c r="D40419" s="85">
        <v>1</v>
      </c>
      <c r="E40419" s="86">
        <v>43870.041666666664</v>
      </c>
      <c r="F40419" s="88" t="s">
        <v>428</v>
      </c>
      <c r="G40419" s="89" t="s">
        <v>429</v>
      </c>
      <c r="H40419" s="94">
        <v>20654</v>
      </c>
      <c r="I40419" s="94">
        <v>20733</v>
      </c>
      <c r="J40419" s="94">
        <v>10633</v>
      </c>
      <c r="K40419" s="94">
        <v>-7864</v>
      </c>
      <c r="O40419" s="94">
        <v>20733</v>
      </c>
      <c r="P40419" s="94">
        <v>10633</v>
      </c>
      <c r="Q40419" s="94">
        <v>-7864</v>
      </c>
      <c r="R40419" s="94">
        <v>14</v>
      </c>
      <c r="S40419" s="94">
        <v>4429</v>
      </c>
      <c r="T40419" s="94">
        <v>2270</v>
      </c>
      <c r="U40419" s="94">
        <v>46</v>
      </c>
      <c r="W40419" s="94">
        <v>-36</v>
      </c>
      <c r="X40419" s="94">
        <v>3910</v>
      </c>
      <c r="AF40419" s="94">
        <v>0</v>
      </c>
      <c r="AJ40419" s="94">
        <v>14</v>
      </c>
      <c r="AK40419" s="94">
        <v>4429</v>
      </c>
      <c r="AL40419" s="94">
        <v>2270</v>
      </c>
      <c r="AM40419" s="94">
        <v>46</v>
      </c>
      <c r="AO40419" s="94">
        <v>0</v>
      </c>
      <c r="AP40419" s="94">
        <v>3910</v>
      </c>
      <c r="AS40419" s="94">
        <v>-939</v>
      </c>
      <c r="AT40419" s="94">
        <v>-588</v>
      </c>
      <c r="AU40419" s="94">
        <v>-1898</v>
      </c>
      <c r="AV40419" s="94">
        <v>-41</v>
      </c>
      <c r="AX40419" s="94">
        <v>-173</v>
      </c>
      <c r="AY40419" s="94">
        <v>-2727</v>
      </c>
      <c r="AZ40419" s="94">
        <v>-73</v>
      </c>
      <c r="BA40419" s="94">
        <v>-1</v>
      </c>
      <c r="BB40419" s="94">
        <v>-1411</v>
      </c>
      <c r="BC40419" s="94">
        <v>189</v>
      </c>
      <c r="BD40419" s="94">
        <v>-202</v>
      </c>
      <c r="BE40419" s="94">
        <v>9771</v>
      </c>
      <c r="BF40419" s="94">
        <v>1871</v>
      </c>
      <c r="BG40419" s="94">
        <v>8983</v>
      </c>
      <c r="BH40419" s="94">
        <v>108</v>
      </c>
    </row>
    <row r="40420" spans="1:60">
      <c r="A40420" s="85" t="s">
        <v>173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428</v>
      </c>
      <c r="G40420" s="89" t="s">
        <v>429</v>
      </c>
      <c r="H40420" s="94">
        <v>20005</v>
      </c>
      <c r="I40420" s="94">
        <v>20263</v>
      </c>
      <c r="J40420" s="94">
        <v>10347</v>
      </c>
      <c r="K40420" s="94">
        <v>-7861</v>
      </c>
      <c r="O40420" s="94">
        <v>20263</v>
      </c>
      <c r="P40420" s="94">
        <v>10347</v>
      </c>
      <c r="Q40420" s="94">
        <v>-7861</v>
      </c>
      <c r="R40420" s="94">
        <v>14</v>
      </c>
      <c r="S40420" s="94">
        <v>4185</v>
      </c>
      <c r="T40420" s="94">
        <v>2268</v>
      </c>
      <c r="U40420" s="94">
        <v>46</v>
      </c>
      <c r="W40420" s="94">
        <v>-35</v>
      </c>
      <c r="X40420" s="94">
        <v>3868</v>
      </c>
      <c r="AF40420" s="94">
        <v>0</v>
      </c>
      <c r="AJ40420" s="94">
        <v>14</v>
      </c>
      <c r="AK40420" s="94">
        <v>4185</v>
      </c>
      <c r="AL40420" s="94">
        <v>2268</v>
      </c>
      <c r="AM40420" s="94">
        <v>46</v>
      </c>
      <c r="AO40420" s="94">
        <v>0</v>
      </c>
      <c r="AP40420" s="94">
        <v>3868</v>
      </c>
      <c r="AS40420" s="94">
        <v>-924</v>
      </c>
      <c r="AT40420" s="94">
        <v>-585</v>
      </c>
      <c r="AU40420" s="94">
        <v>-2023</v>
      </c>
      <c r="AV40420" s="94">
        <v>42</v>
      </c>
      <c r="AX40420" s="94">
        <v>-181</v>
      </c>
      <c r="AY40420" s="94">
        <v>-2690</v>
      </c>
      <c r="AZ40420" s="94">
        <v>-77</v>
      </c>
      <c r="BA40420" s="94">
        <v>-1</v>
      </c>
      <c r="BB40420" s="94">
        <v>-1367</v>
      </c>
      <c r="BC40420" s="94">
        <v>147</v>
      </c>
      <c r="BD40420" s="94">
        <v>-202</v>
      </c>
      <c r="BE40420" s="94">
        <v>9731</v>
      </c>
      <c r="BF40420" s="94">
        <v>1797</v>
      </c>
      <c r="BG40420" s="94">
        <v>8625</v>
      </c>
      <c r="BH40420" s="94">
        <v>109</v>
      </c>
    </row>
    <row r="40421" spans="1:60">
      <c r="A40421" s="85" t="s">
        <v>173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428</v>
      </c>
      <c r="G40421" s="89" t="s">
        <v>429</v>
      </c>
      <c r="H40421" s="94">
        <v>19458</v>
      </c>
      <c r="I40421" s="94">
        <v>19839</v>
      </c>
      <c r="J40421" s="94">
        <v>10236</v>
      </c>
      <c r="K40421" s="94">
        <v>-7820</v>
      </c>
      <c r="O40421" s="94">
        <v>19839</v>
      </c>
      <c r="P40421" s="94">
        <v>10236</v>
      </c>
      <c r="Q40421" s="94">
        <v>-7820</v>
      </c>
      <c r="R40421" s="94">
        <v>15</v>
      </c>
      <c r="S40421" s="94">
        <v>3705</v>
      </c>
      <c r="T40421" s="94">
        <v>2269</v>
      </c>
      <c r="U40421" s="94">
        <v>46</v>
      </c>
      <c r="W40421" s="94">
        <v>-36</v>
      </c>
      <c r="X40421" s="94">
        <v>4238</v>
      </c>
      <c r="AF40421" s="94">
        <v>0</v>
      </c>
      <c r="AJ40421" s="94">
        <v>15</v>
      </c>
      <c r="AK40421" s="94">
        <v>3705</v>
      </c>
      <c r="AL40421" s="94">
        <v>2269</v>
      </c>
      <c r="AM40421" s="94">
        <v>46</v>
      </c>
      <c r="AO40421" s="94">
        <v>0</v>
      </c>
      <c r="AP40421" s="94">
        <v>4238</v>
      </c>
      <c r="AS40421" s="94">
        <v>-901</v>
      </c>
      <c r="AT40421" s="94">
        <v>-538</v>
      </c>
      <c r="AU40421" s="94">
        <v>-1985</v>
      </c>
      <c r="AV40421" s="94">
        <v>33</v>
      </c>
      <c r="AX40421" s="94">
        <v>-183</v>
      </c>
      <c r="AY40421" s="94">
        <v>-2749</v>
      </c>
      <c r="AZ40421" s="94">
        <v>-82</v>
      </c>
      <c r="BA40421" s="94">
        <v>-1</v>
      </c>
      <c r="BB40421" s="94">
        <v>-1343</v>
      </c>
      <c r="BC40421" s="94">
        <v>136</v>
      </c>
      <c r="BD40421" s="94">
        <v>-207</v>
      </c>
      <c r="BE40421" s="94">
        <v>9528</v>
      </c>
      <c r="BF40421" s="94">
        <v>1744</v>
      </c>
      <c r="BG40421" s="94">
        <v>8453</v>
      </c>
      <c r="BH40421" s="94">
        <v>114</v>
      </c>
    </row>
    <row r="40422" spans="1:60">
      <c r="A40422" s="85" t="s">
        <v>173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428</v>
      </c>
      <c r="G40422" s="89" t="s">
        <v>429</v>
      </c>
      <c r="H40422" s="94">
        <v>19195</v>
      </c>
      <c r="I40422" s="94">
        <v>19664</v>
      </c>
      <c r="J40422" s="94">
        <v>10398</v>
      </c>
      <c r="K40422" s="94">
        <v>-7457</v>
      </c>
      <c r="O40422" s="94">
        <v>19664</v>
      </c>
      <c r="P40422" s="94">
        <v>10398</v>
      </c>
      <c r="Q40422" s="94">
        <v>-7457</v>
      </c>
      <c r="R40422" s="94">
        <v>15</v>
      </c>
      <c r="S40422" s="94">
        <v>3778</v>
      </c>
      <c r="T40422" s="94">
        <v>2270</v>
      </c>
      <c r="U40422" s="94">
        <v>46</v>
      </c>
      <c r="W40422" s="94">
        <v>-37</v>
      </c>
      <c r="X40422" s="94">
        <v>4326</v>
      </c>
      <c r="AF40422" s="94">
        <v>0</v>
      </c>
      <c r="AJ40422" s="94">
        <v>15</v>
      </c>
      <c r="AK40422" s="94">
        <v>3778</v>
      </c>
      <c r="AL40422" s="94">
        <v>2270</v>
      </c>
      <c r="AM40422" s="94">
        <v>46</v>
      </c>
      <c r="AO40422" s="94">
        <v>0</v>
      </c>
      <c r="AP40422" s="94">
        <v>4326</v>
      </c>
      <c r="AS40422" s="94">
        <v>-877</v>
      </c>
      <c r="AT40422" s="94">
        <v>-483</v>
      </c>
      <c r="AU40422" s="94">
        <v>-1895</v>
      </c>
      <c r="AV40422" s="94">
        <v>25</v>
      </c>
      <c r="AX40422" s="94">
        <v>-181</v>
      </c>
      <c r="AY40422" s="94">
        <v>-2620</v>
      </c>
      <c r="AZ40422" s="94">
        <v>-79</v>
      </c>
      <c r="BA40422" s="94">
        <v>-1</v>
      </c>
      <c r="BB40422" s="94">
        <v>-1301</v>
      </c>
      <c r="BC40422" s="94">
        <v>146</v>
      </c>
      <c r="BD40422" s="94">
        <v>-191</v>
      </c>
      <c r="BE40422" s="94">
        <v>9446</v>
      </c>
      <c r="BF40422" s="94">
        <v>1752</v>
      </c>
      <c r="BG40422" s="94">
        <v>8355</v>
      </c>
      <c r="BH40422" s="94">
        <v>111</v>
      </c>
    </row>
    <row r="40423" spans="1:60">
      <c r="A40423" s="85" t="s">
        <v>173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428</v>
      </c>
      <c r="G40423" s="89" t="s">
        <v>429</v>
      </c>
      <c r="H40423" s="94">
        <v>19269</v>
      </c>
      <c r="I40423" s="94">
        <v>19525</v>
      </c>
      <c r="J40423" s="94">
        <v>9533</v>
      </c>
      <c r="K40423" s="94">
        <v>-7627</v>
      </c>
      <c r="O40423" s="94">
        <v>19525</v>
      </c>
      <c r="P40423" s="94">
        <v>9533</v>
      </c>
      <c r="Q40423" s="94">
        <v>-7627</v>
      </c>
      <c r="R40423" s="94">
        <v>14</v>
      </c>
      <c r="S40423" s="94">
        <v>3873</v>
      </c>
      <c r="T40423" s="94">
        <v>2267</v>
      </c>
      <c r="U40423" s="94">
        <v>55</v>
      </c>
      <c r="W40423" s="94">
        <v>-39</v>
      </c>
      <c r="X40423" s="94">
        <v>3362</v>
      </c>
      <c r="AF40423" s="94">
        <v>0</v>
      </c>
      <c r="AJ40423" s="94">
        <v>14</v>
      </c>
      <c r="AK40423" s="94">
        <v>3873</v>
      </c>
      <c r="AL40423" s="94">
        <v>2267</v>
      </c>
      <c r="AM40423" s="94">
        <v>55</v>
      </c>
      <c r="AO40423" s="94">
        <v>0</v>
      </c>
      <c r="AP40423" s="94">
        <v>3362</v>
      </c>
      <c r="AS40423" s="94">
        <v>-910</v>
      </c>
      <c r="AT40423" s="94">
        <v>-483</v>
      </c>
      <c r="AU40423" s="94">
        <v>-1887</v>
      </c>
      <c r="AV40423" s="94">
        <v>27</v>
      </c>
      <c r="AX40423" s="94">
        <v>-175</v>
      </c>
      <c r="AY40423" s="94">
        <v>-2714</v>
      </c>
      <c r="AZ40423" s="94">
        <v>-88</v>
      </c>
      <c r="BA40423" s="94">
        <v>-1</v>
      </c>
      <c r="BB40423" s="94">
        <v>-1343</v>
      </c>
      <c r="BC40423" s="94">
        <v>142</v>
      </c>
      <c r="BD40423" s="94">
        <v>-195</v>
      </c>
      <c r="BE40423" s="94">
        <v>9241</v>
      </c>
      <c r="BF40423" s="94">
        <v>1759</v>
      </c>
      <c r="BG40423" s="94">
        <v>8409</v>
      </c>
      <c r="BH40423" s="94">
        <v>116</v>
      </c>
    </row>
    <row r="40424" spans="1:60">
      <c r="A40424" s="85" t="s">
        <v>173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428</v>
      </c>
      <c r="G40424" s="89" t="s">
        <v>429</v>
      </c>
      <c r="H40424" s="94">
        <v>19735</v>
      </c>
      <c r="I40424" s="94">
        <v>19933</v>
      </c>
      <c r="J40424" s="94">
        <v>9026</v>
      </c>
      <c r="K40424" s="94">
        <v>-7944</v>
      </c>
      <c r="O40424" s="94">
        <v>19933</v>
      </c>
      <c r="P40424" s="94">
        <v>9026</v>
      </c>
      <c r="Q40424" s="94">
        <v>-7944</v>
      </c>
      <c r="R40424" s="94">
        <v>13</v>
      </c>
      <c r="S40424" s="94">
        <v>4141</v>
      </c>
      <c r="T40424" s="94">
        <v>2271</v>
      </c>
      <c r="U40424" s="94">
        <v>45</v>
      </c>
      <c r="W40424" s="94">
        <v>-39</v>
      </c>
      <c r="X40424" s="94">
        <v>2594</v>
      </c>
      <c r="AF40424" s="94">
        <v>0</v>
      </c>
      <c r="AJ40424" s="94">
        <v>13</v>
      </c>
      <c r="AK40424" s="94">
        <v>4141</v>
      </c>
      <c r="AL40424" s="94">
        <v>2271</v>
      </c>
      <c r="AM40424" s="94">
        <v>45</v>
      </c>
      <c r="AO40424" s="94">
        <v>0</v>
      </c>
      <c r="AP40424" s="94">
        <v>2594</v>
      </c>
      <c r="AS40424" s="94">
        <v>-948</v>
      </c>
      <c r="AT40424" s="94">
        <v>-501</v>
      </c>
      <c r="AU40424" s="94">
        <v>-1898</v>
      </c>
      <c r="AV40424" s="94">
        <v>-30</v>
      </c>
      <c r="AX40424" s="94">
        <v>-164</v>
      </c>
      <c r="AY40424" s="94">
        <v>-2849</v>
      </c>
      <c r="AZ40424" s="94">
        <v>-84</v>
      </c>
      <c r="BA40424" s="94">
        <v>-1</v>
      </c>
      <c r="BB40424" s="94">
        <v>-1384</v>
      </c>
      <c r="BC40424" s="94">
        <v>133</v>
      </c>
      <c r="BD40424" s="94">
        <v>-218</v>
      </c>
      <c r="BE40424" s="94">
        <v>9374</v>
      </c>
      <c r="BF40424" s="94">
        <v>1799</v>
      </c>
      <c r="BG40424" s="94">
        <v>8634</v>
      </c>
      <c r="BH40424" s="94">
        <v>127</v>
      </c>
    </row>
    <row r="40425" spans="1:60">
      <c r="A40425" s="85" t="s">
        <v>173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428</v>
      </c>
      <c r="G40425" s="89" t="s">
        <v>429</v>
      </c>
      <c r="H40425" s="94">
        <v>20515</v>
      </c>
      <c r="I40425" s="94">
        <v>20719</v>
      </c>
      <c r="J40425" s="94">
        <v>9408</v>
      </c>
      <c r="K40425" s="94">
        <v>-8692</v>
      </c>
      <c r="O40425" s="94">
        <v>20719</v>
      </c>
      <c r="P40425" s="94">
        <v>9408</v>
      </c>
      <c r="Q40425" s="94">
        <v>-8692</v>
      </c>
      <c r="R40425" s="94">
        <v>14</v>
      </c>
      <c r="S40425" s="94">
        <v>4178</v>
      </c>
      <c r="T40425" s="94">
        <v>2269</v>
      </c>
      <c r="U40425" s="94">
        <v>52</v>
      </c>
      <c r="W40425" s="94">
        <v>532</v>
      </c>
      <c r="X40425" s="94">
        <v>2363</v>
      </c>
      <c r="AJ40425" s="94">
        <v>14</v>
      </c>
      <c r="AK40425" s="94">
        <v>4178</v>
      </c>
      <c r="AL40425" s="94">
        <v>2269</v>
      </c>
      <c r="AM40425" s="94">
        <v>52</v>
      </c>
      <c r="AO40425" s="94">
        <v>532</v>
      </c>
      <c r="AP40425" s="94">
        <v>2363</v>
      </c>
      <c r="AS40425" s="94">
        <v>-992</v>
      </c>
      <c r="AT40425" s="94">
        <v>-695</v>
      </c>
      <c r="AU40425" s="94">
        <v>-1950</v>
      </c>
      <c r="AV40425" s="94">
        <v>-33</v>
      </c>
      <c r="AX40425" s="94">
        <v>-170</v>
      </c>
      <c r="AY40425" s="94">
        <v>-3165</v>
      </c>
      <c r="AZ40425" s="94">
        <v>-105</v>
      </c>
      <c r="BA40425" s="94">
        <v>-1</v>
      </c>
      <c r="BB40425" s="94">
        <v>-1466</v>
      </c>
      <c r="BC40425" s="94">
        <v>151</v>
      </c>
      <c r="BD40425" s="94">
        <v>-266</v>
      </c>
      <c r="BE40425" s="94">
        <v>9817</v>
      </c>
      <c r="BF40425" s="94">
        <v>1846</v>
      </c>
      <c r="BG40425" s="94">
        <v>8907</v>
      </c>
      <c r="BH40425" s="94">
        <v>149</v>
      </c>
    </row>
    <row r="40426" spans="1:60">
      <c r="A40426" s="85" t="s">
        <v>173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428</v>
      </c>
      <c r="G40426" s="89" t="s">
        <v>429</v>
      </c>
      <c r="H40426" s="94">
        <v>20826</v>
      </c>
      <c r="I40426" s="94">
        <v>21053</v>
      </c>
      <c r="J40426" s="94">
        <v>12007</v>
      </c>
      <c r="K40426" s="94">
        <v>-8111</v>
      </c>
      <c r="O40426" s="94">
        <v>21053</v>
      </c>
      <c r="P40426" s="94">
        <v>12007</v>
      </c>
      <c r="Q40426" s="94">
        <v>-8111</v>
      </c>
      <c r="R40426" s="94">
        <v>14</v>
      </c>
      <c r="S40426" s="94">
        <v>4022</v>
      </c>
      <c r="T40426" s="94">
        <v>2271</v>
      </c>
      <c r="U40426" s="94">
        <v>50</v>
      </c>
      <c r="W40426" s="94">
        <v>3390</v>
      </c>
      <c r="X40426" s="94">
        <v>2259</v>
      </c>
      <c r="AJ40426" s="94">
        <v>14</v>
      </c>
      <c r="AK40426" s="94">
        <v>4022</v>
      </c>
      <c r="AL40426" s="94">
        <v>2271</v>
      </c>
      <c r="AM40426" s="94">
        <v>50</v>
      </c>
      <c r="AO40426" s="94">
        <v>3390</v>
      </c>
      <c r="AP40426" s="94">
        <v>2259</v>
      </c>
      <c r="AS40426" s="94">
        <v>-995</v>
      </c>
      <c r="AT40426" s="94">
        <v>-495</v>
      </c>
      <c r="AU40426" s="94">
        <v>-1723</v>
      </c>
      <c r="AV40426" s="94">
        <v>-19</v>
      </c>
      <c r="AX40426" s="94">
        <v>-289</v>
      </c>
      <c r="AY40426" s="94">
        <v>-3146</v>
      </c>
      <c r="AZ40426" s="94">
        <v>-156</v>
      </c>
      <c r="BA40426" s="94">
        <v>-1</v>
      </c>
      <c r="BB40426" s="94">
        <v>-1369</v>
      </c>
      <c r="BC40426" s="94">
        <v>257</v>
      </c>
      <c r="BD40426" s="94">
        <v>-175</v>
      </c>
      <c r="BE40426" s="94">
        <v>10044</v>
      </c>
      <c r="BF40426" s="94">
        <v>1841</v>
      </c>
      <c r="BG40426" s="94">
        <v>9056</v>
      </c>
      <c r="BH40426" s="94">
        <v>112</v>
      </c>
    </row>
    <row r="40427" spans="1:60">
      <c r="A40427" s="85" t="s">
        <v>173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428</v>
      </c>
      <c r="G40427" s="89" t="s">
        <v>429</v>
      </c>
      <c r="H40427" s="94">
        <v>20586</v>
      </c>
      <c r="I40427" s="94">
        <v>20928</v>
      </c>
      <c r="J40427" s="94">
        <v>13514</v>
      </c>
      <c r="K40427" s="94">
        <v>-6293</v>
      </c>
      <c r="O40427" s="94">
        <v>20928</v>
      </c>
      <c r="P40427" s="94">
        <v>13514</v>
      </c>
      <c r="Q40427" s="94">
        <v>-6293</v>
      </c>
      <c r="R40427" s="94">
        <v>20</v>
      </c>
      <c r="S40427" s="94">
        <v>3065</v>
      </c>
      <c r="T40427" s="94">
        <v>2270</v>
      </c>
      <c r="U40427" s="94">
        <v>52</v>
      </c>
      <c r="W40427" s="94">
        <v>5789</v>
      </c>
      <c r="X40427" s="94">
        <v>2318</v>
      </c>
      <c r="AJ40427" s="94">
        <v>20</v>
      </c>
      <c r="AK40427" s="94">
        <v>3065</v>
      </c>
      <c r="AL40427" s="94">
        <v>2270</v>
      </c>
      <c r="AM40427" s="94">
        <v>52</v>
      </c>
      <c r="AO40427" s="94">
        <v>5789</v>
      </c>
      <c r="AP40427" s="94">
        <v>2318</v>
      </c>
      <c r="AS40427" s="94">
        <v>-893</v>
      </c>
      <c r="AT40427" s="94">
        <v>-413</v>
      </c>
      <c r="AU40427" s="94">
        <v>-1428</v>
      </c>
      <c r="AV40427" s="94">
        <v>19</v>
      </c>
      <c r="AX40427" s="94">
        <v>-444</v>
      </c>
      <c r="AY40427" s="94">
        <v>-2255</v>
      </c>
      <c r="AZ40427" s="94">
        <v>-147</v>
      </c>
      <c r="BA40427" s="94">
        <v>-2</v>
      </c>
      <c r="BB40427" s="94">
        <v>-1125</v>
      </c>
      <c r="BC40427" s="94">
        <v>363</v>
      </c>
      <c r="BD40427" s="94">
        <v>32</v>
      </c>
      <c r="BE40427" s="94">
        <v>9790</v>
      </c>
      <c r="BF40427" s="94">
        <v>1850</v>
      </c>
      <c r="BG40427" s="94">
        <v>9279</v>
      </c>
      <c r="BH40427" s="94">
        <v>8</v>
      </c>
    </row>
    <row r="40428" spans="1:60">
      <c r="A40428" s="85" t="s">
        <v>173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428</v>
      </c>
      <c r="G40428" s="89" t="s">
        <v>429</v>
      </c>
      <c r="H40428" s="94">
        <v>19936</v>
      </c>
      <c r="I40428" s="94">
        <v>20422</v>
      </c>
      <c r="J40428" s="94">
        <v>15596</v>
      </c>
      <c r="K40428" s="94">
        <v>-3809</v>
      </c>
      <c r="O40428" s="94">
        <v>20422</v>
      </c>
      <c r="P40428" s="94">
        <v>15596</v>
      </c>
      <c r="Q40428" s="94">
        <v>-3809</v>
      </c>
      <c r="R40428" s="94">
        <v>18</v>
      </c>
      <c r="S40428" s="94">
        <v>2922</v>
      </c>
      <c r="T40428" s="94">
        <v>2267</v>
      </c>
      <c r="U40428" s="94">
        <v>52</v>
      </c>
      <c r="W40428" s="94">
        <v>7201</v>
      </c>
      <c r="X40428" s="94">
        <v>3134</v>
      </c>
      <c r="AJ40428" s="94">
        <v>18</v>
      </c>
      <c r="AK40428" s="94">
        <v>2922</v>
      </c>
      <c r="AL40428" s="94">
        <v>2267</v>
      </c>
      <c r="AM40428" s="94">
        <v>52</v>
      </c>
      <c r="AO40428" s="94">
        <v>7201</v>
      </c>
      <c r="AP40428" s="94">
        <v>3134</v>
      </c>
      <c r="AS40428" s="94">
        <v>-822</v>
      </c>
      <c r="AT40428" s="94">
        <v>-38</v>
      </c>
      <c r="AU40428" s="94">
        <v>-806</v>
      </c>
      <c r="AV40428" s="94">
        <v>56</v>
      </c>
      <c r="AX40428" s="94">
        <v>-494</v>
      </c>
      <c r="AY40428" s="94">
        <v>-1279</v>
      </c>
      <c r="AZ40428" s="94">
        <v>-90</v>
      </c>
      <c r="BA40428" s="94">
        <v>-1</v>
      </c>
      <c r="BB40428" s="94">
        <v>-993</v>
      </c>
      <c r="BC40428" s="94">
        <v>487</v>
      </c>
      <c r="BD40428" s="94">
        <v>171</v>
      </c>
      <c r="BE40428" s="94">
        <v>9217</v>
      </c>
      <c r="BF40428" s="94">
        <v>1867</v>
      </c>
      <c r="BG40428" s="94">
        <v>9337</v>
      </c>
      <c r="BH40428" s="94">
        <v>0</v>
      </c>
    </row>
    <row r="40429" spans="1:60">
      <c r="A40429" s="85" t="s">
        <v>173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428</v>
      </c>
      <c r="G40429" s="89" t="s">
        <v>429</v>
      </c>
      <c r="H40429" s="94">
        <v>19308</v>
      </c>
      <c r="I40429" s="94">
        <v>19902</v>
      </c>
      <c r="J40429" s="94">
        <v>15632</v>
      </c>
      <c r="K40429" s="94">
        <v>-2193</v>
      </c>
      <c r="O40429" s="94">
        <v>19902</v>
      </c>
      <c r="P40429" s="94">
        <v>15632</v>
      </c>
      <c r="Q40429" s="94">
        <v>-2193</v>
      </c>
      <c r="R40429" s="94">
        <v>18</v>
      </c>
      <c r="S40429" s="94">
        <v>2816</v>
      </c>
      <c r="T40429" s="94">
        <v>2270</v>
      </c>
      <c r="U40429" s="94">
        <v>51</v>
      </c>
      <c r="W40429" s="94">
        <v>7202</v>
      </c>
      <c r="X40429" s="94">
        <v>3275</v>
      </c>
      <c r="AJ40429" s="94">
        <v>18</v>
      </c>
      <c r="AK40429" s="94">
        <v>2816</v>
      </c>
      <c r="AL40429" s="94">
        <v>2270</v>
      </c>
      <c r="AM40429" s="94">
        <v>51</v>
      </c>
      <c r="AO40429" s="94">
        <v>7202</v>
      </c>
      <c r="AP40429" s="94">
        <v>3275</v>
      </c>
      <c r="AS40429" s="94">
        <v>-692</v>
      </c>
      <c r="AT40429" s="94">
        <v>209</v>
      </c>
      <c r="AU40429" s="94">
        <v>-317</v>
      </c>
      <c r="AV40429" s="94">
        <v>69</v>
      </c>
      <c r="AX40429" s="94">
        <v>-493</v>
      </c>
      <c r="AY40429" s="94">
        <v>-862</v>
      </c>
      <c r="AZ40429" s="94">
        <v>-14</v>
      </c>
      <c r="BA40429" s="94">
        <v>-1</v>
      </c>
      <c r="BB40429" s="94">
        <v>-820</v>
      </c>
      <c r="BC40429" s="94">
        <v>519</v>
      </c>
      <c r="BD40429" s="94">
        <v>209</v>
      </c>
      <c r="BE40429" s="94">
        <v>8722</v>
      </c>
      <c r="BF40429" s="94">
        <v>1920</v>
      </c>
      <c r="BG40429" s="94">
        <v>9260</v>
      </c>
      <c r="BH40429" s="94">
        <v>0</v>
      </c>
    </row>
    <row r="40430" spans="1:60">
      <c r="A40430" s="85" t="s">
        <v>173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428</v>
      </c>
      <c r="G40430" s="89" t="s">
        <v>429</v>
      </c>
      <c r="H40430" s="94">
        <v>18801</v>
      </c>
      <c r="I40430" s="94">
        <v>19564</v>
      </c>
      <c r="J40430" s="94">
        <v>15404</v>
      </c>
      <c r="K40430" s="94">
        <v>-1727</v>
      </c>
      <c r="O40430" s="94">
        <v>19564</v>
      </c>
      <c r="P40430" s="94">
        <v>15404</v>
      </c>
      <c r="Q40430" s="94">
        <v>-1727</v>
      </c>
      <c r="R40430" s="94">
        <v>17</v>
      </c>
      <c r="S40430" s="94">
        <v>2678</v>
      </c>
      <c r="T40430" s="94">
        <v>2272</v>
      </c>
      <c r="U40430" s="94">
        <v>64</v>
      </c>
      <c r="W40430" s="94">
        <v>7073</v>
      </c>
      <c r="X40430" s="94">
        <v>3301</v>
      </c>
      <c r="AJ40430" s="94">
        <v>17</v>
      </c>
      <c r="AK40430" s="94">
        <v>2678</v>
      </c>
      <c r="AL40430" s="94">
        <v>2272</v>
      </c>
      <c r="AM40430" s="94">
        <v>64</v>
      </c>
      <c r="AO40430" s="94">
        <v>7073</v>
      </c>
      <c r="AP40430" s="94">
        <v>3301</v>
      </c>
      <c r="AS40430" s="94">
        <v>-645</v>
      </c>
      <c r="AT40430" s="94">
        <v>293</v>
      </c>
      <c r="AU40430" s="94">
        <v>-150</v>
      </c>
      <c r="AV40430" s="94">
        <v>94</v>
      </c>
      <c r="AX40430" s="94">
        <v>-494</v>
      </c>
      <c r="AY40430" s="94">
        <v>-696</v>
      </c>
      <c r="AZ40430" s="94">
        <v>-20</v>
      </c>
      <c r="BA40430" s="94">
        <v>-1</v>
      </c>
      <c r="BB40430" s="94">
        <v>-786</v>
      </c>
      <c r="BC40430" s="94">
        <v>496</v>
      </c>
      <c r="BD40430" s="94">
        <v>182</v>
      </c>
      <c r="BE40430" s="94">
        <v>8383</v>
      </c>
      <c r="BF40430" s="94">
        <v>1891</v>
      </c>
      <c r="BG40430" s="94">
        <v>9290</v>
      </c>
      <c r="BH40430" s="94">
        <v>0</v>
      </c>
    </row>
    <row r="40431" spans="1:60">
      <c r="A40431" s="85" t="s">
        <v>173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428</v>
      </c>
      <c r="G40431" s="89" t="s">
        <v>429</v>
      </c>
      <c r="H40431" s="94">
        <v>18582</v>
      </c>
      <c r="I40431" s="94">
        <v>19213</v>
      </c>
      <c r="J40431" s="94">
        <v>14749</v>
      </c>
      <c r="K40431" s="94">
        <v>-1762</v>
      </c>
      <c r="O40431" s="94">
        <v>19213</v>
      </c>
      <c r="P40431" s="94">
        <v>14749</v>
      </c>
      <c r="Q40431" s="94">
        <v>-1762</v>
      </c>
      <c r="R40431" s="94">
        <v>17</v>
      </c>
      <c r="S40431" s="94">
        <v>2815</v>
      </c>
      <c r="T40431" s="94">
        <v>2273</v>
      </c>
      <c r="U40431" s="94">
        <v>89</v>
      </c>
      <c r="W40431" s="94">
        <v>6292</v>
      </c>
      <c r="X40431" s="94">
        <v>3263</v>
      </c>
      <c r="AJ40431" s="94">
        <v>17</v>
      </c>
      <c r="AK40431" s="94">
        <v>2815</v>
      </c>
      <c r="AL40431" s="94">
        <v>2273</v>
      </c>
      <c r="AM40431" s="94">
        <v>89</v>
      </c>
      <c r="AO40431" s="94">
        <v>6292</v>
      </c>
      <c r="AP40431" s="94">
        <v>3263</v>
      </c>
      <c r="AS40431" s="94">
        <v>-658</v>
      </c>
      <c r="AT40431" s="94">
        <v>318</v>
      </c>
      <c r="AU40431" s="94">
        <v>-94</v>
      </c>
      <c r="AV40431" s="94">
        <v>101</v>
      </c>
      <c r="AX40431" s="94">
        <v>-490</v>
      </c>
      <c r="AY40431" s="94">
        <v>-707</v>
      </c>
      <c r="AZ40431" s="94">
        <v>-25</v>
      </c>
      <c r="BA40431" s="94">
        <v>-2</v>
      </c>
      <c r="BB40431" s="94">
        <v>-777</v>
      </c>
      <c r="BC40431" s="94">
        <v>484</v>
      </c>
      <c r="BD40431" s="94">
        <v>88</v>
      </c>
      <c r="BE40431" s="94">
        <v>8153</v>
      </c>
      <c r="BF40431" s="94">
        <v>1858</v>
      </c>
      <c r="BG40431" s="94">
        <v>9201</v>
      </c>
      <c r="BH40431" s="94">
        <v>1</v>
      </c>
    </row>
    <row r="40432" spans="1:60">
      <c r="A40432" s="85" t="s">
        <v>173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428</v>
      </c>
      <c r="G40432" s="89" t="s">
        <v>429</v>
      </c>
      <c r="H40432" s="94">
        <v>18558</v>
      </c>
      <c r="I40432" s="94">
        <v>19339</v>
      </c>
      <c r="J40432" s="94">
        <v>15072</v>
      </c>
      <c r="K40432" s="94">
        <v>-1953</v>
      </c>
      <c r="O40432" s="94">
        <v>19339</v>
      </c>
      <c r="P40432" s="94">
        <v>15072</v>
      </c>
      <c r="Q40432" s="94">
        <v>-1953</v>
      </c>
      <c r="R40432" s="94">
        <v>17</v>
      </c>
      <c r="S40432" s="94">
        <v>2999</v>
      </c>
      <c r="T40432" s="94">
        <v>2272</v>
      </c>
      <c r="U40432" s="94">
        <v>88</v>
      </c>
      <c r="W40432" s="94">
        <v>6210</v>
      </c>
      <c r="X40432" s="94">
        <v>3485</v>
      </c>
      <c r="AJ40432" s="94">
        <v>17</v>
      </c>
      <c r="AK40432" s="94">
        <v>2999</v>
      </c>
      <c r="AL40432" s="94">
        <v>2272</v>
      </c>
      <c r="AM40432" s="94">
        <v>88</v>
      </c>
      <c r="AO40432" s="94">
        <v>6210</v>
      </c>
      <c r="AP40432" s="94">
        <v>3485</v>
      </c>
      <c r="AS40432" s="94">
        <v>-634</v>
      </c>
      <c r="AT40432" s="94">
        <v>274</v>
      </c>
      <c r="AU40432" s="94">
        <v>-164</v>
      </c>
      <c r="AV40432" s="94">
        <v>36</v>
      </c>
      <c r="AX40432" s="94">
        <v>-485</v>
      </c>
      <c r="AY40432" s="94">
        <v>-656</v>
      </c>
      <c r="AZ40432" s="94">
        <v>-63</v>
      </c>
      <c r="BA40432" s="94">
        <v>0</v>
      </c>
      <c r="BB40432" s="94">
        <v>-769</v>
      </c>
      <c r="BC40432" s="94">
        <v>456</v>
      </c>
      <c r="BD40432" s="94">
        <v>52</v>
      </c>
      <c r="BE40432" s="94">
        <v>8128</v>
      </c>
      <c r="BF40432" s="94">
        <v>1878</v>
      </c>
      <c r="BG40432" s="94">
        <v>9291</v>
      </c>
      <c r="BH40432" s="94">
        <v>43</v>
      </c>
    </row>
    <row r="40433" spans="1:60">
      <c r="A40433" s="85" t="s">
        <v>173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428</v>
      </c>
      <c r="G40433" s="89" t="s">
        <v>429</v>
      </c>
      <c r="H40433" s="94">
        <v>18893</v>
      </c>
      <c r="I40433" s="94">
        <v>19673</v>
      </c>
      <c r="J40433" s="94">
        <v>15313</v>
      </c>
      <c r="K40433" s="94">
        <v>-2281</v>
      </c>
      <c r="O40433" s="94">
        <v>19673</v>
      </c>
      <c r="P40433" s="94">
        <v>15313</v>
      </c>
      <c r="Q40433" s="94">
        <v>-2281</v>
      </c>
      <c r="R40433" s="94">
        <v>18</v>
      </c>
      <c r="S40433" s="94">
        <v>3275</v>
      </c>
      <c r="T40433" s="94">
        <v>2267</v>
      </c>
      <c r="U40433" s="94">
        <v>77</v>
      </c>
      <c r="W40433" s="94">
        <v>6079</v>
      </c>
      <c r="X40433" s="94">
        <v>3598</v>
      </c>
      <c r="AJ40433" s="94">
        <v>18</v>
      </c>
      <c r="AK40433" s="94">
        <v>3275</v>
      </c>
      <c r="AL40433" s="94">
        <v>2267</v>
      </c>
      <c r="AM40433" s="94">
        <v>77</v>
      </c>
      <c r="AO40433" s="94">
        <v>6079</v>
      </c>
      <c r="AP40433" s="94">
        <v>3598</v>
      </c>
      <c r="AS40433" s="94">
        <v>-654</v>
      </c>
      <c r="AT40433" s="94">
        <v>176</v>
      </c>
      <c r="AU40433" s="94">
        <v>-371</v>
      </c>
      <c r="AV40433" s="94">
        <v>30</v>
      </c>
      <c r="AX40433" s="94">
        <v>-496</v>
      </c>
      <c r="AY40433" s="94">
        <v>-618</v>
      </c>
      <c r="AZ40433" s="94">
        <v>-59</v>
      </c>
      <c r="BA40433" s="94">
        <v>-1</v>
      </c>
      <c r="BB40433" s="94">
        <v>-808</v>
      </c>
      <c r="BC40433" s="94">
        <v>452</v>
      </c>
      <c r="BD40433" s="94">
        <v>68</v>
      </c>
      <c r="BE40433" s="94">
        <v>8339</v>
      </c>
      <c r="BF40433" s="94">
        <v>1876</v>
      </c>
      <c r="BG40433" s="94">
        <v>9447</v>
      </c>
      <c r="BH40433" s="94">
        <v>12</v>
      </c>
    </row>
    <row r="40434" spans="1:60">
      <c r="A40434" s="85" t="s">
        <v>173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428</v>
      </c>
      <c r="G40434" s="89" t="s">
        <v>429</v>
      </c>
      <c r="H40434" s="94">
        <v>19756</v>
      </c>
      <c r="I40434" s="94">
        <v>20603</v>
      </c>
      <c r="J40434" s="94">
        <v>13841</v>
      </c>
      <c r="K40434" s="94">
        <v>-3522</v>
      </c>
      <c r="O40434" s="94">
        <v>20603</v>
      </c>
      <c r="P40434" s="94">
        <v>13841</v>
      </c>
      <c r="Q40434" s="94">
        <v>-3522</v>
      </c>
      <c r="R40434" s="94">
        <v>17</v>
      </c>
      <c r="S40434" s="94">
        <v>4473</v>
      </c>
      <c r="T40434" s="94">
        <v>2269</v>
      </c>
      <c r="U40434" s="94">
        <v>90</v>
      </c>
      <c r="W40434" s="94">
        <v>3462</v>
      </c>
      <c r="X40434" s="94">
        <v>3530</v>
      </c>
      <c r="AJ40434" s="94">
        <v>17</v>
      </c>
      <c r="AK40434" s="94">
        <v>4473</v>
      </c>
      <c r="AL40434" s="94">
        <v>2269</v>
      </c>
      <c r="AM40434" s="94">
        <v>90</v>
      </c>
      <c r="AO40434" s="94">
        <v>3462</v>
      </c>
      <c r="AP40434" s="94">
        <v>3530</v>
      </c>
      <c r="AS40434" s="94">
        <v>-762</v>
      </c>
      <c r="AT40434" s="94">
        <v>5</v>
      </c>
      <c r="AU40434" s="94">
        <v>-751</v>
      </c>
      <c r="AV40434" s="94">
        <v>19</v>
      </c>
      <c r="AX40434" s="94">
        <v>-417</v>
      </c>
      <c r="AY40434" s="94">
        <v>-846</v>
      </c>
      <c r="AZ40434" s="94">
        <v>-99</v>
      </c>
      <c r="BA40434" s="94">
        <v>-1</v>
      </c>
      <c r="BB40434" s="94">
        <v>-1060</v>
      </c>
      <c r="BC40434" s="94">
        <v>402</v>
      </c>
      <c r="BD40434" s="94">
        <v>-12</v>
      </c>
      <c r="BE40434" s="94">
        <v>8937</v>
      </c>
      <c r="BF40434" s="94">
        <v>2032</v>
      </c>
      <c r="BG40434" s="94">
        <v>9602</v>
      </c>
      <c r="BH40434" s="94">
        <v>32</v>
      </c>
    </row>
    <row r="40435" spans="1:60">
      <c r="A40435" s="85" t="s">
        <v>173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428</v>
      </c>
      <c r="G40435" s="89" t="s">
        <v>429</v>
      </c>
      <c r="H40435" s="94">
        <v>21333</v>
      </c>
      <c r="I40435" s="94">
        <v>22505</v>
      </c>
      <c r="J40435" s="94">
        <v>11984</v>
      </c>
      <c r="K40435" s="94">
        <v>-6705</v>
      </c>
      <c r="O40435" s="94">
        <v>22505</v>
      </c>
      <c r="P40435" s="94">
        <v>11984</v>
      </c>
      <c r="Q40435" s="94">
        <v>-6705</v>
      </c>
      <c r="R40435" s="94">
        <v>16</v>
      </c>
      <c r="S40435" s="94">
        <v>5941</v>
      </c>
      <c r="T40435" s="94">
        <v>2268</v>
      </c>
      <c r="U40435" s="94">
        <v>90</v>
      </c>
      <c r="W40435" s="94">
        <v>305</v>
      </c>
      <c r="X40435" s="94">
        <v>3363</v>
      </c>
      <c r="AJ40435" s="94">
        <v>16</v>
      </c>
      <c r="AK40435" s="94">
        <v>5941</v>
      </c>
      <c r="AL40435" s="94">
        <v>2268</v>
      </c>
      <c r="AM40435" s="94">
        <v>90</v>
      </c>
      <c r="AO40435" s="94">
        <v>305</v>
      </c>
      <c r="AP40435" s="94">
        <v>3363</v>
      </c>
      <c r="AS40435" s="94">
        <v>-907</v>
      </c>
      <c r="AT40435" s="94">
        <v>-399</v>
      </c>
      <c r="AU40435" s="94">
        <v>-1573</v>
      </c>
      <c r="AV40435" s="94">
        <v>10</v>
      </c>
      <c r="AX40435" s="94">
        <v>-208</v>
      </c>
      <c r="AY40435" s="94">
        <v>-2218</v>
      </c>
      <c r="AZ40435" s="94">
        <v>-93</v>
      </c>
      <c r="BA40435" s="94">
        <v>-1</v>
      </c>
      <c r="BB40435" s="94">
        <v>-1401</v>
      </c>
      <c r="BC40435" s="94">
        <v>266</v>
      </c>
      <c r="BD40435" s="94">
        <v>-181</v>
      </c>
      <c r="BE40435" s="94">
        <v>10062</v>
      </c>
      <c r="BF40435" s="94">
        <v>2301</v>
      </c>
      <c r="BG40435" s="94">
        <v>10032</v>
      </c>
      <c r="BH40435" s="94">
        <v>111</v>
      </c>
    </row>
    <row r="40436" spans="1:60">
      <c r="A40436" s="85" t="s">
        <v>173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428</v>
      </c>
      <c r="G40436" s="89" t="s">
        <v>429</v>
      </c>
      <c r="H40436" s="94">
        <v>23971</v>
      </c>
      <c r="I40436" s="94">
        <v>25038</v>
      </c>
      <c r="J40436" s="94">
        <v>13000</v>
      </c>
      <c r="K40436" s="94">
        <v>-9332</v>
      </c>
      <c r="O40436" s="94">
        <v>25038</v>
      </c>
      <c r="P40436" s="94">
        <v>13000</v>
      </c>
      <c r="Q40436" s="94">
        <v>-9332</v>
      </c>
      <c r="R40436" s="94">
        <v>16</v>
      </c>
      <c r="S40436" s="94">
        <v>7621</v>
      </c>
      <c r="T40436" s="94">
        <v>2272</v>
      </c>
      <c r="U40436" s="94">
        <v>90</v>
      </c>
      <c r="W40436" s="94">
        <v>-15</v>
      </c>
      <c r="X40436" s="94">
        <v>3017</v>
      </c>
      <c r="AF40436" s="94">
        <v>305</v>
      </c>
      <c r="AJ40436" s="94">
        <v>16</v>
      </c>
      <c r="AK40436" s="94">
        <v>7621</v>
      </c>
      <c r="AL40436" s="94">
        <v>2272</v>
      </c>
      <c r="AM40436" s="94">
        <v>90</v>
      </c>
      <c r="AO40436" s="94">
        <v>305</v>
      </c>
      <c r="AP40436" s="94">
        <v>3017</v>
      </c>
      <c r="AS40436" s="94">
        <v>-1121</v>
      </c>
      <c r="AT40436" s="94">
        <v>-844</v>
      </c>
      <c r="AU40436" s="94">
        <v>-2296</v>
      </c>
      <c r="AV40436" s="94">
        <v>40</v>
      </c>
      <c r="AX40436" s="94">
        <v>-145</v>
      </c>
      <c r="AY40436" s="94">
        <v>-3002</v>
      </c>
      <c r="AZ40436" s="94">
        <v>-95</v>
      </c>
      <c r="BA40436" s="94">
        <v>-2</v>
      </c>
      <c r="BB40436" s="94">
        <v>-1734</v>
      </c>
      <c r="BC40436" s="94">
        <v>189</v>
      </c>
      <c r="BD40436" s="94">
        <v>-322</v>
      </c>
      <c r="BE40436" s="94">
        <v>11346</v>
      </c>
      <c r="BF40436" s="94">
        <v>2566</v>
      </c>
      <c r="BG40436" s="94">
        <v>10969</v>
      </c>
      <c r="BH40436" s="94">
        <v>156</v>
      </c>
    </row>
    <row r="40437" spans="1:60">
      <c r="A40437" s="85" t="s">
        <v>173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428</v>
      </c>
      <c r="G40437" s="89" t="s">
        <v>429</v>
      </c>
      <c r="H40437" s="94">
        <v>25715</v>
      </c>
      <c r="I40437" s="94">
        <v>26296</v>
      </c>
      <c r="J40437" s="94">
        <v>12617</v>
      </c>
      <c r="K40437" s="94">
        <v>-10005</v>
      </c>
      <c r="O40437" s="94">
        <v>26296</v>
      </c>
      <c r="P40437" s="94">
        <v>12617</v>
      </c>
      <c r="Q40437" s="94">
        <v>-10005</v>
      </c>
      <c r="R40437" s="94">
        <v>16</v>
      </c>
      <c r="S40437" s="94">
        <v>7515</v>
      </c>
      <c r="T40437" s="94">
        <v>2271</v>
      </c>
      <c r="U40437" s="94">
        <v>89</v>
      </c>
      <c r="W40437" s="94">
        <v>-15</v>
      </c>
      <c r="X40437" s="94">
        <v>2741</v>
      </c>
      <c r="AF40437" s="94">
        <v>0</v>
      </c>
      <c r="AJ40437" s="94">
        <v>16</v>
      </c>
      <c r="AK40437" s="94">
        <v>7515</v>
      </c>
      <c r="AL40437" s="94">
        <v>2271</v>
      </c>
      <c r="AM40437" s="94">
        <v>89</v>
      </c>
      <c r="AO40437" s="94">
        <v>0</v>
      </c>
      <c r="AP40437" s="94">
        <v>2741</v>
      </c>
      <c r="AS40437" s="94">
        <v>-1158</v>
      </c>
      <c r="AT40437" s="94">
        <v>-1027</v>
      </c>
      <c r="AU40437" s="94">
        <v>-2463</v>
      </c>
      <c r="AV40437" s="94">
        <v>59</v>
      </c>
      <c r="AX40437" s="94">
        <v>-123</v>
      </c>
      <c r="AY40437" s="94">
        <v>-3233</v>
      </c>
      <c r="AZ40437" s="94">
        <v>-94</v>
      </c>
      <c r="BA40437" s="94">
        <v>-1</v>
      </c>
      <c r="BB40437" s="94">
        <v>-1772</v>
      </c>
      <c r="BC40437" s="94">
        <v>156</v>
      </c>
      <c r="BD40437" s="94">
        <v>-349</v>
      </c>
      <c r="BE40437" s="94">
        <v>12055</v>
      </c>
      <c r="BF40437" s="94">
        <v>2663</v>
      </c>
      <c r="BG40437" s="94">
        <v>11410</v>
      </c>
      <c r="BH40437" s="94">
        <v>168</v>
      </c>
    </row>
    <row r="40438" spans="1:60">
      <c r="A40438" s="85" t="s">
        <v>173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428</v>
      </c>
      <c r="G40438" s="89" t="s">
        <v>429</v>
      </c>
      <c r="H40438" s="94">
        <v>25562</v>
      </c>
      <c r="I40438" s="94">
        <v>26156</v>
      </c>
      <c r="J40438" s="94">
        <v>12782</v>
      </c>
      <c r="K40438" s="94">
        <v>-10063</v>
      </c>
      <c r="O40438" s="94">
        <v>26156</v>
      </c>
      <c r="P40438" s="94">
        <v>12782</v>
      </c>
      <c r="Q40438" s="94">
        <v>-10063</v>
      </c>
      <c r="R40438" s="94">
        <v>16</v>
      </c>
      <c r="S40438" s="94">
        <v>7713</v>
      </c>
      <c r="T40438" s="94">
        <v>2271</v>
      </c>
      <c r="U40438" s="94">
        <v>44</v>
      </c>
      <c r="W40438" s="94">
        <v>-15</v>
      </c>
      <c r="X40438" s="94">
        <v>2754</v>
      </c>
      <c r="AF40438" s="94">
        <v>0</v>
      </c>
      <c r="AJ40438" s="94">
        <v>16</v>
      </c>
      <c r="AK40438" s="94">
        <v>7713</v>
      </c>
      <c r="AL40438" s="94">
        <v>2271</v>
      </c>
      <c r="AM40438" s="94">
        <v>44</v>
      </c>
      <c r="AO40438" s="94">
        <v>0</v>
      </c>
      <c r="AP40438" s="94">
        <v>2754</v>
      </c>
      <c r="AS40438" s="94">
        <v>-1157</v>
      </c>
      <c r="AT40438" s="94">
        <v>-1002</v>
      </c>
      <c r="AU40438" s="94">
        <v>-2400</v>
      </c>
      <c r="AV40438" s="94">
        <v>67</v>
      </c>
      <c r="AX40438" s="94">
        <v>-135</v>
      </c>
      <c r="AY40438" s="94">
        <v>-3241</v>
      </c>
      <c r="AZ40438" s="94">
        <v>-90</v>
      </c>
      <c r="BA40438" s="94">
        <v>-1</v>
      </c>
      <c r="BB40438" s="94">
        <v>-1841</v>
      </c>
      <c r="BC40438" s="94">
        <v>129</v>
      </c>
      <c r="BD40438" s="94">
        <v>-392</v>
      </c>
      <c r="BE40438" s="94">
        <v>12039</v>
      </c>
      <c r="BF40438" s="94">
        <v>2601</v>
      </c>
      <c r="BG40438" s="94">
        <v>11339</v>
      </c>
      <c r="BH40438" s="94">
        <v>176</v>
      </c>
    </row>
    <row r="40439" spans="1:60">
      <c r="A40439" s="85" t="s">
        <v>173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428</v>
      </c>
      <c r="G40439" s="89" t="s">
        <v>429</v>
      </c>
      <c r="H40439" s="94">
        <v>24877</v>
      </c>
      <c r="I40439" s="94">
        <v>25601</v>
      </c>
      <c r="J40439" s="94">
        <v>12307</v>
      </c>
      <c r="K40439" s="94">
        <v>-9613</v>
      </c>
      <c r="O40439" s="94">
        <v>25601</v>
      </c>
      <c r="P40439" s="94">
        <v>12307</v>
      </c>
      <c r="Q40439" s="94">
        <v>-9613</v>
      </c>
      <c r="R40439" s="94">
        <v>15</v>
      </c>
      <c r="S40439" s="94">
        <v>7651</v>
      </c>
      <c r="T40439" s="94">
        <v>2271</v>
      </c>
      <c r="U40439" s="94">
        <v>46</v>
      </c>
      <c r="W40439" s="94">
        <v>-15</v>
      </c>
      <c r="X40439" s="94">
        <v>2338</v>
      </c>
      <c r="AF40439" s="94">
        <v>0</v>
      </c>
      <c r="AJ40439" s="94">
        <v>15</v>
      </c>
      <c r="AK40439" s="94">
        <v>7651</v>
      </c>
      <c r="AL40439" s="94">
        <v>2271</v>
      </c>
      <c r="AM40439" s="94">
        <v>46</v>
      </c>
      <c r="AO40439" s="94">
        <v>0</v>
      </c>
      <c r="AP40439" s="94">
        <v>2338</v>
      </c>
      <c r="AS40439" s="94">
        <v>-1142</v>
      </c>
      <c r="AT40439" s="94">
        <v>-828</v>
      </c>
      <c r="AU40439" s="94">
        <v>-2167</v>
      </c>
      <c r="AV40439" s="94">
        <v>61</v>
      </c>
      <c r="AX40439" s="94">
        <v>-145</v>
      </c>
      <c r="AY40439" s="94">
        <v>-3253</v>
      </c>
      <c r="AZ40439" s="94">
        <v>-96</v>
      </c>
      <c r="BA40439" s="94">
        <v>-1</v>
      </c>
      <c r="BB40439" s="94">
        <v>-1816</v>
      </c>
      <c r="BC40439" s="94">
        <v>128</v>
      </c>
      <c r="BD40439" s="94">
        <v>-354</v>
      </c>
      <c r="BE40439" s="94">
        <v>11775</v>
      </c>
      <c r="BF40439" s="94">
        <v>2500</v>
      </c>
      <c r="BG40439" s="94">
        <v>11163</v>
      </c>
      <c r="BH40439" s="94">
        <v>163</v>
      </c>
    </row>
    <row r="40440" spans="1:60">
      <c r="A40440" s="85" t="s">
        <v>173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428</v>
      </c>
      <c r="G40440" s="89" t="s">
        <v>429</v>
      </c>
      <c r="H40440" s="94">
        <v>23895</v>
      </c>
      <c r="I40440" s="94">
        <v>24702</v>
      </c>
      <c r="J40440" s="94">
        <v>11603</v>
      </c>
      <c r="K40440" s="94">
        <v>-9884</v>
      </c>
      <c r="O40440" s="94">
        <v>24702</v>
      </c>
      <c r="P40440" s="94">
        <v>11603</v>
      </c>
      <c r="Q40440" s="94">
        <v>-9884</v>
      </c>
      <c r="R40440" s="94">
        <v>16</v>
      </c>
      <c r="S40440" s="94">
        <v>7158</v>
      </c>
      <c r="T40440" s="94">
        <v>2272</v>
      </c>
      <c r="U40440" s="94">
        <v>46</v>
      </c>
      <c r="W40440" s="94">
        <v>-15</v>
      </c>
      <c r="X40440" s="94">
        <v>2126</v>
      </c>
      <c r="AF40440" s="94">
        <v>0</v>
      </c>
      <c r="AJ40440" s="94">
        <v>16</v>
      </c>
      <c r="AK40440" s="94">
        <v>7158</v>
      </c>
      <c r="AL40440" s="94">
        <v>2272</v>
      </c>
      <c r="AM40440" s="94">
        <v>46</v>
      </c>
      <c r="AO40440" s="94">
        <v>0</v>
      </c>
      <c r="AP40440" s="94">
        <v>2126</v>
      </c>
      <c r="AS40440" s="94">
        <v>-1089</v>
      </c>
      <c r="AT40440" s="94">
        <v>-924</v>
      </c>
      <c r="AU40440" s="94">
        <v>-2534</v>
      </c>
      <c r="AV40440" s="94">
        <v>88</v>
      </c>
      <c r="AX40440" s="94">
        <v>-163</v>
      </c>
      <c r="AY40440" s="94">
        <v>-3181</v>
      </c>
      <c r="AZ40440" s="94">
        <v>-101</v>
      </c>
      <c r="BA40440" s="94">
        <v>-1</v>
      </c>
      <c r="BB40440" s="94">
        <v>-1740</v>
      </c>
      <c r="BC40440" s="94">
        <v>46</v>
      </c>
      <c r="BD40440" s="94">
        <v>-285</v>
      </c>
      <c r="BE40440" s="94">
        <v>11365</v>
      </c>
      <c r="BF40440" s="94">
        <v>2378</v>
      </c>
      <c r="BG40440" s="94">
        <v>10820</v>
      </c>
      <c r="BH40440" s="94">
        <v>139</v>
      </c>
    </row>
    <row r="40441" spans="1:60">
      <c r="A40441" s="85" t="s">
        <v>173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428</v>
      </c>
      <c r="G40441" s="89" t="s">
        <v>429</v>
      </c>
      <c r="H40441" s="94">
        <v>22487</v>
      </c>
      <c r="I40441" s="94">
        <v>23225</v>
      </c>
      <c r="J40441" s="94">
        <v>11154</v>
      </c>
      <c r="K40441" s="94">
        <v>-9434</v>
      </c>
      <c r="O40441" s="94">
        <v>23225</v>
      </c>
      <c r="P40441" s="94">
        <v>11154</v>
      </c>
      <c r="Q40441" s="94">
        <v>-9434</v>
      </c>
      <c r="R40441" s="94">
        <v>16</v>
      </c>
      <c r="S40441" s="94">
        <v>6583</v>
      </c>
      <c r="T40441" s="94">
        <v>2270</v>
      </c>
      <c r="U40441" s="94">
        <v>91</v>
      </c>
      <c r="W40441" s="94">
        <v>-15</v>
      </c>
      <c r="X40441" s="94">
        <v>2210</v>
      </c>
      <c r="AF40441" s="94">
        <v>0</v>
      </c>
      <c r="AJ40441" s="94">
        <v>16</v>
      </c>
      <c r="AK40441" s="94">
        <v>6583</v>
      </c>
      <c r="AL40441" s="94">
        <v>2270</v>
      </c>
      <c r="AM40441" s="94">
        <v>91</v>
      </c>
      <c r="AO40441" s="94">
        <v>0</v>
      </c>
      <c r="AP40441" s="94">
        <v>2210</v>
      </c>
      <c r="AS40441" s="94">
        <v>-1031</v>
      </c>
      <c r="AT40441" s="94">
        <v>-774</v>
      </c>
      <c r="AU40441" s="94">
        <v>-2521</v>
      </c>
      <c r="AV40441" s="94">
        <v>36</v>
      </c>
      <c r="AX40441" s="94">
        <v>-176</v>
      </c>
      <c r="AY40441" s="94">
        <v>-2957</v>
      </c>
      <c r="AZ40441" s="94">
        <v>-102</v>
      </c>
      <c r="BA40441" s="94">
        <v>-1</v>
      </c>
      <c r="BB40441" s="94">
        <v>-1664</v>
      </c>
      <c r="BC40441" s="94">
        <v>11</v>
      </c>
      <c r="BD40441" s="94">
        <v>-255</v>
      </c>
      <c r="BE40441" s="94">
        <v>10643</v>
      </c>
      <c r="BF40441" s="94">
        <v>2194</v>
      </c>
      <c r="BG40441" s="94">
        <v>10255</v>
      </c>
      <c r="BH40441" s="94">
        <v>132</v>
      </c>
    </row>
    <row r="40442" spans="1:60">
      <c r="A40442" s="85" t="s">
        <v>173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428</v>
      </c>
      <c r="G40442" s="89" t="s">
        <v>429</v>
      </c>
      <c r="H40442" s="94">
        <v>21193</v>
      </c>
      <c r="I40442" s="94">
        <v>21810</v>
      </c>
      <c r="J40442" s="94">
        <v>10405</v>
      </c>
      <c r="K40442" s="94">
        <v>-8579</v>
      </c>
      <c r="O40442" s="94">
        <v>21810</v>
      </c>
      <c r="P40442" s="94">
        <v>10405</v>
      </c>
      <c r="Q40442" s="94">
        <v>-8579</v>
      </c>
      <c r="R40442" s="94">
        <v>18</v>
      </c>
      <c r="S40442" s="94">
        <v>5866</v>
      </c>
      <c r="T40442" s="94">
        <v>2268</v>
      </c>
      <c r="U40442" s="94">
        <v>91</v>
      </c>
      <c r="W40442" s="94">
        <v>-15</v>
      </c>
      <c r="X40442" s="94">
        <v>2179</v>
      </c>
      <c r="AF40442" s="94">
        <v>0</v>
      </c>
      <c r="AJ40442" s="94">
        <v>18</v>
      </c>
      <c r="AK40442" s="94">
        <v>5866</v>
      </c>
      <c r="AL40442" s="94">
        <v>2268</v>
      </c>
      <c r="AM40442" s="94">
        <v>91</v>
      </c>
      <c r="AO40442" s="94">
        <v>0</v>
      </c>
      <c r="AP40442" s="94">
        <v>2179</v>
      </c>
      <c r="AS40442" s="94">
        <v>-923</v>
      </c>
      <c r="AT40442" s="94">
        <v>-617</v>
      </c>
      <c r="AU40442" s="94">
        <v>-2314</v>
      </c>
      <c r="AV40442" s="94">
        <v>-8</v>
      </c>
      <c r="AX40442" s="94">
        <v>-186</v>
      </c>
      <c r="AY40442" s="94">
        <v>-2728</v>
      </c>
      <c r="AZ40442" s="94">
        <v>-88</v>
      </c>
      <c r="BA40442" s="94">
        <v>-1</v>
      </c>
      <c r="BB40442" s="94">
        <v>-1509</v>
      </c>
      <c r="BC40442" s="94">
        <v>-4</v>
      </c>
      <c r="BD40442" s="94">
        <v>-201</v>
      </c>
      <c r="BE40442" s="94">
        <v>10022</v>
      </c>
      <c r="BF40442" s="94">
        <v>1996</v>
      </c>
      <c r="BG40442" s="94">
        <v>9672</v>
      </c>
      <c r="BH40442" s="94">
        <v>119</v>
      </c>
    </row>
    <row r="40443" spans="1:60">
      <c r="A40443" s="85" t="s">
        <v>173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428</v>
      </c>
      <c r="G40443" s="89" t="s">
        <v>429</v>
      </c>
      <c r="H40443" s="94">
        <v>20027</v>
      </c>
      <c r="I40443" s="94">
        <v>21052</v>
      </c>
      <c r="J40443" s="94">
        <v>10518</v>
      </c>
      <c r="K40443" s="94">
        <v>-8315</v>
      </c>
      <c r="O40443" s="94">
        <v>21052</v>
      </c>
      <c r="P40443" s="94">
        <v>10518</v>
      </c>
      <c r="Q40443" s="94">
        <v>-8315</v>
      </c>
      <c r="R40443" s="94">
        <v>16</v>
      </c>
      <c r="S40443" s="94">
        <v>5869</v>
      </c>
      <c r="T40443" s="94">
        <v>2273</v>
      </c>
      <c r="U40443" s="94">
        <v>91</v>
      </c>
      <c r="W40443" s="94">
        <v>-15</v>
      </c>
      <c r="X40443" s="94">
        <v>2284</v>
      </c>
      <c r="AF40443" s="94">
        <v>0</v>
      </c>
      <c r="AJ40443" s="94">
        <v>16</v>
      </c>
      <c r="AK40443" s="94">
        <v>5869</v>
      </c>
      <c r="AL40443" s="94">
        <v>2273</v>
      </c>
      <c r="AM40443" s="94">
        <v>91</v>
      </c>
      <c r="AO40443" s="94">
        <v>0</v>
      </c>
      <c r="AP40443" s="94">
        <v>2284</v>
      </c>
      <c r="AS40443" s="94">
        <v>-898</v>
      </c>
      <c r="AT40443" s="94">
        <v>-510</v>
      </c>
      <c r="AU40443" s="94">
        <v>-2304</v>
      </c>
      <c r="AV40443" s="94">
        <v>46</v>
      </c>
      <c r="AX40443" s="94">
        <v>-195</v>
      </c>
      <c r="AY40443" s="94">
        <v>-2693</v>
      </c>
      <c r="AZ40443" s="94">
        <v>-85</v>
      </c>
      <c r="BA40443" s="94">
        <v>-1</v>
      </c>
      <c r="BB40443" s="94">
        <v>-1457</v>
      </c>
      <c r="BC40443" s="94">
        <v>-33</v>
      </c>
      <c r="BD40443" s="94">
        <v>-185</v>
      </c>
      <c r="BE40443" s="94">
        <v>9747</v>
      </c>
      <c r="BF40443" s="94">
        <v>1896</v>
      </c>
      <c r="BG40443" s="94">
        <v>9292</v>
      </c>
      <c r="BH40443" s="94">
        <v>116</v>
      </c>
    </row>
    <row r="40444" spans="1:60">
      <c r="A40444" s="85" t="s">
        <v>173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428</v>
      </c>
      <c r="G40444" s="89" t="s">
        <v>429</v>
      </c>
      <c r="H40444" s="94">
        <v>19427</v>
      </c>
      <c r="I40444" s="94">
        <v>20717</v>
      </c>
      <c r="J40444" s="94">
        <v>11081</v>
      </c>
      <c r="K40444" s="94">
        <v>-8114</v>
      </c>
      <c r="O40444" s="94">
        <v>20717</v>
      </c>
      <c r="P40444" s="94">
        <v>11081</v>
      </c>
      <c r="Q40444" s="94">
        <v>-8114</v>
      </c>
      <c r="R40444" s="94">
        <v>15</v>
      </c>
      <c r="S40444" s="94">
        <v>6221</v>
      </c>
      <c r="T40444" s="94">
        <v>2271</v>
      </c>
      <c r="U40444" s="94">
        <v>90</v>
      </c>
      <c r="W40444" s="94">
        <v>-15</v>
      </c>
      <c r="X40444" s="94">
        <v>2499</v>
      </c>
      <c r="AF40444" s="94">
        <v>0</v>
      </c>
      <c r="AJ40444" s="94">
        <v>15</v>
      </c>
      <c r="AK40444" s="94">
        <v>6221</v>
      </c>
      <c r="AL40444" s="94">
        <v>2271</v>
      </c>
      <c r="AM40444" s="94">
        <v>90</v>
      </c>
      <c r="AO40444" s="94">
        <v>0</v>
      </c>
      <c r="AP40444" s="94">
        <v>2499</v>
      </c>
      <c r="AS40444" s="94">
        <v>-869</v>
      </c>
      <c r="AT40444" s="94">
        <v>-493</v>
      </c>
      <c r="AU40444" s="94">
        <v>-2184</v>
      </c>
      <c r="AV40444" s="94">
        <v>32</v>
      </c>
      <c r="AX40444" s="94">
        <v>-200</v>
      </c>
      <c r="AY40444" s="94">
        <v>-2671</v>
      </c>
      <c r="AZ40444" s="94">
        <v>-79</v>
      </c>
      <c r="BA40444" s="94">
        <v>-1</v>
      </c>
      <c r="BB40444" s="94">
        <v>-1425</v>
      </c>
      <c r="BC40444" s="94">
        <v>-50</v>
      </c>
      <c r="BD40444" s="94">
        <v>-174</v>
      </c>
      <c r="BE40444" s="94">
        <v>9735</v>
      </c>
      <c r="BF40444" s="94">
        <v>1839</v>
      </c>
      <c r="BG40444" s="94">
        <v>9032</v>
      </c>
      <c r="BH40444" s="94">
        <v>112</v>
      </c>
    </row>
    <row r="40445" spans="1:60">
      <c r="A40445" s="85" t="s">
        <v>173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428</v>
      </c>
      <c r="G40445" s="89" t="s">
        <v>429</v>
      </c>
      <c r="H40445" s="94">
        <v>19182</v>
      </c>
      <c r="I40445" s="94">
        <v>20734</v>
      </c>
      <c r="J40445" s="94">
        <v>11181</v>
      </c>
      <c r="K40445" s="94">
        <v>-7766</v>
      </c>
      <c r="O40445" s="94">
        <v>20734</v>
      </c>
      <c r="P40445" s="94">
        <v>11181</v>
      </c>
      <c r="Q40445" s="94">
        <v>-7766</v>
      </c>
      <c r="R40445" s="94">
        <v>15</v>
      </c>
      <c r="S40445" s="94">
        <v>6241</v>
      </c>
      <c r="T40445" s="94">
        <v>2272</v>
      </c>
      <c r="U40445" s="94">
        <v>46</v>
      </c>
      <c r="W40445" s="94">
        <v>-18</v>
      </c>
      <c r="X40445" s="94">
        <v>2623</v>
      </c>
      <c r="AF40445" s="94">
        <v>0</v>
      </c>
      <c r="AJ40445" s="94">
        <v>15</v>
      </c>
      <c r="AK40445" s="94">
        <v>6241</v>
      </c>
      <c r="AL40445" s="94">
        <v>2272</v>
      </c>
      <c r="AM40445" s="94">
        <v>46</v>
      </c>
      <c r="AO40445" s="94">
        <v>0</v>
      </c>
      <c r="AP40445" s="94">
        <v>2623</v>
      </c>
      <c r="AS40445" s="94">
        <v>-805</v>
      </c>
      <c r="AT40445" s="94">
        <v>-410</v>
      </c>
      <c r="AU40445" s="94">
        <v>-2077</v>
      </c>
      <c r="AV40445" s="94">
        <v>33</v>
      </c>
      <c r="AX40445" s="94">
        <v>-196</v>
      </c>
      <c r="AY40445" s="94">
        <v>-2642</v>
      </c>
      <c r="AZ40445" s="94">
        <v>-80</v>
      </c>
      <c r="BA40445" s="94">
        <v>-1</v>
      </c>
      <c r="BB40445" s="94">
        <v>-1355</v>
      </c>
      <c r="BC40445" s="94">
        <v>-67</v>
      </c>
      <c r="BD40445" s="94">
        <v>-166</v>
      </c>
      <c r="BE40445" s="94">
        <v>9924</v>
      </c>
      <c r="BF40445" s="94">
        <v>1777</v>
      </c>
      <c r="BG40445" s="94">
        <v>8921</v>
      </c>
      <c r="BH40445" s="94">
        <v>111</v>
      </c>
    </row>
    <row r="40446" spans="1:60">
      <c r="A40446" s="85" t="s">
        <v>173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428</v>
      </c>
      <c r="G40446" s="89" t="s">
        <v>429</v>
      </c>
      <c r="H40446" s="94">
        <v>19227</v>
      </c>
      <c r="I40446" s="94">
        <v>20586</v>
      </c>
      <c r="J40446" s="94">
        <v>11459</v>
      </c>
      <c r="K40446" s="94">
        <v>-7356</v>
      </c>
      <c r="O40446" s="94">
        <v>20586</v>
      </c>
      <c r="P40446" s="94">
        <v>11459</v>
      </c>
      <c r="Q40446" s="94">
        <v>-7356</v>
      </c>
      <c r="R40446" s="94">
        <v>15</v>
      </c>
      <c r="S40446" s="94">
        <v>6368</v>
      </c>
      <c r="T40446" s="94">
        <v>2268</v>
      </c>
      <c r="U40446" s="94">
        <v>91</v>
      </c>
      <c r="W40446" s="94">
        <v>-17</v>
      </c>
      <c r="X40446" s="94">
        <v>2734</v>
      </c>
      <c r="AF40446" s="94">
        <v>0</v>
      </c>
      <c r="AJ40446" s="94">
        <v>15</v>
      </c>
      <c r="AK40446" s="94">
        <v>6368</v>
      </c>
      <c r="AL40446" s="94">
        <v>2268</v>
      </c>
      <c r="AM40446" s="94">
        <v>91</v>
      </c>
      <c r="AO40446" s="94">
        <v>0</v>
      </c>
      <c r="AP40446" s="94">
        <v>2734</v>
      </c>
      <c r="AS40446" s="94">
        <v>-744</v>
      </c>
      <c r="AT40446" s="94">
        <v>-328</v>
      </c>
      <c r="AU40446" s="94">
        <v>-1976</v>
      </c>
      <c r="AV40446" s="94">
        <v>34</v>
      </c>
      <c r="AX40446" s="94">
        <v>-194</v>
      </c>
      <c r="AY40446" s="94">
        <v>-2577</v>
      </c>
      <c r="AZ40446" s="94">
        <v>-65</v>
      </c>
      <c r="BA40446" s="94">
        <v>-1</v>
      </c>
      <c r="BB40446" s="94">
        <v>-1300</v>
      </c>
      <c r="BC40446" s="94">
        <v>-50</v>
      </c>
      <c r="BD40446" s="94">
        <v>-155</v>
      </c>
      <c r="BE40446" s="94">
        <v>9729</v>
      </c>
      <c r="BF40446" s="94">
        <v>1773</v>
      </c>
      <c r="BG40446" s="94">
        <v>8973</v>
      </c>
      <c r="BH40446" s="94">
        <v>111</v>
      </c>
    </row>
    <row r="40447" spans="1:60">
      <c r="A40447" s="85" t="s">
        <v>173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428</v>
      </c>
      <c r="G40447" s="89" t="s">
        <v>429</v>
      </c>
      <c r="H40447" s="94">
        <v>19930</v>
      </c>
      <c r="I40447" s="94">
        <v>21039</v>
      </c>
      <c r="J40447" s="94">
        <v>11816</v>
      </c>
      <c r="K40447" s="94">
        <v>-7337</v>
      </c>
      <c r="O40447" s="94">
        <v>21039</v>
      </c>
      <c r="P40447" s="94">
        <v>11816</v>
      </c>
      <c r="Q40447" s="94">
        <v>-7337</v>
      </c>
      <c r="R40447" s="94">
        <v>17</v>
      </c>
      <c r="S40447" s="94">
        <v>6721</v>
      </c>
      <c r="T40447" s="94">
        <v>2273</v>
      </c>
      <c r="U40447" s="94">
        <v>90</v>
      </c>
      <c r="W40447" s="94">
        <v>-18</v>
      </c>
      <c r="X40447" s="94">
        <v>2733</v>
      </c>
      <c r="AF40447" s="94">
        <v>0</v>
      </c>
      <c r="AJ40447" s="94">
        <v>17</v>
      </c>
      <c r="AK40447" s="94">
        <v>6721</v>
      </c>
      <c r="AL40447" s="94">
        <v>2273</v>
      </c>
      <c r="AM40447" s="94">
        <v>90</v>
      </c>
      <c r="AO40447" s="94">
        <v>0</v>
      </c>
      <c r="AP40447" s="94">
        <v>2733</v>
      </c>
      <c r="AS40447" s="94">
        <v>-723</v>
      </c>
      <c r="AT40447" s="94">
        <v>-308</v>
      </c>
      <c r="AU40447" s="94">
        <v>-2006</v>
      </c>
      <c r="AV40447" s="94">
        <v>-22</v>
      </c>
      <c r="AX40447" s="94">
        <v>-178</v>
      </c>
      <c r="AY40447" s="94">
        <v>-2524</v>
      </c>
      <c r="AZ40447" s="94">
        <v>-58</v>
      </c>
      <c r="BA40447" s="94">
        <v>-1</v>
      </c>
      <c r="BB40447" s="94">
        <v>-1323</v>
      </c>
      <c r="BC40447" s="94">
        <v>-32</v>
      </c>
      <c r="BD40447" s="94">
        <v>-162</v>
      </c>
      <c r="BE40447" s="94">
        <v>9812</v>
      </c>
      <c r="BF40447" s="94">
        <v>1830</v>
      </c>
      <c r="BG40447" s="94">
        <v>9280</v>
      </c>
      <c r="BH40447" s="94">
        <v>116</v>
      </c>
    </row>
    <row r="40448" spans="1:60">
      <c r="A40448" s="85" t="s">
        <v>173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428</v>
      </c>
      <c r="G40448" s="89" t="s">
        <v>429</v>
      </c>
      <c r="H40448" s="94">
        <v>21576</v>
      </c>
      <c r="I40448" s="94">
        <v>22605</v>
      </c>
      <c r="J40448" s="94">
        <v>12641</v>
      </c>
      <c r="K40448" s="94">
        <v>-7733</v>
      </c>
      <c r="O40448" s="94">
        <v>22605</v>
      </c>
      <c r="P40448" s="94">
        <v>12641</v>
      </c>
      <c r="Q40448" s="94">
        <v>-7733</v>
      </c>
      <c r="R40448" s="94">
        <v>16</v>
      </c>
      <c r="S40448" s="94">
        <v>7570</v>
      </c>
      <c r="T40448" s="94">
        <v>2270</v>
      </c>
      <c r="U40448" s="94">
        <v>91</v>
      </c>
      <c r="W40448" s="94">
        <v>-19</v>
      </c>
      <c r="X40448" s="94">
        <v>2713</v>
      </c>
      <c r="AF40448" s="94">
        <v>0</v>
      </c>
      <c r="AJ40448" s="94">
        <v>16</v>
      </c>
      <c r="AK40448" s="94">
        <v>7570</v>
      </c>
      <c r="AL40448" s="94">
        <v>2270</v>
      </c>
      <c r="AM40448" s="94">
        <v>91</v>
      </c>
      <c r="AO40448" s="94">
        <v>0</v>
      </c>
      <c r="AP40448" s="94">
        <v>2713</v>
      </c>
      <c r="AS40448" s="94">
        <v>-735</v>
      </c>
      <c r="AT40448" s="94">
        <v>-317</v>
      </c>
      <c r="AU40448" s="94">
        <v>-2027</v>
      </c>
      <c r="AV40448" s="94">
        <v>-146</v>
      </c>
      <c r="AX40448" s="94">
        <v>-159</v>
      </c>
      <c r="AY40448" s="94">
        <v>-2695</v>
      </c>
      <c r="AZ40448" s="94">
        <v>-64</v>
      </c>
      <c r="BA40448" s="94">
        <v>-1</v>
      </c>
      <c r="BB40448" s="94">
        <v>-1415</v>
      </c>
      <c r="BC40448" s="94">
        <v>14</v>
      </c>
      <c r="BD40448" s="94">
        <v>-188</v>
      </c>
      <c r="BE40448" s="94">
        <v>10408</v>
      </c>
      <c r="BF40448" s="94">
        <v>2035</v>
      </c>
      <c r="BG40448" s="94">
        <v>10034</v>
      </c>
      <c r="BH40448" s="94">
        <v>127</v>
      </c>
    </row>
    <row r="40449" spans="1:60">
      <c r="A40449" s="85" t="s">
        <v>173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428</v>
      </c>
      <c r="G40449" s="89" t="s">
        <v>429</v>
      </c>
      <c r="H40449" s="94">
        <v>24109</v>
      </c>
      <c r="I40449" s="94">
        <v>25161</v>
      </c>
      <c r="J40449" s="94">
        <v>13922</v>
      </c>
      <c r="K40449" s="94">
        <v>-8752</v>
      </c>
      <c r="O40449" s="94">
        <v>25161</v>
      </c>
      <c r="P40449" s="94">
        <v>13922</v>
      </c>
      <c r="Q40449" s="94">
        <v>-8752</v>
      </c>
      <c r="R40449" s="94">
        <v>15</v>
      </c>
      <c r="S40449" s="94">
        <v>8605</v>
      </c>
      <c r="T40449" s="94">
        <v>2269</v>
      </c>
      <c r="U40449" s="94">
        <v>46</v>
      </c>
      <c r="W40449" s="94">
        <v>208</v>
      </c>
      <c r="X40449" s="94">
        <v>2778</v>
      </c>
      <c r="AJ40449" s="94">
        <v>15</v>
      </c>
      <c r="AK40449" s="94">
        <v>8605</v>
      </c>
      <c r="AL40449" s="94">
        <v>2269</v>
      </c>
      <c r="AM40449" s="94">
        <v>46</v>
      </c>
      <c r="AO40449" s="94">
        <v>208</v>
      </c>
      <c r="AP40449" s="94">
        <v>2778</v>
      </c>
      <c r="AS40449" s="94">
        <v>-899</v>
      </c>
      <c r="AT40449" s="94">
        <v>-690</v>
      </c>
      <c r="AU40449" s="94">
        <v>-1802</v>
      </c>
      <c r="AV40449" s="94">
        <v>-25</v>
      </c>
      <c r="AX40449" s="94">
        <v>-158</v>
      </c>
      <c r="AY40449" s="94">
        <v>-3017</v>
      </c>
      <c r="AZ40449" s="94">
        <v>-85</v>
      </c>
      <c r="BA40449" s="94">
        <v>-2</v>
      </c>
      <c r="BB40449" s="94">
        <v>-1690</v>
      </c>
      <c r="BC40449" s="94">
        <v>12</v>
      </c>
      <c r="BD40449" s="94">
        <v>-396</v>
      </c>
      <c r="BE40449" s="94">
        <v>11600</v>
      </c>
      <c r="BF40449" s="94">
        <v>2312</v>
      </c>
      <c r="BG40449" s="94">
        <v>11060</v>
      </c>
      <c r="BH40449" s="94">
        <v>189</v>
      </c>
    </row>
    <row r="40450" spans="1:60">
      <c r="A40450" s="85" t="s">
        <v>173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428</v>
      </c>
      <c r="G40450" s="89" t="s">
        <v>429</v>
      </c>
      <c r="H40450" s="94">
        <v>25254</v>
      </c>
      <c r="I40450" s="94">
        <v>26251</v>
      </c>
      <c r="J40450" s="94">
        <v>16095</v>
      </c>
      <c r="K40450" s="94">
        <v>-8364</v>
      </c>
      <c r="O40450" s="94">
        <v>26251</v>
      </c>
      <c r="P40450" s="94">
        <v>16095</v>
      </c>
      <c r="Q40450" s="94">
        <v>-8364</v>
      </c>
      <c r="R40450" s="94">
        <v>14</v>
      </c>
      <c r="S40450" s="94">
        <v>8312</v>
      </c>
      <c r="T40450" s="94">
        <v>2273</v>
      </c>
      <c r="U40450" s="94">
        <v>91</v>
      </c>
      <c r="W40450" s="94">
        <v>2526</v>
      </c>
      <c r="X40450" s="94">
        <v>2879</v>
      </c>
      <c r="AJ40450" s="94">
        <v>14</v>
      </c>
      <c r="AK40450" s="94">
        <v>8312</v>
      </c>
      <c r="AL40450" s="94">
        <v>2273</v>
      </c>
      <c r="AM40450" s="94">
        <v>91</v>
      </c>
      <c r="AO40450" s="94">
        <v>2526</v>
      </c>
      <c r="AP40450" s="94">
        <v>2879</v>
      </c>
      <c r="AS40450" s="94">
        <v>-986</v>
      </c>
      <c r="AT40450" s="94">
        <v>-667</v>
      </c>
      <c r="AU40450" s="94">
        <v>-1473</v>
      </c>
      <c r="AV40450" s="94">
        <v>83</v>
      </c>
      <c r="AX40450" s="94">
        <v>-167</v>
      </c>
      <c r="AY40450" s="94">
        <v>-3108</v>
      </c>
      <c r="AZ40450" s="94">
        <v>-135</v>
      </c>
      <c r="BA40450" s="94">
        <v>-1</v>
      </c>
      <c r="BB40450" s="94">
        <v>-1766</v>
      </c>
      <c r="BC40450" s="94">
        <v>159</v>
      </c>
      <c r="BD40450" s="94">
        <v>-303</v>
      </c>
      <c r="BE40450" s="94">
        <v>12146</v>
      </c>
      <c r="BF40450" s="94">
        <v>2467</v>
      </c>
      <c r="BG40450" s="94">
        <v>11489</v>
      </c>
      <c r="BH40450" s="94">
        <v>149</v>
      </c>
    </row>
    <row r="40451" spans="1:60">
      <c r="A40451" s="85" t="s">
        <v>173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428</v>
      </c>
      <c r="G40451" s="89" t="s">
        <v>429</v>
      </c>
      <c r="H40451" s="94">
        <v>24630</v>
      </c>
      <c r="I40451" s="94">
        <v>25759</v>
      </c>
      <c r="J40451" s="94">
        <v>17824</v>
      </c>
      <c r="K40451" s="94">
        <v>-6718</v>
      </c>
      <c r="O40451" s="94">
        <v>25759</v>
      </c>
      <c r="P40451" s="94">
        <v>17824</v>
      </c>
      <c r="Q40451" s="94">
        <v>-6718</v>
      </c>
      <c r="R40451" s="94">
        <v>14</v>
      </c>
      <c r="S40451" s="94">
        <v>7335</v>
      </c>
      <c r="T40451" s="94">
        <v>2275</v>
      </c>
      <c r="U40451" s="94">
        <v>91</v>
      </c>
      <c r="W40451" s="94">
        <v>5142</v>
      </c>
      <c r="X40451" s="94">
        <v>2967</v>
      </c>
      <c r="AJ40451" s="94">
        <v>14</v>
      </c>
      <c r="AK40451" s="94">
        <v>7335</v>
      </c>
      <c r="AL40451" s="94">
        <v>2275</v>
      </c>
      <c r="AM40451" s="94">
        <v>91</v>
      </c>
      <c r="AO40451" s="94">
        <v>5142</v>
      </c>
      <c r="AP40451" s="94">
        <v>2967</v>
      </c>
      <c r="AS40451" s="94">
        <v>-1012</v>
      </c>
      <c r="AT40451" s="94">
        <v>-426</v>
      </c>
      <c r="AU40451" s="94">
        <v>-1166</v>
      </c>
      <c r="AV40451" s="94">
        <v>153</v>
      </c>
      <c r="AX40451" s="94">
        <v>-184</v>
      </c>
      <c r="AY40451" s="94">
        <v>-2416</v>
      </c>
      <c r="AZ40451" s="94">
        <v>-158</v>
      </c>
      <c r="BA40451" s="94">
        <v>-1</v>
      </c>
      <c r="BB40451" s="94">
        <v>-1764</v>
      </c>
      <c r="BC40451" s="94">
        <v>357</v>
      </c>
      <c r="BD40451" s="94">
        <v>-101</v>
      </c>
      <c r="BE40451" s="94">
        <v>11618</v>
      </c>
      <c r="BF40451" s="94">
        <v>2470</v>
      </c>
      <c r="BG40451" s="94">
        <v>11631</v>
      </c>
      <c r="BH40451" s="94">
        <v>41</v>
      </c>
    </row>
    <row r="40452" spans="1:60">
      <c r="A40452" s="85" t="s">
        <v>173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428</v>
      </c>
      <c r="G40452" s="89" t="s">
        <v>429</v>
      </c>
      <c r="H40452" s="94">
        <v>23556</v>
      </c>
      <c r="I40452" s="94">
        <v>24682</v>
      </c>
      <c r="J40452" s="94">
        <v>17423</v>
      </c>
      <c r="K40452" s="94">
        <v>-4726</v>
      </c>
      <c r="O40452" s="94">
        <v>24682</v>
      </c>
      <c r="P40452" s="94">
        <v>17423</v>
      </c>
      <c r="Q40452" s="94">
        <v>-4726</v>
      </c>
      <c r="R40452" s="94">
        <v>12</v>
      </c>
      <c r="S40452" s="94">
        <v>5901</v>
      </c>
      <c r="T40452" s="94">
        <v>2268</v>
      </c>
      <c r="U40452" s="94">
        <v>90</v>
      </c>
      <c r="W40452" s="94">
        <v>5985</v>
      </c>
      <c r="X40452" s="94">
        <v>3166</v>
      </c>
      <c r="AJ40452" s="94">
        <v>12</v>
      </c>
      <c r="AK40452" s="94">
        <v>5901</v>
      </c>
      <c r="AL40452" s="94">
        <v>2268</v>
      </c>
      <c r="AM40452" s="94">
        <v>90</v>
      </c>
      <c r="AO40452" s="94">
        <v>5985</v>
      </c>
      <c r="AP40452" s="94">
        <v>3166</v>
      </c>
      <c r="AS40452" s="94">
        <v>-800</v>
      </c>
      <c r="AT40452" s="94">
        <v>-349</v>
      </c>
      <c r="AU40452" s="94">
        <v>-1002</v>
      </c>
      <c r="AV40452" s="94">
        <v>192</v>
      </c>
      <c r="AX40452" s="94">
        <v>-211</v>
      </c>
      <c r="AY40452" s="94">
        <v>-1563</v>
      </c>
      <c r="AZ40452" s="94">
        <v>-112</v>
      </c>
      <c r="BA40452" s="94">
        <v>-1</v>
      </c>
      <c r="BB40452" s="94">
        <v>-1400</v>
      </c>
      <c r="BC40452" s="94">
        <v>422</v>
      </c>
      <c r="BD40452" s="94">
        <v>98</v>
      </c>
      <c r="BE40452" s="94">
        <v>10918</v>
      </c>
      <c r="BF40452" s="94">
        <v>2321</v>
      </c>
      <c r="BG40452" s="94">
        <v>11443</v>
      </c>
      <c r="BH40452" s="94">
        <v>0</v>
      </c>
    </row>
    <row r="40453" spans="1:60">
      <c r="A40453" s="85" t="s">
        <v>173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428</v>
      </c>
      <c r="G40453" s="89" t="s">
        <v>429</v>
      </c>
      <c r="H40453" s="94">
        <v>22645</v>
      </c>
      <c r="I40453" s="94">
        <v>23674</v>
      </c>
      <c r="J40453" s="94">
        <v>18248</v>
      </c>
      <c r="K40453" s="94">
        <v>-3738</v>
      </c>
      <c r="O40453" s="94">
        <v>23674</v>
      </c>
      <c r="P40453" s="94">
        <v>18248</v>
      </c>
      <c r="Q40453" s="94">
        <v>-3738</v>
      </c>
      <c r="R40453" s="94">
        <v>11</v>
      </c>
      <c r="S40453" s="94">
        <v>5626</v>
      </c>
      <c r="T40453" s="94">
        <v>2271</v>
      </c>
      <c r="U40453" s="94">
        <v>90</v>
      </c>
      <c r="W40453" s="94">
        <v>7076</v>
      </c>
      <c r="X40453" s="94">
        <v>3173</v>
      </c>
      <c r="AJ40453" s="94">
        <v>11</v>
      </c>
      <c r="AK40453" s="94">
        <v>5626</v>
      </c>
      <c r="AL40453" s="94">
        <v>2271</v>
      </c>
      <c r="AM40453" s="94">
        <v>90</v>
      </c>
      <c r="AO40453" s="94">
        <v>7076</v>
      </c>
      <c r="AP40453" s="94">
        <v>3173</v>
      </c>
      <c r="AS40453" s="94">
        <v>-691</v>
      </c>
      <c r="AT40453" s="94">
        <v>-211</v>
      </c>
      <c r="AU40453" s="94">
        <v>-785</v>
      </c>
      <c r="AV40453" s="94">
        <v>195</v>
      </c>
      <c r="AX40453" s="94">
        <v>-267</v>
      </c>
      <c r="AY40453" s="94">
        <v>-1283</v>
      </c>
      <c r="AZ40453" s="94">
        <v>-112</v>
      </c>
      <c r="BA40453" s="94">
        <v>-1</v>
      </c>
      <c r="BB40453" s="94">
        <v>-1185</v>
      </c>
      <c r="BC40453" s="94">
        <v>479</v>
      </c>
      <c r="BD40453" s="94">
        <v>123</v>
      </c>
      <c r="BE40453" s="94">
        <v>10342</v>
      </c>
      <c r="BF40453" s="94">
        <v>2184</v>
      </c>
      <c r="BG40453" s="94">
        <v>11148</v>
      </c>
      <c r="BH40453" s="94">
        <v>0</v>
      </c>
    </row>
    <row r="40454" spans="1:60">
      <c r="A40454" s="85" t="s">
        <v>173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428</v>
      </c>
      <c r="G40454" s="89" t="s">
        <v>429</v>
      </c>
      <c r="H40454" s="94">
        <v>22008</v>
      </c>
      <c r="I40454" s="94">
        <v>22996</v>
      </c>
      <c r="J40454" s="94">
        <v>18259</v>
      </c>
      <c r="K40454" s="94">
        <v>-2748</v>
      </c>
      <c r="O40454" s="94">
        <v>22996</v>
      </c>
      <c r="P40454" s="94">
        <v>18259</v>
      </c>
      <c r="Q40454" s="94">
        <v>-2748</v>
      </c>
      <c r="R40454" s="94">
        <v>12</v>
      </c>
      <c r="S40454" s="94">
        <v>5450</v>
      </c>
      <c r="T40454" s="94">
        <v>2272</v>
      </c>
      <c r="U40454" s="94">
        <v>91</v>
      </c>
      <c r="W40454" s="94">
        <v>7386</v>
      </c>
      <c r="X40454" s="94">
        <v>3048</v>
      </c>
      <c r="AJ40454" s="94">
        <v>12</v>
      </c>
      <c r="AK40454" s="94">
        <v>5450</v>
      </c>
      <c r="AL40454" s="94">
        <v>2272</v>
      </c>
      <c r="AM40454" s="94">
        <v>91</v>
      </c>
      <c r="AO40454" s="94">
        <v>7386</v>
      </c>
      <c r="AP40454" s="94">
        <v>3048</v>
      </c>
      <c r="AS40454" s="94">
        <v>-627</v>
      </c>
      <c r="AT40454" s="94">
        <v>2</v>
      </c>
      <c r="AU40454" s="94">
        <v>-537</v>
      </c>
      <c r="AV40454" s="94">
        <v>153</v>
      </c>
      <c r="AX40454" s="94">
        <v>-256</v>
      </c>
      <c r="AY40454" s="94">
        <v>-974</v>
      </c>
      <c r="AZ40454" s="94">
        <v>-41</v>
      </c>
      <c r="BA40454" s="94">
        <v>-1</v>
      </c>
      <c r="BB40454" s="94">
        <v>-1113</v>
      </c>
      <c r="BC40454" s="94">
        <v>488</v>
      </c>
      <c r="BD40454" s="94">
        <v>158</v>
      </c>
      <c r="BE40454" s="94">
        <v>9933</v>
      </c>
      <c r="BF40454" s="94">
        <v>2180</v>
      </c>
      <c r="BG40454" s="94">
        <v>10883</v>
      </c>
      <c r="BH40454" s="94">
        <v>0</v>
      </c>
    </row>
    <row r="40455" spans="1:60">
      <c r="A40455" s="85" t="s">
        <v>173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428</v>
      </c>
      <c r="G40455" s="89" t="s">
        <v>429</v>
      </c>
      <c r="H40455" s="94">
        <v>21674</v>
      </c>
      <c r="I40455" s="94">
        <v>22344</v>
      </c>
      <c r="J40455" s="94">
        <v>17766</v>
      </c>
      <c r="K40455" s="94">
        <v>-2138</v>
      </c>
      <c r="O40455" s="94">
        <v>22344</v>
      </c>
      <c r="P40455" s="94">
        <v>17766</v>
      </c>
      <c r="Q40455" s="94">
        <v>-2138</v>
      </c>
      <c r="R40455" s="94">
        <v>15</v>
      </c>
      <c r="S40455" s="94">
        <v>5406</v>
      </c>
      <c r="T40455" s="94">
        <v>2272</v>
      </c>
      <c r="U40455" s="94">
        <v>91</v>
      </c>
      <c r="W40455" s="94">
        <v>6977</v>
      </c>
      <c r="X40455" s="94">
        <v>3005</v>
      </c>
      <c r="AJ40455" s="94">
        <v>15</v>
      </c>
      <c r="AK40455" s="94">
        <v>5406</v>
      </c>
      <c r="AL40455" s="94">
        <v>2272</v>
      </c>
      <c r="AM40455" s="94">
        <v>91</v>
      </c>
      <c r="AO40455" s="94">
        <v>6977</v>
      </c>
      <c r="AP40455" s="94">
        <v>3005</v>
      </c>
      <c r="AS40455" s="94">
        <v>-570</v>
      </c>
      <c r="AT40455" s="94">
        <v>134</v>
      </c>
      <c r="AU40455" s="94">
        <v>-366</v>
      </c>
      <c r="AV40455" s="94">
        <v>81</v>
      </c>
      <c r="AX40455" s="94">
        <v>-254</v>
      </c>
      <c r="AY40455" s="94">
        <v>-857</v>
      </c>
      <c r="AZ40455" s="94">
        <v>20</v>
      </c>
      <c r="BA40455" s="94">
        <v>-1</v>
      </c>
      <c r="BB40455" s="94">
        <v>-1035</v>
      </c>
      <c r="BC40455" s="94">
        <v>499</v>
      </c>
      <c r="BD40455" s="94">
        <v>211</v>
      </c>
      <c r="BE40455" s="94">
        <v>9743</v>
      </c>
      <c r="BF40455" s="94">
        <v>1881</v>
      </c>
      <c r="BG40455" s="94">
        <v>10720</v>
      </c>
      <c r="BH40455" s="94">
        <v>0</v>
      </c>
    </row>
    <row r="40456" spans="1:60">
      <c r="A40456" s="85" t="s">
        <v>173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428</v>
      </c>
      <c r="G40456" s="89" t="s">
        <v>429</v>
      </c>
      <c r="H40456" s="94">
        <v>21754</v>
      </c>
      <c r="I40456" s="94">
        <v>22233</v>
      </c>
      <c r="J40456" s="94">
        <v>17776</v>
      </c>
      <c r="K40456" s="94">
        <v>-2117</v>
      </c>
      <c r="O40456" s="94">
        <v>22233</v>
      </c>
      <c r="P40456" s="94">
        <v>17776</v>
      </c>
      <c r="Q40456" s="94">
        <v>-2117</v>
      </c>
      <c r="R40456" s="94">
        <v>13</v>
      </c>
      <c r="S40456" s="94">
        <v>5520</v>
      </c>
      <c r="T40456" s="94">
        <v>2273</v>
      </c>
      <c r="U40456" s="94">
        <v>50</v>
      </c>
      <c r="W40456" s="94">
        <v>6994</v>
      </c>
      <c r="X40456" s="94">
        <v>2927</v>
      </c>
      <c r="AJ40456" s="94">
        <v>13</v>
      </c>
      <c r="AK40456" s="94">
        <v>5520</v>
      </c>
      <c r="AL40456" s="94">
        <v>2273</v>
      </c>
      <c r="AM40456" s="94">
        <v>50</v>
      </c>
      <c r="AO40456" s="94">
        <v>6994</v>
      </c>
      <c r="AP40456" s="94">
        <v>2927</v>
      </c>
      <c r="AS40456" s="94">
        <v>-470</v>
      </c>
      <c r="AT40456" s="94">
        <v>1</v>
      </c>
      <c r="AU40456" s="94">
        <v>-491</v>
      </c>
      <c r="AV40456" s="94">
        <v>69</v>
      </c>
      <c r="AX40456" s="94">
        <v>-187</v>
      </c>
      <c r="AY40456" s="94">
        <v>-685</v>
      </c>
      <c r="AZ40456" s="94">
        <v>-1</v>
      </c>
      <c r="BA40456" s="94">
        <v>-1</v>
      </c>
      <c r="BB40456" s="94">
        <v>-1075</v>
      </c>
      <c r="BC40456" s="94">
        <v>496</v>
      </c>
      <c r="BD40456" s="94">
        <v>227</v>
      </c>
      <c r="BE40456" s="94">
        <v>9731</v>
      </c>
      <c r="BF40456" s="94">
        <v>1851</v>
      </c>
      <c r="BG40456" s="94">
        <v>10651</v>
      </c>
      <c r="BH40456" s="94">
        <v>0</v>
      </c>
    </row>
    <row r="40457" spans="1:60">
      <c r="A40457" s="85" t="s">
        <v>173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428</v>
      </c>
      <c r="G40457" s="89" t="s">
        <v>429</v>
      </c>
      <c r="H40457" s="94">
        <v>22116</v>
      </c>
      <c r="I40457" s="94">
        <v>22411</v>
      </c>
      <c r="J40457" s="94">
        <v>17245</v>
      </c>
      <c r="K40457" s="94">
        <v>-2345</v>
      </c>
      <c r="O40457" s="94">
        <v>22411</v>
      </c>
      <c r="P40457" s="94">
        <v>17245</v>
      </c>
      <c r="Q40457" s="94">
        <v>-2345</v>
      </c>
      <c r="R40457" s="94">
        <v>16</v>
      </c>
      <c r="S40457" s="94">
        <v>6032</v>
      </c>
      <c r="T40457" s="94">
        <v>2267</v>
      </c>
      <c r="U40457" s="94">
        <v>90</v>
      </c>
      <c r="W40457" s="94">
        <v>6333</v>
      </c>
      <c r="X40457" s="94">
        <v>2507</v>
      </c>
      <c r="AJ40457" s="94">
        <v>16</v>
      </c>
      <c r="AK40457" s="94">
        <v>6032</v>
      </c>
      <c r="AL40457" s="94">
        <v>2267</v>
      </c>
      <c r="AM40457" s="94">
        <v>90</v>
      </c>
      <c r="AO40457" s="94">
        <v>6333</v>
      </c>
      <c r="AP40457" s="94">
        <v>2507</v>
      </c>
      <c r="AS40457" s="94">
        <v>-483</v>
      </c>
      <c r="AT40457" s="94">
        <v>-53</v>
      </c>
      <c r="AU40457" s="94">
        <v>-542</v>
      </c>
      <c r="AV40457" s="94">
        <v>111</v>
      </c>
      <c r="AX40457" s="94">
        <v>-184</v>
      </c>
      <c r="AY40457" s="94">
        <v>-799</v>
      </c>
      <c r="AZ40457" s="94">
        <v>-21</v>
      </c>
      <c r="BA40457" s="94">
        <v>-1</v>
      </c>
      <c r="BB40457" s="94">
        <v>-1096</v>
      </c>
      <c r="BC40457" s="94">
        <v>475</v>
      </c>
      <c r="BD40457" s="94">
        <v>248</v>
      </c>
      <c r="BE40457" s="94">
        <v>9831</v>
      </c>
      <c r="BF40457" s="94">
        <v>1862</v>
      </c>
      <c r="BG40457" s="94">
        <v>10717</v>
      </c>
      <c r="BH40457" s="94">
        <v>0</v>
      </c>
    </row>
    <row r="40458" spans="1:60">
      <c r="A40458" s="85" t="s">
        <v>173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428</v>
      </c>
      <c r="G40458" s="89" t="s">
        <v>429</v>
      </c>
      <c r="H40458" s="94">
        <v>22911</v>
      </c>
      <c r="I40458" s="94">
        <v>23332</v>
      </c>
      <c r="J40458" s="94">
        <v>16140</v>
      </c>
      <c r="K40458" s="94">
        <v>-3749</v>
      </c>
      <c r="O40458" s="94">
        <v>23332</v>
      </c>
      <c r="P40458" s="94">
        <v>16140</v>
      </c>
      <c r="Q40458" s="94">
        <v>-3749</v>
      </c>
      <c r="R40458" s="94">
        <v>12</v>
      </c>
      <c r="S40458" s="94">
        <v>7273</v>
      </c>
      <c r="T40458" s="94">
        <v>2270</v>
      </c>
      <c r="U40458" s="94">
        <v>91</v>
      </c>
      <c r="W40458" s="94">
        <v>4475</v>
      </c>
      <c r="X40458" s="94">
        <v>2019</v>
      </c>
      <c r="AJ40458" s="94">
        <v>12</v>
      </c>
      <c r="AK40458" s="94">
        <v>7273</v>
      </c>
      <c r="AL40458" s="94">
        <v>2270</v>
      </c>
      <c r="AM40458" s="94">
        <v>91</v>
      </c>
      <c r="AO40458" s="94">
        <v>4475</v>
      </c>
      <c r="AP40458" s="94">
        <v>2019</v>
      </c>
      <c r="AS40458" s="94">
        <v>-594</v>
      </c>
      <c r="AT40458" s="94">
        <v>-298</v>
      </c>
      <c r="AU40458" s="94">
        <v>-850</v>
      </c>
      <c r="AV40458" s="94">
        <v>103</v>
      </c>
      <c r="AX40458" s="94">
        <v>-158</v>
      </c>
      <c r="AY40458" s="94">
        <v>-1216</v>
      </c>
      <c r="AZ40458" s="94">
        <v>-38</v>
      </c>
      <c r="BA40458" s="94">
        <v>0</v>
      </c>
      <c r="BB40458" s="94">
        <v>-1292</v>
      </c>
      <c r="BC40458" s="94">
        <v>431</v>
      </c>
      <c r="BD40458" s="94">
        <v>163</v>
      </c>
      <c r="BE40458" s="94">
        <v>10371</v>
      </c>
      <c r="BF40458" s="94">
        <v>2058</v>
      </c>
      <c r="BG40458" s="94">
        <v>10899</v>
      </c>
      <c r="BH40458" s="94">
        <v>4</v>
      </c>
    </row>
    <row r="40459" spans="1:60">
      <c r="A40459" s="85" t="s">
        <v>173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428</v>
      </c>
      <c r="G40459" s="89" t="s">
        <v>429</v>
      </c>
      <c r="H40459" s="94">
        <v>24375</v>
      </c>
      <c r="I40459" s="94">
        <v>24886</v>
      </c>
      <c r="J40459" s="94">
        <v>13789</v>
      </c>
      <c r="K40459" s="94">
        <v>-6505</v>
      </c>
      <c r="O40459" s="94">
        <v>24886</v>
      </c>
      <c r="P40459" s="94">
        <v>13789</v>
      </c>
      <c r="Q40459" s="94">
        <v>-6505</v>
      </c>
      <c r="R40459" s="94">
        <v>12</v>
      </c>
      <c r="S40459" s="94">
        <v>9363</v>
      </c>
      <c r="T40459" s="94">
        <v>2269</v>
      </c>
      <c r="U40459" s="94">
        <v>91</v>
      </c>
      <c r="W40459" s="94">
        <v>521</v>
      </c>
      <c r="X40459" s="94">
        <v>1533</v>
      </c>
      <c r="AJ40459" s="94">
        <v>12</v>
      </c>
      <c r="AK40459" s="94">
        <v>9363</v>
      </c>
      <c r="AL40459" s="94">
        <v>2269</v>
      </c>
      <c r="AM40459" s="94">
        <v>91</v>
      </c>
      <c r="AO40459" s="94">
        <v>521</v>
      </c>
      <c r="AP40459" s="94">
        <v>1533</v>
      </c>
      <c r="AS40459" s="94">
        <v>-821</v>
      </c>
      <c r="AT40459" s="94">
        <v>-679</v>
      </c>
      <c r="AU40459" s="94">
        <v>-1346</v>
      </c>
      <c r="AV40459" s="94">
        <v>91</v>
      </c>
      <c r="AX40459" s="94">
        <v>-155</v>
      </c>
      <c r="AY40459" s="94">
        <v>-2296</v>
      </c>
      <c r="AZ40459" s="94">
        <v>13</v>
      </c>
      <c r="BA40459" s="94">
        <v>-1</v>
      </c>
      <c r="BB40459" s="94">
        <v>-1560</v>
      </c>
      <c r="BC40459" s="94">
        <v>265</v>
      </c>
      <c r="BD40459" s="94">
        <v>-16</v>
      </c>
      <c r="BE40459" s="94">
        <v>11305</v>
      </c>
      <c r="BF40459" s="94">
        <v>2257</v>
      </c>
      <c r="BG40459" s="94">
        <v>11228</v>
      </c>
      <c r="BH40459" s="94">
        <v>96</v>
      </c>
    </row>
    <row r="40460" spans="1:60">
      <c r="A40460" s="85" t="s">
        <v>173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428</v>
      </c>
      <c r="G40460" s="89" t="s">
        <v>429</v>
      </c>
      <c r="H40460" s="94">
        <v>26683</v>
      </c>
      <c r="I40460" s="94">
        <v>27089</v>
      </c>
      <c r="J40460" s="94">
        <v>13888</v>
      </c>
      <c r="K40460" s="94">
        <v>-8855</v>
      </c>
      <c r="O40460" s="94">
        <v>27089</v>
      </c>
      <c r="P40460" s="94">
        <v>13888</v>
      </c>
      <c r="Q40460" s="94">
        <v>-8855</v>
      </c>
      <c r="R40460" s="94">
        <v>12</v>
      </c>
      <c r="S40460" s="94">
        <v>10093</v>
      </c>
      <c r="T40460" s="94">
        <v>2270</v>
      </c>
      <c r="U40460" s="94">
        <v>91</v>
      </c>
      <c r="W40460" s="94">
        <v>-35</v>
      </c>
      <c r="X40460" s="94">
        <v>1457</v>
      </c>
      <c r="AF40460" s="94">
        <v>521</v>
      </c>
      <c r="AJ40460" s="94">
        <v>12</v>
      </c>
      <c r="AK40460" s="94">
        <v>10093</v>
      </c>
      <c r="AL40460" s="94">
        <v>2270</v>
      </c>
      <c r="AM40460" s="94">
        <v>91</v>
      </c>
      <c r="AO40460" s="94">
        <v>521</v>
      </c>
      <c r="AP40460" s="94">
        <v>1457</v>
      </c>
      <c r="AS40460" s="94">
        <v>-971</v>
      </c>
      <c r="AT40460" s="94">
        <v>-1004</v>
      </c>
      <c r="AU40460" s="94">
        <v>-1634</v>
      </c>
      <c r="AV40460" s="94">
        <v>33</v>
      </c>
      <c r="AX40460" s="94">
        <v>-135</v>
      </c>
      <c r="AY40460" s="94">
        <v>-3323</v>
      </c>
      <c r="AZ40460" s="94">
        <v>42</v>
      </c>
      <c r="BA40460" s="94">
        <v>-1</v>
      </c>
      <c r="BB40460" s="94">
        <v>-1803</v>
      </c>
      <c r="BC40460" s="94">
        <v>86</v>
      </c>
      <c r="BD40460" s="94">
        <v>-145</v>
      </c>
      <c r="BE40460" s="94">
        <v>12295</v>
      </c>
      <c r="BF40460" s="94">
        <v>2606</v>
      </c>
      <c r="BG40460" s="94">
        <v>12010</v>
      </c>
      <c r="BH40460" s="94">
        <v>179</v>
      </c>
    </row>
    <row r="40461" spans="1:60">
      <c r="A40461" s="85" t="s">
        <v>173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428</v>
      </c>
      <c r="G40461" s="89" t="s">
        <v>429</v>
      </c>
      <c r="H40461" s="94">
        <v>28199</v>
      </c>
      <c r="I40461" s="94">
        <v>28474</v>
      </c>
      <c r="J40461" s="94">
        <v>14853</v>
      </c>
      <c r="K40461" s="94">
        <v>-9761</v>
      </c>
      <c r="O40461" s="94">
        <v>28474</v>
      </c>
      <c r="P40461" s="94">
        <v>14853</v>
      </c>
      <c r="Q40461" s="94">
        <v>-9761</v>
      </c>
      <c r="R40461" s="94">
        <v>13</v>
      </c>
      <c r="S40461" s="94">
        <v>11049</v>
      </c>
      <c r="T40461" s="94">
        <v>2268</v>
      </c>
      <c r="U40461" s="94">
        <v>47</v>
      </c>
      <c r="W40461" s="94">
        <v>-34</v>
      </c>
      <c r="X40461" s="94">
        <v>1509</v>
      </c>
      <c r="AF40461" s="94">
        <v>0</v>
      </c>
      <c r="AJ40461" s="94">
        <v>13</v>
      </c>
      <c r="AK40461" s="94">
        <v>11049</v>
      </c>
      <c r="AL40461" s="94">
        <v>2268</v>
      </c>
      <c r="AM40461" s="94">
        <v>47</v>
      </c>
      <c r="AO40461" s="94">
        <v>0</v>
      </c>
      <c r="AP40461" s="94">
        <v>1509</v>
      </c>
      <c r="AS40461" s="94">
        <v>-1011</v>
      </c>
      <c r="AT40461" s="94">
        <v>-1088</v>
      </c>
      <c r="AU40461" s="94">
        <v>-1691</v>
      </c>
      <c r="AV40461" s="94">
        <v>7</v>
      </c>
      <c r="AX40461" s="94">
        <v>-135</v>
      </c>
      <c r="AY40461" s="94">
        <v>-3863</v>
      </c>
      <c r="AZ40461" s="94">
        <v>65</v>
      </c>
      <c r="BA40461" s="94">
        <v>-1</v>
      </c>
      <c r="BB40461" s="94">
        <v>-1895</v>
      </c>
      <c r="BC40461" s="94">
        <v>49</v>
      </c>
      <c r="BD40461" s="94">
        <v>-198</v>
      </c>
      <c r="BE40461" s="94">
        <v>12903</v>
      </c>
      <c r="BF40461" s="94">
        <v>2774</v>
      </c>
      <c r="BG40461" s="94">
        <v>12599</v>
      </c>
      <c r="BH40461" s="94">
        <v>198</v>
      </c>
    </row>
    <row r="40462" spans="1:60">
      <c r="A40462" s="85" t="s">
        <v>173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428</v>
      </c>
      <c r="G40462" s="89" t="s">
        <v>429</v>
      </c>
      <c r="H40462" s="94">
        <v>27893</v>
      </c>
      <c r="I40462" s="94">
        <v>28146</v>
      </c>
      <c r="J40462" s="94">
        <v>14676</v>
      </c>
      <c r="K40462" s="94">
        <v>-9068</v>
      </c>
      <c r="O40462" s="94">
        <v>28146</v>
      </c>
      <c r="P40462" s="94">
        <v>14676</v>
      </c>
      <c r="Q40462" s="94">
        <v>-9068</v>
      </c>
      <c r="R40462" s="94">
        <v>12</v>
      </c>
      <c r="S40462" s="94">
        <v>10747</v>
      </c>
      <c r="T40462" s="94">
        <v>2267</v>
      </c>
      <c r="U40462" s="94">
        <v>91</v>
      </c>
      <c r="W40462" s="94">
        <v>-34</v>
      </c>
      <c r="X40462" s="94">
        <v>1593</v>
      </c>
      <c r="AF40462" s="94">
        <v>0</v>
      </c>
      <c r="AJ40462" s="94">
        <v>12</v>
      </c>
      <c r="AK40462" s="94">
        <v>10747</v>
      </c>
      <c r="AL40462" s="94">
        <v>2267</v>
      </c>
      <c r="AM40462" s="94">
        <v>91</v>
      </c>
      <c r="AO40462" s="94">
        <v>0</v>
      </c>
      <c r="AP40462" s="94">
        <v>1593</v>
      </c>
      <c r="AS40462" s="94">
        <v>-971</v>
      </c>
      <c r="AT40462" s="94">
        <v>-879</v>
      </c>
      <c r="AU40462" s="94">
        <v>-1663</v>
      </c>
      <c r="AV40462" s="94">
        <v>13</v>
      </c>
      <c r="AX40462" s="94">
        <v>-118</v>
      </c>
      <c r="AY40462" s="94">
        <v>-3487</v>
      </c>
      <c r="AZ40462" s="94">
        <v>58</v>
      </c>
      <c r="BA40462" s="94">
        <v>-2</v>
      </c>
      <c r="BB40462" s="94">
        <v>-1858</v>
      </c>
      <c r="BC40462" s="94">
        <v>32</v>
      </c>
      <c r="BD40462" s="94">
        <v>-193</v>
      </c>
      <c r="BE40462" s="94">
        <v>12864</v>
      </c>
      <c r="BF40462" s="94">
        <v>2711</v>
      </c>
      <c r="BG40462" s="94">
        <v>12372</v>
      </c>
      <c r="BH40462" s="94">
        <v>199</v>
      </c>
    </row>
    <row r="40463" spans="1:60">
      <c r="A40463" s="85" t="s">
        <v>173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428</v>
      </c>
      <c r="G40463" s="89" t="s">
        <v>429</v>
      </c>
      <c r="H40463" s="94">
        <v>27062</v>
      </c>
      <c r="I40463" s="94">
        <v>27307</v>
      </c>
      <c r="J40463" s="94">
        <v>14384</v>
      </c>
      <c r="K40463" s="94">
        <v>-9400</v>
      </c>
      <c r="O40463" s="94">
        <v>27307</v>
      </c>
      <c r="P40463" s="94">
        <v>14384</v>
      </c>
      <c r="Q40463" s="94">
        <v>-9400</v>
      </c>
      <c r="R40463" s="94">
        <v>13</v>
      </c>
      <c r="S40463" s="94">
        <v>10588</v>
      </c>
      <c r="T40463" s="94">
        <v>2270</v>
      </c>
      <c r="U40463" s="94">
        <v>90</v>
      </c>
      <c r="W40463" s="94">
        <v>-34</v>
      </c>
      <c r="X40463" s="94">
        <v>1457</v>
      </c>
      <c r="AF40463" s="94">
        <v>0</v>
      </c>
      <c r="AJ40463" s="94">
        <v>13</v>
      </c>
      <c r="AK40463" s="94">
        <v>10588</v>
      </c>
      <c r="AL40463" s="94">
        <v>2270</v>
      </c>
      <c r="AM40463" s="94">
        <v>90</v>
      </c>
      <c r="AO40463" s="94">
        <v>0</v>
      </c>
      <c r="AP40463" s="94">
        <v>1457</v>
      </c>
      <c r="AS40463" s="94">
        <v>-1043</v>
      </c>
      <c r="AT40463" s="94">
        <v>-986</v>
      </c>
      <c r="AU40463" s="94">
        <v>-1773</v>
      </c>
      <c r="AV40463" s="94">
        <v>29</v>
      </c>
      <c r="AX40463" s="94">
        <v>-128</v>
      </c>
      <c r="AY40463" s="94">
        <v>-3467</v>
      </c>
      <c r="AZ40463" s="94">
        <v>33</v>
      </c>
      <c r="BA40463" s="94">
        <v>-1</v>
      </c>
      <c r="BB40463" s="94">
        <v>-1902</v>
      </c>
      <c r="BC40463" s="94">
        <v>27</v>
      </c>
      <c r="BD40463" s="94">
        <v>-189</v>
      </c>
      <c r="BE40463" s="94">
        <v>12476</v>
      </c>
      <c r="BF40463" s="94">
        <v>2551</v>
      </c>
      <c r="BG40463" s="94">
        <v>12080</v>
      </c>
      <c r="BH40463" s="94">
        <v>201</v>
      </c>
    </row>
    <row r="40464" spans="1:60">
      <c r="A40464" s="85" t="s">
        <v>173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428</v>
      </c>
      <c r="G40464" s="89" t="s">
        <v>429</v>
      </c>
      <c r="H40464" s="94">
        <v>25793</v>
      </c>
      <c r="I40464" s="94">
        <v>26063</v>
      </c>
      <c r="J40464" s="94">
        <v>13391</v>
      </c>
      <c r="K40464" s="94">
        <v>-9214</v>
      </c>
      <c r="O40464" s="94">
        <v>26063</v>
      </c>
      <c r="P40464" s="94">
        <v>13391</v>
      </c>
      <c r="Q40464" s="94">
        <v>-9214</v>
      </c>
      <c r="R40464" s="94">
        <v>14</v>
      </c>
      <c r="S40464" s="94">
        <v>9608</v>
      </c>
      <c r="T40464" s="94">
        <v>2271</v>
      </c>
      <c r="U40464" s="94">
        <v>90</v>
      </c>
      <c r="W40464" s="94">
        <v>-35</v>
      </c>
      <c r="X40464" s="94">
        <v>1444</v>
      </c>
      <c r="AF40464" s="94">
        <v>0</v>
      </c>
      <c r="AJ40464" s="94">
        <v>14</v>
      </c>
      <c r="AK40464" s="94">
        <v>9608</v>
      </c>
      <c r="AL40464" s="94">
        <v>2271</v>
      </c>
      <c r="AM40464" s="94">
        <v>90</v>
      </c>
      <c r="AO40464" s="94">
        <v>0</v>
      </c>
      <c r="AP40464" s="94">
        <v>1444</v>
      </c>
      <c r="AS40464" s="94">
        <v>-1084</v>
      </c>
      <c r="AT40464" s="94">
        <v>-1010</v>
      </c>
      <c r="AU40464" s="94">
        <v>-1831</v>
      </c>
      <c r="AV40464" s="94">
        <v>57</v>
      </c>
      <c r="AX40464" s="94">
        <v>-153</v>
      </c>
      <c r="AY40464" s="94">
        <v>-3256</v>
      </c>
      <c r="AZ40464" s="94">
        <v>3</v>
      </c>
      <c r="BA40464" s="94">
        <v>-1</v>
      </c>
      <c r="BB40464" s="94">
        <v>-1849</v>
      </c>
      <c r="BC40464" s="94">
        <v>19</v>
      </c>
      <c r="BD40464" s="94">
        <v>-109</v>
      </c>
      <c r="BE40464" s="94">
        <v>11881</v>
      </c>
      <c r="BF40464" s="94">
        <v>2458</v>
      </c>
      <c r="BG40464" s="94">
        <v>11548</v>
      </c>
      <c r="BH40464" s="94">
        <v>177</v>
      </c>
    </row>
    <row r="40465" spans="1:60">
      <c r="A40465" s="85" t="s">
        <v>173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428</v>
      </c>
      <c r="G40465" s="89" t="s">
        <v>429</v>
      </c>
      <c r="H40465" s="94">
        <v>23911</v>
      </c>
      <c r="I40465" s="94">
        <v>24327</v>
      </c>
      <c r="J40465" s="94">
        <v>11901</v>
      </c>
      <c r="K40465" s="94">
        <v>-9282</v>
      </c>
      <c r="O40465" s="94">
        <v>24327</v>
      </c>
      <c r="P40465" s="94">
        <v>11901</v>
      </c>
      <c r="Q40465" s="94">
        <v>-9282</v>
      </c>
      <c r="R40465" s="94">
        <v>14</v>
      </c>
      <c r="S40465" s="94">
        <v>8401</v>
      </c>
      <c r="T40465" s="94">
        <v>2267</v>
      </c>
      <c r="U40465" s="94">
        <v>90</v>
      </c>
      <c r="W40465" s="94">
        <v>-35</v>
      </c>
      <c r="X40465" s="94">
        <v>1164</v>
      </c>
      <c r="AF40465" s="94">
        <v>0</v>
      </c>
      <c r="AJ40465" s="94">
        <v>14</v>
      </c>
      <c r="AK40465" s="94">
        <v>8401</v>
      </c>
      <c r="AL40465" s="94">
        <v>2267</v>
      </c>
      <c r="AM40465" s="94">
        <v>90</v>
      </c>
      <c r="AO40465" s="94">
        <v>0</v>
      </c>
      <c r="AP40465" s="94">
        <v>1164</v>
      </c>
      <c r="AS40465" s="94">
        <v>-1105</v>
      </c>
      <c r="AT40465" s="94">
        <v>-976</v>
      </c>
      <c r="AU40465" s="94">
        <v>-1795</v>
      </c>
      <c r="AV40465" s="94">
        <v>-17</v>
      </c>
      <c r="AX40465" s="94">
        <v>-175</v>
      </c>
      <c r="AY40465" s="94">
        <v>-3227</v>
      </c>
      <c r="AZ40465" s="94">
        <v>37</v>
      </c>
      <c r="BA40465" s="94">
        <v>-1</v>
      </c>
      <c r="BB40465" s="94">
        <v>-1866</v>
      </c>
      <c r="BC40465" s="94">
        <v>-21</v>
      </c>
      <c r="BD40465" s="94">
        <v>-136</v>
      </c>
      <c r="BE40465" s="94">
        <v>11020</v>
      </c>
      <c r="BF40465" s="94">
        <v>2245</v>
      </c>
      <c r="BG40465" s="94">
        <v>10874</v>
      </c>
      <c r="BH40465" s="94">
        <v>187</v>
      </c>
    </row>
    <row r="40466" spans="1:60">
      <c r="A40466" s="85" t="s">
        <v>173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428</v>
      </c>
      <c r="G40466" s="89" t="s">
        <v>429</v>
      </c>
      <c r="H40466" s="94">
        <v>22268</v>
      </c>
      <c r="I40466" s="94">
        <v>22767</v>
      </c>
      <c r="J40466" s="94">
        <v>11512</v>
      </c>
      <c r="K40466" s="94">
        <v>-8900</v>
      </c>
      <c r="O40466" s="94">
        <v>22767</v>
      </c>
      <c r="P40466" s="94">
        <v>11512</v>
      </c>
      <c r="Q40466" s="94">
        <v>-8900</v>
      </c>
      <c r="R40466" s="94">
        <v>14</v>
      </c>
      <c r="S40466" s="94">
        <v>8064</v>
      </c>
      <c r="T40466" s="94">
        <v>2274</v>
      </c>
      <c r="U40466" s="94">
        <v>91</v>
      </c>
      <c r="W40466" s="94">
        <v>-35</v>
      </c>
      <c r="X40466" s="94">
        <v>1105</v>
      </c>
      <c r="AF40466" s="94">
        <v>0</v>
      </c>
      <c r="AJ40466" s="94">
        <v>14</v>
      </c>
      <c r="AK40466" s="94">
        <v>8064</v>
      </c>
      <c r="AL40466" s="94">
        <v>2274</v>
      </c>
      <c r="AM40466" s="94">
        <v>91</v>
      </c>
      <c r="AO40466" s="94">
        <v>0</v>
      </c>
      <c r="AP40466" s="94">
        <v>1105</v>
      </c>
      <c r="AS40466" s="94">
        <v>-1048</v>
      </c>
      <c r="AT40466" s="94">
        <v>-975</v>
      </c>
      <c r="AU40466" s="94">
        <v>-1789</v>
      </c>
      <c r="AV40466" s="94">
        <v>-24</v>
      </c>
      <c r="AX40466" s="94">
        <v>-191</v>
      </c>
      <c r="AY40466" s="94">
        <v>-3112</v>
      </c>
      <c r="AZ40466" s="94">
        <v>53</v>
      </c>
      <c r="BA40466" s="94">
        <v>-1</v>
      </c>
      <c r="BB40466" s="94">
        <v>-1709</v>
      </c>
      <c r="BC40466" s="94">
        <v>-24</v>
      </c>
      <c r="BD40466" s="94">
        <v>-80</v>
      </c>
      <c r="BE40466" s="94">
        <v>10357</v>
      </c>
      <c r="BF40466" s="94">
        <v>2059</v>
      </c>
      <c r="BG40466" s="94">
        <v>10185</v>
      </c>
      <c r="BH40466" s="94">
        <v>165</v>
      </c>
    </row>
    <row r="40467" spans="1:60">
      <c r="A40467" s="85" t="s">
        <v>173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428</v>
      </c>
      <c r="G40467" s="89" t="s">
        <v>429</v>
      </c>
      <c r="H40467" s="94">
        <v>21220</v>
      </c>
      <c r="I40467" s="94">
        <v>21993</v>
      </c>
      <c r="J40467" s="94">
        <v>10854</v>
      </c>
      <c r="K40467" s="94">
        <v>-8810</v>
      </c>
      <c r="O40467" s="94">
        <v>21993</v>
      </c>
      <c r="P40467" s="94">
        <v>10854</v>
      </c>
      <c r="Q40467" s="94">
        <v>-8810</v>
      </c>
      <c r="R40467" s="94">
        <v>15</v>
      </c>
      <c r="S40467" s="94">
        <v>7435</v>
      </c>
      <c r="T40467" s="94">
        <v>2274</v>
      </c>
      <c r="U40467" s="94">
        <v>90</v>
      </c>
      <c r="W40467" s="94">
        <v>-35</v>
      </c>
      <c r="X40467" s="94">
        <v>1076</v>
      </c>
      <c r="AF40467" s="94">
        <v>0</v>
      </c>
      <c r="AJ40467" s="94">
        <v>15</v>
      </c>
      <c r="AK40467" s="94">
        <v>7435</v>
      </c>
      <c r="AL40467" s="94">
        <v>2274</v>
      </c>
      <c r="AM40467" s="94">
        <v>90</v>
      </c>
      <c r="AO40467" s="94">
        <v>0</v>
      </c>
      <c r="AP40467" s="94">
        <v>1076</v>
      </c>
      <c r="AS40467" s="94">
        <v>-1045</v>
      </c>
      <c r="AT40467" s="94">
        <v>-906</v>
      </c>
      <c r="AU40467" s="94">
        <v>-1807</v>
      </c>
      <c r="AV40467" s="94">
        <v>-49</v>
      </c>
      <c r="AX40467" s="94">
        <v>-197</v>
      </c>
      <c r="AY40467" s="94">
        <v>-2962</v>
      </c>
      <c r="AZ40467" s="94">
        <v>-19</v>
      </c>
      <c r="BA40467" s="94">
        <v>-1</v>
      </c>
      <c r="BB40467" s="94">
        <v>-1675</v>
      </c>
      <c r="BC40467" s="94">
        <v>-40</v>
      </c>
      <c r="BD40467" s="94">
        <v>-109</v>
      </c>
      <c r="BE40467" s="94">
        <v>10204</v>
      </c>
      <c r="BF40467" s="94">
        <v>1970</v>
      </c>
      <c r="BG40467" s="94">
        <v>9659</v>
      </c>
      <c r="BH40467" s="94">
        <v>160</v>
      </c>
    </row>
    <row r="40468" spans="1:60">
      <c r="A40468" s="85" t="s">
        <v>173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428</v>
      </c>
      <c r="G40468" s="89" t="s">
        <v>429</v>
      </c>
      <c r="H40468" s="94">
        <v>20578</v>
      </c>
      <c r="I40468" s="94">
        <v>21324</v>
      </c>
      <c r="J40468" s="94">
        <v>10655</v>
      </c>
      <c r="K40468" s="94">
        <v>-8592</v>
      </c>
      <c r="O40468" s="94">
        <v>21324</v>
      </c>
      <c r="P40468" s="94">
        <v>10655</v>
      </c>
      <c r="Q40468" s="94">
        <v>-8592</v>
      </c>
      <c r="R40468" s="94">
        <v>15</v>
      </c>
      <c r="S40468" s="94">
        <v>7083</v>
      </c>
      <c r="T40468" s="94">
        <v>2273</v>
      </c>
      <c r="U40468" s="94">
        <v>91</v>
      </c>
      <c r="W40468" s="94">
        <v>-35</v>
      </c>
      <c r="X40468" s="94">
        <v>1229</v>
      </c>
      <c r="AF40468" s="94">
        <v>0</v>
      </c>
      <c r="AJ40468" s="94">
        <v>15</v>
      </c>
      <c r="AK40468" s="94">
        <v>7083</v>
      </c>
      <c r="AL40468" s="94">
        <v>2273</v>
      </c>
      <c r="AM40468" s="94">
        <v>91</v>
      </c>
      <c r="AO40468" s="94">
        <v>0</v>
      </c>
      <c r="AP40468" s="94">
        <v>1229</v>
      </c>
      <c r="AS40468" s="94">
        <v>-1030</v>
      </c>
      <c r="AT40468" s="94">
        <v>-822</v>
      </c>
      <c r="AU40468" s="94">
        <v>-1768</v>
      </c>
      <c r="AV40468" s="94">
        <v>-26</v>
      </c>
      <c r="AX40468" s="94">
        <v>-198</v>
      </c>
      <c r="AY40468" s="94">
        <v>-2849</v>
      </c>
      <c r="AZ40468" s="94">
        <v>-133</v>
      </c>
      <c r="BA40468" s="94">
        <v>-1</v>
      </c>
      <c r="BB40468" s="94">
        <v>-1583</v>
      </c>
      <c r="BC40468" s="94">
        <v>-30</v>
      </c>
      <c r="BD40468" s="94">
        <v>-152</v>
      </c>
      <c r="BE40468" s="94">
        <v>9903</v>
      </c>
      <c r="BF40468" s="94">
        <v>1904</v>
      </c>
      <c r="BG40468" s="94">
        <v>9383</v>
      </c>
      <c r="BH40468" s="94">
        <v>134</v>
      </c>
    </row>
    <row r="40469" spans="1:60">
      <c r="A40469" s="85" t="s">
        <v>173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428</v>
      </c>
      <c r="G40469" s="89" t="s">
        <v>429</v>
      </c>
      <c r="H40469" s="94">
        <v>20304</v>
      </c>
      <c r="I40469" s="94">
        <v>20980</v>
      </c>
      <c r="J40469" s="94">
        <v>10583</v>
      </c>
      <c r="K40469" s="94">
        <v>-8293</v>
      </c>
      <c r="O40469" s="94">
        <v>20980</v>
      </c>
      <c r="P40469" s="94">
        <v>10583</v>
      </c>
      <c r="Q40469" s="94">
        <v>-8293</v>
      </c>
      <c r="R40469" s="94">
        <v>14</v>
      </c>
      <c r="S40469" s="94">
        <v>6999</v>
      </c>
      <c r="T40469" s="94">
        <v>2276</v>
      </c>
      <c r="U40469" s="94">
        <v>90</v>
      </c>
      <c r="W40469" s="94">
        <v>-35</v>
      </c>
      <c r="X40469" s="94">
        <v>1239</v>
      </c>
      <c r="AF40469" s="94">
        <v>0</v>
      </c>
      <c r="AJ40469" s="94">
        <v>14</v>
      </c>
      <c r="AK40469" s="94">
        <v>6999</v>
      </c>
      <c r="AL40469" s="94">
        <v>2276</v>
      </c>
      <c r="AM40469" s="94">
        <v>90</v>
      </c>
      <c r="AO40469" s="94">
        <v>0</v>
      </c>
      <c r="AP40469" s="94">
        <v>1239</v>
      </c>
      <c r="AS40469" s="94">
        <v>-939</v>
      </c>
      <c r="AT40469" s="94">
        <v>-781</v>
      </c>
      <c r="AU40469" s="94">
        <v>-1714</v>
      </c>
      <c r="AV40469" s="94">
        <v>-62</v>
      </c>
      <c r="AX40469" s="94">
        <v>-196</v>
      </c>
      <c r="AY40469" s="94">
        <v>-2836</v>
      </c>
      <c r="AZ40469" s="94">
        <v>-104</v>
      </c>
      <c r="BA40469" s="94">
        <v>0</v>
      </c>
      <c r="BB40469" s="94">
        <v>-1501</v>
      </c>
      <c r="BC40469" s="94">
        <v>-20</v>
      </c>
      <c r="BD40469" s="94">
        <v>-140</v>
      </c>
      <c r="BE40469" s="94">
        <v>9769</v>
      </c>
      <c r="BF40469" s="94">
        <v>1856</v>
      </c>
      <c r="BG40469" s="94">
        <v>9227</v>
      </c>
      <c r="BH40469" s="94">
        <v>128</v>
      </c>
    </row>
    <row r="40470" spans="1:60">
      <c r="A40470" s="85" t="s">
        <v>173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428</v>
      </c>
      <c r="G40470" s="89" t="s">
        <v>429</v>
      </c>
      <c r="H40470" s="94">
        <v>20322</v>
      </c>
      <c r="I40470" s="94">
        <v>20972</v>
      </c>
      <c r="J40470" s="94">
        <v>10841</v>
      </c>
      <c r="K40470" s="94">
        <v>-8210</v>
      </c>
      <c r="O40470" s="94">
        <v>20972</v>
      </c>
      <c r="P40470" s="94">
        <v>10841</v>
      </c>
      <c r="Q40470" s="94">
        <v>-8210</v>
      </c>
      <c r="R40470" s="94">
        <v>13</v>
      </c>
      <c r="S40470" s="94">
        <v>7391</v>
      </c>
      <c r="T40470" s="94">
        <v>2274</v>
      </c>
      <c r="U40470" s="94">
        <v>91</v>
      </c>
      <c r="W40470" s="94">
        <v>-37</v>
      </c>
      <c r="X40470" s="94">
        <v>1110</v>
      </c>
      <c r="AF40470" s="94">
        <v>0</v>
      </c>
      <c r="AJ40470" s="94">
        <v>13</v>
      </c>
      <c r="AK40470" s="94">
        <v>7391</v>
      </c>
      <c r="AL40470" s="94">
        <v>2274</v>
      </c>
      <c r="AM40470" s="94">
        <v>91</v>
      </c>
      <c r="AO40470" s="94">
        <v>0</v>
      </c>
      <c r="AP40470" s="94">
        <v>1110</v>
      </c>
      <c r="AS40470" s="94">
        <v>-901</v>
      </c>
      <c r="AT40470" s="94">
        <v>-773</v>
      </c>
      <c r="AU40470" s="94">
        <v>-1705</v>
      </c>
      <c r="AV40470" s="94">
        <v>-72</v>
      </c>
      <c r="AX40470" s="94">
        <v>-191</v>
      </c>
      <c r="AY40470" s="94">
        <v>-2824</v>
      </c>
      <c r="AZ40470" s="94">
        <v>-108</v>
      </c>
      <c r="BA40470" s="94">
        <v>-1</v>
      </c>
      <c r="BB40470" s="94">
        <v>-1483</v>
      </c>
      <c r="BC40470" s="94">
        <v>-29</v>
      </c>
      <c r="BD40470" s="94">
        <v>-123</v>
      </c>
      <c r="BE40470" s="94">
        <v>9792</v>
      </c>
      <c r="BF40470" s="94">
        <v>1832</v>
      </c>
      <c r="BG40470" s="94">
        <v>9224</v>
      </c>
      <c r="BH40470" s="94">
        <v>124</v>
      </c>
    </row>
    <row r="40471" spans="1:60">
      <c r="A40471" s="85" t="s">
        <v>173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428</v>
      </c>
      <c r="G40471" s="89" t="s">
        <v>429</v>
      </c>
      <c r="H40471" s="94">
        <v>20973</v>
      </c>
      <c r="I40471" s="94">
        <v>21647</v>
      </c>
      <c r="J40471" s="94">
        <v>11277</v>
      </c>
      <c r="K40471" s="94">
        <v>-8407</v>
      </c>
      <c r="O40471" s="94">
        <v>21647</v>
      </c>
      <c r="P40471" s="94">
        <v>11277</v>
      </c>
      <c r="Q40471" s="94">
        <v>-8407</v>
      </c>
      <c r="R40471" s="94">
        <v>13</v>
      </c>
      <c r="S40471" s="94">
        <v>7930</v>
      </c>
      <c r="T40471" s="94">
        <v>2274</v>
      </c>
      <c r="U40471" s="94">
        <v>90</v>
      </c>
      <c r="W40471" s="94">
        <v>-36</v>
      </c>
      <c r="X40471" s="94">
        <v>1006</v>
      </c>
      <c r="AF40471" s="94">
        <v>0</v>
      </c>
      <c r="AJ40471" s="94">
        <v>13</v>
      </c>
      <c r="AK40471" s="94">
        <v>7930</v>
      </c>
      <c r="AL40471" s="94">
        <v>2274</v>
      </c>
      <c r="AM40471" s="94">
        <v>90</v>
      </c>
      <c r="AO40471" s="94">
        <v>0</v>
      </c>
      <c r="AP40471" s="94">
        <v>1006</v>
      </c>
      <c r="AS40471" s="94">
        <v>-855</v>
      </c>
      <c r="AT40471" s="94">
        <v>-902</v>
      </c>
      <c r="AU40471" s="94">
        <v>-1772</v>
      </c>
      <c r="AV40471" s="94">
        <v>-64</v>
      </c>
      <c r="AX40471" s="94">
        <v>-178</v>
      </c>
      <c r="AY40471" s="94">
        <v>-2891</v>
      </c>
      <c r="AZ40471" s="94">
        <v>-111</v>
      </c>
      <c r="BA40471" s="94">
        <v>-1</v>
      </c>
      <c r="BB40471" s="94">
        <v>-1469</v>
      </c>
      <c r="BC40471" s="94">
        <v>-22</v>
      </c>
      <c r="BD40471" s="94">
        <v>-142</v>
      </c>
      <c r="BE40471" s="94">
        <v>10074</v>
      </c>
      <c r="BF40471" s="94">
        <v>1900</v>
      </c>
      <c r="BG40471" s="94">
        <v>9537</v>
      </c>
      <c r="BH40471" s="94">
        <v>136</v>
      </c>
    </row>
    <row r="40472" spans="1:60">
      <c r="A40472" s="85" t="s">
        <v>173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428</v>
      </c>
      <c r="G40472" s="89" t="s">
        <v>429</v>
      </c>
      <c r="H40472" s="94">
        <v>22568</v>
      </c>
      <c r="I40472" s="94">
        <v>23082</v>
      </c>
      <c r="J40472" s="94">
        <v>12131</v>
      </c>
      <c r="K40472" s="94">
        <v>-8846</v>
      </c>
      <c r="O40472" s="94">
        <v>23082</v>
      </c>
      <c r="P40472" s="94">
        <v>12131</v>
      </c>
      <c r="Q40472" s="94">
        <v>-8846</v>
      </c>
      <c r="R40472" s="94">
        <v>15</v>
      </c>
      <c r="S40472" s="94">
        <v>8569</v>
      </c>
      <c r="T40472" s="94">
        <v>2273</v>
      </c>
      <c r="U40472" s="94">
        <v>89</v>
      </c>
      <c r="W40472" s="94">
        <v>-37</v>
      </c>
      <c r="X40472" s="94">
        <v>1221</v>
      </c>
      <c r="AF40472" s="94">
        <v>0</v>
      </c>
      <c r="AJ40472" s="94">
        <v>15</v>
      </c>
      <c r="AK40472" s="94">
        <v>8569</v>
      </c>
      <c r="AL40472" s="94">
        <v>2273</v>
      </c>
      <c r="AM40472" s="94">
        <v>89</v>
      </c>
      <c r="AO40472" s="94">
        <v>0</v>
      </c>
      <c r="AP40472" s="94">
        <v>1221</v>
      </c>
      <c r="AS40472" s="94">
        <v>-909</v>
      </c>
      <c r="AT40472" s="94">
        <v>-989</v>
      </c>
      <c r="AU40472" s="94">
        <v>-1908</v>
      </c>
      <c r="AV40472" s="94">
        <v>-45</v>
      </c>
      <c r="AX40472" s="94">
        <v>-160</v>
      </c>
      <c r="AY40472" s="94">
        <v>-2942</v>
      </c>
      <c r="AZ40472" s="94">
        <v>-119</v>
      </c>
      <c r="BA40472" s="94">
        <v>-1</v>
      </c>
      <c r="BB40472" s="94">
        <v>-1552</v>
      </c>
      <c r="BC40472" s="94">
        <v>4</v>
      </c>
      <c r="BD40472" s="94">
        <v>-225</v>
      </c>
      <c r="BE40472" s="94">
        <v>10630</v>
      </c>
      <c r="BF40472" s="94">
        <v>2085</v>
      </c>
      <c r="BG40472" s="94">
        <v>10200</v>
      </c>
      <c r="BH40472" s="94">
        <v>167</v>
      </c>
    </row>
    <row r="40473" spans="1:60">
      <c r="A40473" s="85" t="s">
        <v>173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428</v>
      </c>
      <c r="G40473" s="89" t="s">
        <v>429</v>
      </c>
      <c r="H40473" s="94">
        <v>25111</v>
      </c>
      <c r="I40473" s="94">
        <v>25477</v>
      </c>
      <c r="J40473" s="94">
        <v>13475</v>
      </c>
      <c r="K40473" s="94">
        <v>-9607</v>
      </c>
      <c r="O40473" s="94">
        <v>25477</v>
      </c>
      <c r="P40473" s="94">
        <v>13475</v>
      </c>
      <c r="Q40473" s="94">
        <v>-9607</v>
      </c>
      <c r="R40473" s="94">
        <v>14</v>
      </c>
      <c r="S40473" s="94">
        <v>9217</v>
      </c>
      <c r="T40473" s="94">
        <v>2272</v>
      </c>
      <c r="U40473" s="94">
        <v>89</v>
      </c>
      <c r="W40473" s="94">
        <v>608</v>
      </c>
      <c r="X40473" s="94">
        <v>1275</v>
      </c>
      <c r="AJ40473" s="94">
        <v>14</v>
      </c>
      <c r="AK40473" s="94">
        <v>9217</v>
      </c>
      <c r="AL40473" s="94">
        <v>2272</v>
      </c>
      <c r="AM40473" s="94">
        <v>89</v>
      </c>
      <c r="AO40473" s="94">
        <v>608</v>
      </c>
      <c r="AP40473" s="94">
        <v>1275</v>
      </c>
      <c r="AS40473" s="94">
        <v>-922</v>
      </c>
      <c r="AT40473" s="94">
        <v>-1317</v>
      </c>
      <c r="AU40473" s="94">
        <v>-1856</v>
      </c>
      <c r="AV40473" s="94">
        <v>-143</v>
      </c>
      <c r="AX40473" s="94">
        <v>-152</v>
      </c>
      <c r="AY40473" s="94">
        <v>-3195</v>
      </c>
      <c r="AZ40473" s="94">
        <v>-141</v>
      </c>
      <c r="BA40473" s="94">
        <v>-2</v>
      </c>
      <c r="BB40473" s="94">
        <v>-1606</v>
      </c>
      <c r="BC40473" s="94">
        <v>23</v>
      </c>
      <c r="BD40473" s="94">
        <v>-296</v>
      </c>
      <c r="BE40473" s="94">
        <v>11693</v>
      </c>
      <c r="BF40473" s="94">
        <v>2350</v>
      </c>
      <c r="BG40473" s="94">
        <v>11239</v>
      </c>
      <c r="BH40473" s="94">
        <v>195</v>
      </c>
    </row>
    <row r="40474" spans="1:60">
      <c r="A40474" s="85" t="s">
        <v>173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428</v>
      </c>
      <c r="G40474" s="89" t="s">
        <v>429</v>
      </c>
      <c r="H40474" s="94">
        <v>25948</v>
      </c>
      <c r="I40474" s="94">
        <v>26191</v>
      </c>
      <c r="J40474" s="94">
        <v>15881</v>
      </c>
      <c r="K40474" s="94">
        <v>-8995</v>
      </c>
      <c r="O40474" s="94">
        <v>26191</v>
      </c>
      <c r="P40474" s="94">
        <v>15881</v>
      </c>
      <c r="Q40474" s="94">
        <v>-8995</v>
      </c>
      <c r="R40474" s="94">
        <v>12</v>
      </c>
      <c r="S40474" s="94">
        <v>6759</v>
      </c>
      <c r="T40474" s="94">
        <v>2274</v>
      </c>
      <c r="U40474" s="94">
        <v>90</v>
      </c>
      <c r="W40474" s="94">
        <v>5209</v>
      </c>
      <c r="X40474" s="94">
        <v>1536</v>
      </c>
      <c r="AJ40474" s="94">
        <v>12</v>
      </c>
      <c r="AK40474" s="94">
        <v>6759</v>
      </c>
      <c r="AL40474" s="94">
        <v>2274</v>
      </c>
      <c r="AM40474" s="94">
        <v>90</v>
      </c>
      <c r="AO40474" s="94">
        <v>5209</v>
      </c>
      <c r="AP40474" s="94">
        <v>1536</v>
      </c>
      <c r="AS40474" s="94">
        <v>-908</v>
      </c>
      <c r="AT40474" s="94">
        <v>-1199</v>
      </c>
      <c r="AU40474" s="94">
        <v>-1674</v>
      </c>
      <c r="AV40474" s="94">
        <v>-125</v>
      </c>
      <c r="AX40474" s="94">
        <v>-259</v>
      </c>
      <c r="AY40474" s="94">
        <v>-3159</v>
      </c>
      <c r="AZ40474" s="94">
        <v>-175</v>
      </c>
      <c r="BA40474" s="94">
        <v>-1</v>
      </c>
      <c r="BB40474" s="94">
        <v>-1572</v>
      </c>
      <c r="BC40474" s="94">
        <v>167</v>
      </c>
      <c r="BD40474" s="94">
        <v>-90</v>
      </c>
      <c r="BE40474" s="94">
        <v>12257</v>
      </c>
      <c r="BF40474" s="94">
        <v>2311</v>
      </c>
      <c r="BG40474" s="94">
        <v>11487</v>
      </c>
      <c r="BH40474" s="94">
        <v>136</v>
      </c>
    </row>
    <row r="40475" spans="1:60">
      <c r="A40475" s="85" t="s">
        <v>173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428</v>
      </c>
      <c r="G40475" s="89" t="s">
        <v>429</v>
      </c>
      <c r="H40475" s="94">
        <v>24695</v>
      </c>
      <c r="I40475" s="94">
        <v>24944</v>
      </c>
      <c r="J40475" s="94">
        <v>17633</v>
      </c>
      <c r="K40475" s="94">
        <v>-6196</v>
      </c>
      <c r="O40475" s="94">
        <v>24944</v>
      </c>
      <c r="P40475" s="94">
        <v>17633</v>
      </c>
      <c r="Q40475" s="94">
        <v>-6196</v>
      </c>
      <c r="R40475" s="94">
        <v>15</v>
      </c>
      <c r="S40475" s="94">
        <v>5773</v>
      </c>
      <c r="T40475" s="94">
        <v>2273</v>
      </c>
      <c r="U40475" s="94">
        <v>50</v>
      </c>
      <c r="W40475" s="94">
        <v>8131</v>
      </c>
      <c r="X40475" s="94">
        <v>1390</v>
      </c>
      <c r="AJ40475" s="94">
        <v>15</v>
      </c>
      <c r="AK40475" s="94">
        <v>5773</v>
      </c>
      <c r="AL40475" s="94">
        <v>2273</v>
      </c>
      <c r="AM40475" s="94">
        <v>50</v>
      </c>
      <c r="AO40475" s="94">
        <v>8131</v>
      </c>
      <c r="AP40475" s="94">
        <v>1390</v>
      </c>
      <c r="AS40475" s="94">
        <v>-668</v>
      </c>
      <c r="AT40475" s="94">
        <v>-659</v>
      </c>
      <c r="AU40475" s="94">
        <v>-1438</v>
      </c>
      <c r="AV40475" s="94">
        <v>17</v>
      </c>
      <c r="AX40475" s="94">
        <v>-430</v>
      </c>
      <c r="AY40475" s="94">
        <v>-2088</v>
      </c>
      <c r="AZ40475" s="94">
        <v>-190</v>
      </c>
      <c r="BA40475" s="94">
        <v>-1</v>
      </c>
      <c r="BB40475" s="94">
        <v>-1202</v>
      </c>
      <c r="BC40475" s="94">
        <v>371</v>
      </c>
      <c r="BD40475" s="94">
        <v>92</v>
      </c>
      <c r="BE40475" s="94">
        <v>11694</v>
      </c>
      <c r="BF40475" s="94">
        <v>1979</v>
      </c>
      <c r="BG40475" s="94">
        <v>11260</v>
      </c>
      <c r="BH40475" s="94">
        <v>11</v>
      </c>
    </row>
    <row r="40476" spans="1:60">
      <c r="A40476" s="85" t="s">
        <v>173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428</v>
      </c>
      <c r="G40476" s="89" t="s">
        <v>429</v>
      </c>
      <c r="H40476" s="94">
        <v>23243</v>
      </c>
      <c r="I40476" s="94">
        <v>24167</v>
      </c>
      <c r="J40476" s="94">
        <v>16677</v>
      </c>
      <c r="K40476" s="94">
        <v>-5574</v>
      </c>
      <c r="O40476" s="94">
        <v>24167</v>
      </c>
      <c r="P40476" s="94">
        <v>16677</v>
      </c>
      <c r="Q40476" s="94">
        <v>-5574</v>
      </c>
      <c r="R40476" s="94">
        <v>14</v>
      </c>
      <c r="S40476" s="94">
        <v>4606</v>
      </c>
      <c r="T40476" s="94">
        <v>2274</v>
      </c>
      <c r="U40476" s="94">
        <v>90</v>
      </c>
      <c r="W40476" s="94">
        <v>8366</v>
      </c>
      <c r="X40476" s="94">
        <v>1328</v>
      </c>
      <c r="AJ40476" s="94">
        <v>14</v>
      </c>
      <c r="AK40476" s="94">
        <v>4606</v>
      </c>
      <c r="AL40476" s="94">
        <v>2274</v>
      </c>
      <c r="AM40476" s="94">
        <v>90</v>
      </c>
      <c r="AO40476" s="94">
        <v>8366</v>
      </c>
      <c r="AP40476" s="94">
        <v>1328</v>
      </c>
      <c r="AS40476" s="94">
        <v>-559</v>
      </c>
      <c r="AT40476" s="94">
        <v>-779</v>
      </c>
      <c r="AU40476" s="94">
        <v>-1457</v>
      </c>
      <c r="AV40476" s="94">
        <v>26</v>
      </c>
      <c r="AX40476" s="94">
        <v>-468</v>
      </c>
      <c r="AY40476" s="94">
        <v>-1875</v>
      </c>
      <c r="AZ40476" s="94">
        <v>-147</v>
      </c>
      <c r="BA40476" s="94">
        <v>-1</v>
      </c>
      <c r="BB40476" s="94">
        <v>-949</v>
      </c>
      <c r="BC40476" s="94">
        <v>427</v>
      </c>
      <c r="BD40476" s="94">
        <v>208</v>
      </c>
      <c r="BE40476" s="94">
        <v>11529</v>
      </c>
      <c r="BF40476" s="94">
        <v>1682</v>
      </c>
      <c r="BG40476" s="94">
        <v>10956</v>
      </c>
      <c r="BH40476" s="94">
        <v>0</v>
      </c>
    </row>
    <row r="40477" spans="1:60">
      <c r="A40477" s="85" t="s">
        <v>173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428</v>
      </c>
      <c r="G40477" s="89" t="s">
        <v>429</v>
      </c>
      <c r="H40477" s="94">
        <v>22241</v>
      </c>
      <c r="I40477" s="94">
        <v>23035</v>
      </c>
      <c r="J40477" s="94">
        <v>16345</v>
      </c>
      <c r="K40477" s="94">
        <v>-5302</v>
      </c>
      <c r="O40477" s="94">
        <v>23035</v>
      </c>
      <c r="P40477" s="94">
        <v>16345</v>
      </c>
      <c r="Q40477" s="94">
        <v>-5302</v>
      </c>
      <c r="R40477" s="94">
        <v>14</v>
      </c>
      <c r="S40477" s="94">
        <v>4178</v>
      </c>
      <c r="T40477" s="94">
        <v>2275</v>
      </c>
      <c r="U40477" s="94">
        <v>90</v>
      </c>
      <c r="W40477" s="94">
        <v>8290</v>
      </c>
      <c r="X40477" s="94">
        <v>1498</v>
      </c>
      <c r="AJ40477" s="94">
        <v>14</v>
      </c>
      <c r="AK40477" s="94">
        <v>4178</v>
      </c>
      <c r="AL40477" s="94">
        <v>2275</v>
      </c>
      <c r="AM40477" s="94">
        <v>90</v>
      </c>
      <c r="AO40477" s="94">
        <v>8290</v>
      </c>
      <c r="AP40477" s="94">
        <v>1498</v>
      </c>
      <c r="AS40477" s="94">
        <v>-463</v>
      </c>
      <c r="AT40477" s="94">
        <v>-898</v>
      </c>
      <c r="AU40477" s="94">
        <v>-1528</v>
      </c>
      <c r="AV40477" s="94">
        <v>30</v>
      </c>
      <c r="AX40477" s="94">
        <v>-495</v>
      </c>
      <c r="AY40477" s="94">
        <v>-1674</v>
      </c>
      <c r="AZ40477" s="94">
        <v>-111</v>
      </c>
      <c r="BA40477" s="94">
        <v>-1</v>
      </c>
      <c r="BB40477" s="94">
        <v>-850</v>
      </c>
      <c r="BC40477" s="94">
        <v>411</v>
      </c>
      <c r="BD40477" s="94">
        <v>277</v>
      </c>
      <c r="BE40477" s="94">
        <v>10983</v>
      </c>
      <c r="BF40477" s="94">
        <v>1443</v>
      </c>
      <c r="BG40477" s="94">
        <v>10609</v>
      </c>
      <c r="BH40477" s="94">
        <v>0</v>
      </c>
    </row>
    <row r="40478" spans="1:60">
      <c r="A40478" s="85" t="s">
        <v>173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428</v>
      </c>
      <c r="G40478" s="89" t="s">
        <v>429</v>
      </c>
      <c r="H40478" s="94">
        <v>21555</v>
      </c>
      <c r="I40478" s="94">
        <v>22428</v>
      </c>
      <c r="J40478" s="94">
        <v>16362</v>
      </c>
      <c r="K40478" s="94">
        <v>-4801</v>
      </c>
      <c r="O40478" s="94">
        <v>22428</v>
      </c>
      <c r="P40478" s="94">
        <v>16362</v>
      </c>
      <c r="Q40478" s="94">
        <v>-4801</v>
      </c>
      <c r="R40478" s="94">
        <v>14</v>
      </c>
      <c r="S40478" s="94">
        <v>4163</v>
      </c>
      <c r="T40478" s="94">
        <v>2275</v>
      </c>
      <c r="U40478" s="94">
        <v>90</v>
      </c>
      <c r="W40478" s="94">
        <v>8512</v>
      </c>
      <c r="X40478" s="94">
        <v>1308</v>
      </c>
      <c r="AJ40478" s="94">
        <v>14</v>
      </c>
      <c r="AK40478" s="94">
        <v>4163</v>
      </c>
      <c r="AL40478" s="94">
        <v>2275</v>
      </c>
      <c r="AM40478" s="94">
        <v>90</v>
      </c>
      <c r="AO40478" s="94">
        <v>8512</v>
      </c>
      <c r="AP40478" s="94">
        <v>1308</v>
      </c>
      <c r="AS40478" s="94">
        <v>-436</v>
      </c>
      <c r="AT40478" s="94">
        <v>-830</v>
      </c>
      <c r="AU40478" s="94">
        <v>-1423</v>
      </c>
      <c r="AV40478" s="94">
        <v>26</v>
      </c>
      <c r="AX40478" s="94">
        <v>-501</v>
      </c>
      <c r="AY40478" s="94">
        <v>-1509</v>
      </c>
      <c r="AZ40478" s="94">
        <v>-54</v>
      </c>
      <c r="BA40478" s="94">
        <v>-1</v>
      </c>
      <c r="BB40478" s="94">
        <v>-744</v>
      </c>
      <c r="BC40478" s="94">
        <v>390</v>
      </c>
      <c r="BD40478" s="94">
        <v>281</v>
      </c>
      <c r="BE40478" s="94">
        <v>10589</v>
      </c>
      <c r="BF40478" s="94">
        <v>1369</v>
      </c>
      <c r="BG40478" s="94">
        <v>10470</v>
      </c>
      <c r="BH40478" s="94">
        <v>0</v>
      </c>
    </row>
    <row r="40479" spans="1:60">
      <c r="A40479" s="85" t="s">
        <v>173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428</v>
      </c>
      <c r="G40479" s="89" t="s">
        <v>429</v>
      </c>
      <c r="H40479" s="94">
        <v>21217</v>
      </c>
      <c r="I40479" s="94">
        <v>22150</v>
      </c>
      <c r="J40479" s="94">
        <v>16242</v>
      </c>
      <c r="K40479" s="94">
        <v>-4682</v>
      </c>
      <c r="O40479" s="94">
        <v>22150</v>
      </c>
      <c r="P40479" s="94">
        <v>16242</v>
      </c>
      <c r="Q40479" s="94">
        <v>-4682</v>
      </c>
      <c r="R40479" s="94">
        <v>15</v>
      </c>
      <c r="S40479" s="94">
        <v>4078</v>
      </c>
      <c r="T40479" s="94">
        <v>2273</v>
      </c>
      <c r="U40479" s="94">
        <v>91</v>
      </c>
      <c r="W40479" s="94">
        <v>8788</v>
      </c>
      <c r="X40479" s="94">
        <v>997</v>
      </c>
      <c r="AJ40479" s="94">
        <v>15</v>
      </c>
      <c r="AK40479" s="94">
        <v>4078</v>
      </c>
      <c r="AL40479" s="94">
        <v>2273</v>
      </c>
      <c r="AM40479" s="94">
        <v>91</v>
      </c>
      <c r="AO40479" s="94">
        <v>8788</v>
      </c>
      <c r="AP40479" s="94">
        <v>997</v>
      </c>
      <c r="AS40479" s="94">
        <v>-473</v>
      </c>
      <c r="AT40479" s="94">
        <v>-706</v>
      </c>
      <c r="AU40479" s="94">
        <v>-1257</v>
      </c>
      <c r="AV40479" s="94">
        <v>26</v>
      </c>
      <c r="AX40479" s="94">
        <v>-488</v>
      </c>
      <c r="AY40479" s="94">
        <v>-1616</v>
      </c>
      <c r="AZ40479" s="94">
        <v>-45</v>
      </c>
      <c r="BA40479" s="94">
        <v>0</v>
      </c>
      <c r="BB40479" s="94">
        <v>-816</v>
      </c>
      <c r="BC40479" s="94">
        <v>419</v>
      </c>
      <c r="BD40479" s="94">
        <v>274</v>
      </c>
      <c r="BE40479" s="94">
        <v>10436</v>
      </c>
      <c r="BF40479" s="94">
        <v>1354</v>
      </c>
      <c r="BG40479" s="94">
        <v>10360</v>
      </c>
      <c r="BH40479" s="94">
        <v>0</v>
      </c>
    </row>
    <row r="40480" spans="1:60">
      <c r="A40480" s="85" t="s">
        <v>173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428</v>
      </c>
      <c r="G40480" s="89" t="s">
        <v>429</v>
      </c>
      <c r="H40480" s="94">
        <v>21442</v>
      </c>
      <c r="I40480" s="94">
        <v>22363</v>
      </c>
      <c r="J40480" s="94">
        <v>16148</v>
      </c>
      <c r="K40480" s="94">
        <v>-4811</v>
      </c>
      <c r="O40480" s="94">
        <v>22363</v>
      </c>
      <c r="P40480" s="94">
        <v>16148</v>
      </c>
      <c r="Q40480" s="94">
        <v>-4811</v>
      </c>
      <c r="R40480" s="94">
        <v>15</v>
      </c>
      <c r="S40480" s="94">
        <v>4055</v>
      </c>
      <c r="T40480" s="94">
        <v>2275</v>
      </c>
      <c r="U40480" s="94">
        <v>91</v>
      </c>
      <c r="W40480" s="94">
        <v>8976</v>
      </c>
      <c r="X40480" s="94">
        <v>737</v>
      </c>
      <c r="AJ40480" s="94">
        <v>15</v>
      </c>
      <c r="AK40480" s="94">
        <v>4055</v>
      </c>
      <c r="AL40480" s="94">
        <v>2275</v>
      </c>
      <c r="AM40480" s="94">
        <v>91</v>
      </c>
      <c r="AO40480" s="94">
        <v>8976</v>
      </c>
      <c r="AP40480" s="94">
        <v>737</v>
      </c>
      <c r="AS40480" s="94">
        <v>-413</v>
      </c>
      <c r="AT40480" s="94">
        <v>-830</v>
      </c>
      <c r="AU40480" s="94">
        <v>-1390</v>
      </c>
      <c r="AV40480" s="94">
        <v>29</v>
      </c>
      <c r="AX40480" s="94">
        <v>-488</v>
      </c>
      <c r="AY40480" s="94">
        <v>-1584</v>
      </c>
      <c r="AZ40480" s="94">
        <v>-81</v>
      </c>
      <c r="BA40480" s="94">
        <v>-1</v>
      </c>
      <c r="BB40480" s="94">
        <v>-724</v>
      </c>
      <c r="BC40480" s="94">
        <v>402</v>
      </c>
      <c r="BD40480" s="94">
        <v>269</v>
      </c>
      <c r="BE40480" s="94">
        <v>10498</v>
      </c>
      <c r="BF40480" s="94">
        <v>1435</v>
      </c>
      <c r="BG40480" s="94">
        <v>10430</v>
      </c>
      <c r="BH40480" s="94">
        <v>0</v>
      </c>
    </row>
    <row r="40481" spans="1:60">
      <c r="A40481" s="85" t="s">
        <v>173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428</v>
      </c>
      <c r="G40481" s="89" t="s">
        <v>429</v>
      </c>
      <c r="H40481" s="94">
        <v>21851</v>
      </c>
      <c r="I40481" s="94">
        <v>22660</v>
      </c>
      <c r="J40481" s="94">
        <v>16299</v>
      </c>
      <c r="K40481" s="94">
        <v>-5034</v>
      </c>
      <c r="O40481" s="94">
        <v>22660</v>
      </c>
      <c r="P40481" s="94">
        <v>16299</v>
      </c>
      <c r="Q40481" s="94">
        <v>-5034</v>
      </c>
      <c r="R40481" s="94">
        <v>13</v>
      </c>
      <c r="S40481" s="94">
        <v>5128</v>
      </c>
      <c r="T40481" s="94">
        <v>2272</v>
      </c>
      <c r="U40481" s="94">
        <v>91</v>
      </c>
      <c r="W40481" s="94">
        <v>8348</v>
      </c>
      <c r="X40481" s="94">
        <v>447</v>
      </c>
      <c r="AJ40481" s="94">
        <v>13</v>
      </c>
      <c r="AK40481" s="94">
        <v>5128</v>
      </c>
      <c r="AL40481" s="94">
        <v>2272</v>
      </c>
      <c r="AM40481" s="94">
        <v>91</v>
      </c>
      <c r="AO40481" s="94">
        <v>8348</v>
      </c>
      <c r="AP40481" s="94">
        <v>447</v>
      </c>
      <c r="AS40481" s="94">
        <v>-415</v>
      </c>
      <c r="AT40481" s="94">
        <v>-840</v>
      </c>
      <c r="AU40481" s="94">
        <v>-1381</v>
      </c>
      <c r="AV40481" s="94">
        <v>26</v>
      </c>
      <c r="AX40481" s="94">
        <v>-494</v>
      </c>
      <c r="AY40481" s="94">
        <v>-1724</v>
      </c>
      <c r="AZ40481" s="94">
        <v>-63</v>
      </c>
      <c r="BA40481" s="94">
        <v>-1</v>
      </c>
      <c r="BB40481" s="94">
        <v>-755</v>
      </c>
      <c r="BC40481" s="94">
        <v>381</v>
      </c>
      <c r="BD40481" s="94">
        <v>232</v>
      </c>
      <c r="BE40481" s="94">
        <v>10641</v>
      </c>
      <c r="BF40481" s="94">
        <v>1524</v>
      </c>
      <c r="BG40481" s="94">
        <v>10495</v>
      </c>
      <c r="BH40481" s="94">
        <v>0</v>
      </c>
    </row>
    <row r="40482" spans="1:60">
      <c r="A40482" s="85" t="s">
        <v>173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428</v>
      </c>
      <c r="G40482" s="89" t="s">
        <v>429</v>
      </c>
      <c r="H40482" s="94">
        <v>22686</v>
      </c>
      <c r="I40482" s="94">
        <v>23481</v>
      </c>
      <c r="J40482" s="94">
        <v>14799</v>
      </c>
      <c r="K40482" s="94">
        <v>-6000</v>
      </c>
      <c r="O40482" s="94">
        <v>23481</v>
      </c>
      <c r="P40482" s="94">
        <v>14799</v>
      </c>
      <c r="Q40482" s="94">
        <v>-6000</v>
      </c>
      <c r="R40482" s="94">
        <v>13</v>
      </c>
      <c r="S40482" s="94">
        <v>6415</v>
      </c>
      <c r="T40482" s="94">
        <v>2272</v>
      </c>
      <c r="U40482" s="94">
        <v>90</v>
      </c>
      <c r="W40482" s="94">
        <v>5761</v>
      </c>
      <c r="X40482" s="94">
        <v>248</v>
      </c>
      <c r="AJ40482" s="94">
        <v>13</v>
      </c>
      <c r="AK40482" s="94">
        <v>6415</v>
      </c>
      <c r="AL40482" s="94">
        <v>2272</v>
      </c>
      <c r="AM40482" s="94">
        <v>90</v>
      </c>
      <c r="AO40482" s="94">
        <v>5761</v>
      </c>
      <c r="AP40482" s="94">
        <v>248</v>
      </c>
      <c r="AS40482" s="94">
        <v>-498</v>
      </c>
      <c r="AT40482" s="94">
        <v>-1069</v>
      </c>
      <c r="AU40482" s="94">
        <v>-1650</v>
      </c>
      <c r="AV40482" s="94">
        <v>26</v>
      </c>
      <c r="AX40482" s="94">
        <v>-449</v>
      </c>
      <c r="AY40482" s="94">
        <v>-1882</v>
      </c>
      <c r="AZ40482" s="94">
        <v>-69</v>
      </c>
      <c r="BA40482" s="94">
        <v>-1</v>
      </c>
      <c r="BB40482" s="94">
        <v>-932</v>
      </c>
      <c r="BC40482" s="94">
        <v>341</v>
      </c>
      <c r="BD40482" s="94">
        <v>183</v>
      </c>
      <c r="BE40482" s="94">
        <v>11004</v>
      </c>
      <c r="BF40482" s="94">
        <v>1705</v>
      </c>
      <c r="BG40482" s="94">
        <v>10772</v>
      </c>
      <c r="BH40482" s="94">
        <v>0</v>
      </c>
    </row>
    <row r="40483" spans="1:60">
      <c r="A40483" s="85" t="s">
        <v>173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428</v>
      </c>
      <c r="G40483" s="89" t="s">
        <v>429</v>
      </c>
      <c r="H40483" s="94">
        <v>24243</v>
      </c>
      <c r="I40483" s="94">
        <v>24752</v>
      </c>
      <c r="J40483" s="94">
        <v>12959</v>
      </c>
      <c r="K40483" s="94">
        <v>-7977</v>
      </c>
      <c r="O40483" s="94">
        <v>24752</v>
      </c>
      <c r="P40483" s="94">
        <v>12959</v>
      </c>
      <c r="Q40483" s="94">
        <v>-7977</v>
      </c>
      <c r="R40483" s="94">
        <v>13</v>
      </c>
      <c r="S40483" s="94">
        <v>9788</v>
      </c>
      <c r="T40483" s="94">
        <v>2273</v>
      </c>
      <c r="U40483" s="94">
        <v>91</v>
      </c>
      <c r="W40483" s="94">
        <v>640</v>
      </c>
      <c r="X40483" s="94">
        <v>155</v>
      </c>
      <c r="AJ40483" s="94">
        <v>13</v>
      </c>
      <c r="AK40483" s="94">
        <v>9788</v>
      </c>
      <c r="AL40483" s="94">
        <v>2273</v>
      </c>
      <c r="AM40483" s="94">
        <v>91</v>
      </c>
      <c r="AO40483" s="94">
        <v>640</v>
      </c>
      <c r="AP40483" s="94">
        <v>155</v>
      </c>
      <c r="AS40483" s="94">
        <v>-725</v>
      </c>
      <c r="AT40483" s="94">
        <v>-1241</v>
      </c>
      <c r="AU40483" s="94">
        <v>-1965</v>
      </c>
      <c r="AV40483" s="94">
        <v>10</v>
      </c>
      <c r="AX40483" s="94">
        <v>-265</v>
      </c>
      <c r="AY40483" s="94">
        <v>-2752</v>
      </c>
      <c r="AZ40483" s="94">
        <v>107</v>
      </c>
      <c r="BA40483" s="94">
        <v>-1</v>
      </c>
      <c r="BB40483" s="94">
        <v>-1361</v>
      </c>
      <c r="BC40483" s="94">
        <v>216</v>
      </c>
      <c r="BD40483" s="94">
        <v>0</v>
      </c>
      <c r="BE40483" s="94">
        <v>11491</v>
      </c>
      <c r="BF40483" s="94">
        <v>2103</v>
      </c>
      <c r="BG40483" s="94">
        <v>11075</v>
      </c>
      <c r="BH40483" s="94">
        <v>83</v>
      </c>
    </row>
    <row r="40484" spans="1:60">
      <c r="A40484" s="85" t="s">
        <v>173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428</v>
      </c>
      <c r="G40484" s="89" t="s">
        <v>429</v>
      </c>
      <c r="H40484" s="94">
        <v>26610</v>
      </c>
      <c r="I40484" s="94">
        <v>26892</v>
      </c>
      <c r="J40484" s="94">
        <v>14235</v>
      </c>
      <c r="K40484" s="94">
        <v>-9355</v>
      </c>
      <c r="O40484" s="94">
        <v>26892</v>
      </c>
      <c r="P40484" s="94">
        <v>14235</v>
      </c>
      <c r="Q40484" s="94">
        <v>-9355</v>
      </c>
      <c r="R40484" s="94">
        <v>13</v>
      </c>
      <c r="S40484" s="94">
        <v>11782</v>
      </c>
      <c r="T40484" s="94">
        <v>2275</v>
      </c>
      <c r="U40484" s="94">
        <v>92</v>
      </c>
      <c r="W40484" s="94">
        <v>-35</v>
      </c>
      <c r="X40484" s="94">
        <v>109</v>
      </c>
      <c r="AF40484" s="94">
        <v>640</v>
      </c>
      <c r="AJ40484" s="94">
        <v>13</v>
      </c>
      <c r="AK40484" s="94">
        <v>11782</v>
      </c>
      <c r="AL40484" s="94">
        <v>2275</v>
      </c>
      <c r="AM40484" s="94">
        <v>92</v>
      </c>
      <c r="AO40484" s="94">
        <v>640</v>
      </c>
      <c r="AP40484" s="94">
        <v>109</v>
      </c>
      <c r="AS40484" s="94">
        <v>-881</v>
      </c>
      <c r="AT40484" s="94">
        <v>-1365</v>
      </c>
      <c r="AU40484" s="94">
        <v>-2063</v>
      </c>
      <c r="AV40484" s="94">
        <v>-92</v>
      </c>
      <c r="AX40484" s="94">
        <v>-142</v>
      </c>
      <c r="AY40484" s="94">
        <v>-3255</v>
      </c>
      <c r="AZ40484" s="94">
        <v>142</v>
      </c>
      <c r="BA40484" s="94">
        <v>-1</v>
      </c>
      <c r="BB40484" s="94">
        <v>-1606</v>
      </c>
      <c r="BC40484" s="94">
        <v>85</v>
      </c>
      <c r="BD40484" s="94">
        <v>-177</v>
      </c>
      <c r="BE40484" s="94">
        <v>12320</v>
      </c>
      <c r="BF40484" s="94">
        <v>2511</v>
      </c>
      <c r="BG40484" s="94">
        <v>11886</v>
      </c>
      <c r="BH40484" s="94">
        <v>175</v>
      </c>
    </row>
    <row r="40485" spans="1:60">
      <c r="A40485" s="85" t="s">
        <v>173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428</v>
      </c>
      <c r="G40485" s="89" t="s">
        <v>429</v>
      </c>
      <c r="H40485" s="94">
        <v>28034</v>
      </c>
      <c r="I40485" s="94">
        <v>28265</v>
      </c>
      <c r="J40485" s="94">
        <v>14185</v>
      </c>
      <c r="K40485" s="94">
        <v>-9736</v>
      </c>
      <c r="O40485" s="94">
        <v>28265</v>
      </c>
      <c r="P40485" s="94">
        <v>14185</v>
      </c>
      <c r="Q40485" s="94">
        <v>-9736</v>
      </c>
      <c r="R40485" s="94">
        <v>14</v>
      </c>
      <c r="S40485" s="94">
        <v>11843</v>
      </c>
      <c r="T40485" s="94">
        <v>2272</v>
      </c>
      <c r="U40485" s="94">
        <v>47</v>
      </c>
      <c r="W40485" s="94">
        <v>-32</v>
      </c>
      <c r="X40485" s="94">
        <v>42</v>
      </c>
      <c r="AF40485" s="94">
        <v>0</v>
      </c>
      <c r="AJ40485" s="94">
        <v>14</v>
      </c>
      <c r="AK40485" s="94">
        <v>11843</v>
      </c>
      <c r="AL40485" s="94">
        <v>2272</v>
      </c>
      <c r="AM40485" s="94">
        <v>47</v>
      </c>
      <c r="AO40485" s="94">
        <v>0</v>
      </c>
      <c r="AP40485" s="94">
        <v>42</v>
      </c>
      <c r="AS40485" s="94">
        <v>-945</v>
      </c>
      <c r="AT40485" s="94">
        <v>-1259</v>
      </c>
      <c r="AU40485" s="94">
        <v>-2041</v>
      </c>
      <c r="AV40485" s="94">
        <v>-18</v>
      </c>
      <c r="AX40485" s="94">
        <v>-137</v>
      </c>
      <c r="AY40485" s="94">
        <v>-3651</v>
      </c>
      <c r="AZ40485" s="94">
        <v>132</v>
      </c>
      <c r="BA40485" s="94">
        <v>-1</v>
      </c>
      <c r="BB40485" s="94">
        <v>-1687</v>
      </c>
      <c r="BC40485" s="94">
        <v>106</v>
      </c>
      <c r="BD40485" s="94">
        <v>-235</v>
      </c>
      <c r="BE40485" s="94">
        <v>12917</v>
      </c>
      <c r="BF40485" s="94">
        <v>2677</v>
      </c>
      <c r="BG40485" s="94">
        <v>12470</v>
      </c>
      <c r="BH40485" s="94">
        <v>201</v>
      </c>
    </row>
    <row r="40486" spans="1:60">
      <c r="A40486" s="85" t="s">
        <v>173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428</v>
      </c>
      <c r="G40486" s="89" t="s">
        <v>429</v>
      </c>
      <c r="H40486" s="94">
        <v>27690</v>
      </c>
      <c r="I40486" s="94">
        <v>27819</v>
      </c>
      <c r="J40486" s="94">
        <v>14400</v>
      </c>
      <c r="K40486" s="94">
        <v>-9515</v>
      </c>
      <c r="O40486" s="94">
        <v>27819</v>
      </c>
      <c r="P40486" s="94">
        <v>14400</v>
      </c>
      <c r="Q40486" s="94">
        <v>-9515</v>
      </c>
      <c r="R40486" s="94">
        <v>13</v>
      </c>
      <c r="S40486" s="94">
        <v>11997</v>
      </c>
      <c r="T40486" s="94">
        <v>2274</v>
      </c>
      <c r="U40486" s="94">
        <v>91</v>
      </c>
      <c r="W40486" s="94">
        <v>-32</v>
      </c>
      <c r="X40486" s="94">
        <v>57</v>
      </c>
      <c r="AF40486" s="94">
        <v>0</v>
      </c>
      <c r="AJ40486" s="94">
        <v>13</v>
      </c>
      <c r="AK40486" s="94">
        <v>11997</v>
      </c>
      <c r="AL40486" s="94">
        <v>2274</v>
      </c>
      <c r="AM40486" s="94">
        <v>91</v>
      </c>
      <c r="AO40486" s="94">
        <v>0</v>
      </c>
      <c r="AP40486" s="94">
        <v>57</v>
      </c>
      <c r="AS40486" s="94">
        <v>-867</v>
      </c>
      <c r="AT40486" s="94">
        <v>-1496</v>
      </c>
      <c r="AU40486" s="94">
        <v>-1947</v>
      </c>
      <c r="AV40486" s="94">
        <v>-83</v>
      </c>
      <c r="AX40486" s="94">
        <v>-142</v>
      </c>
      <c r="AY40486" s="94">
        <v>-3413</v>
      </c>
      <c r="AZ40486" s="94">
        <v>150</v>
      </c>
      <c r="BA40486" s="94">
        <v>-1</v>
      </c>
      <c r="BB40486" s="94">
        <v>-1601</v>
      </c>
      <c r="BC40486" s="94">
        <v>82</v>
      </c>
      <c r="BD40486" s="94">
        <v>-197</v>
      </c>
      <c r="BE40486" s="94">
        <v>12713</v>
      </c>
      <c r="BF40486" s="94">
        <v>2632</v>
      </c>
      <c r="BG40486" s="94">
        <v>12286</v>
      </c>
      <c r="BH40486" s="94">
        <v>189</v>
      </c>
    </row>
    <row r="40487" spans="1:60">
      <c r="A40487" s="85" t="s">
        <v>173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428</v>
      </c>
      <c r="G40487" s="89" t="s">
        <v>429</v>
      </c>
      <c r="H40487" s="94">
        <v>26994</v>
      </c>
      <c r="I40487" s="94">
        <v>27033</v>
      </c>
      <c r="J40487" s="94">
        <v>14198</v>
      </c>
      <c r="K40487" s="94">
        <v>-8965</v>
      </c>
      <c r="O40487" s="94">
        <v>27033</v>
      </c>
      <c r="P40487" s="94">
        <v>14198</v>
      </c>
      <c r="Q40487" s="94">
        <v>-8965</v>
      </c>
      <c r="R40487" s="94">
        <v>12</v>
      </c>
      <c r="S40487" s="94">
        <v>11770</v>
      </c>
      <c r="T40487" s="94">
        <v>2273</v>
      </c>
      <c r="U40487" s="94">
        <v>90</v>
      </c>
      <c r="W40487" s="94">
        <v>-32</v>
      </c>
      <c r="X40487" s="94">
        <v>85</v>
      </c>
      <c r="AF40487" s="94">
        <v>0</v>
      </c>
      <c r="AJ40487" s="94">
        <v>12</v>
      </c>
      <c r="AK40487" s="94">
        <v>11770</v>
      </c>
      <c r="AL40487" s="94">
        <v>2273</v>
      </c>
      <c r="AM40487" s="94">
        <v>90</v>
      </c>
      <c r="AO40487" s="94">
        <v>0</v>
      </c>
      <c r="AP40487" s="94">
        <v>85</v>
      </c>
      <c r="AS40487" s="94">
        <v>-884</v>
      </c>
      <c r="AT40487" s="94">
        <v>-1203</v>
      </c>
      <c r="AU40487" s="94">
        <v>-1972</v>
      </c>
      <c r="AV40487" s="94">
        <v>27</v>
      </c>
      <c r="AX40487" s="94">
        <v>-155</v>
      </c>
      <c r="AY40487" s="94">
        <v>-3184</v>
      </c>
      <c r="AZ40487" s="94">
        <v>127</v>
      </c>
      <c r="BA40487" s="94">
        <v>-1</v>
      </c>
      <c r="BB40487" s="94">
        <v>-1595</v>
      </c>
      <c r="BC40487" s="94">
        <v>76</v>
      </c>
      <c r="BD40487" s="94">
        <v>-201</v>
      </c>
      <c r="BE40487" s="94">
        <v>12312</v>
      </c>
      <c r="BF40487" s="94">
        <v>2541</v>
      </c>
      <c r="BG40487" s="94">
        <v>11989</v>
      </c>
      <c r="BH40487" s="94">
        <v>191</v>
      </c>
    </row>
    <row r="40488" spans="1:60">
      <c r="A40488" s="85" t="s">
        <v>173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428</v>
      </c>
      <c r="G40488" s="89" t="s">
        <v>429</v>
      </c>
      <c r="H40488" s="94">
        <v>25804</v>
      </c>
      <c r="I40488" s="94">
        <v>25928</v>
      </c>
      <c r="J40488" s="94">
        <v>13497</v>
      </c>
      <c r="K40488" s="94">
        <v>-8809</v>
      </c>
      <c r="O40488" s="94">
        <v>25928</v>
      </c>
      <c r="P40488" s="94">
        <v>13497</v>
      </c>
      <c r="Q40488" s="94">
        <v>-8809</v>
      </c>
      <c r="R40488" s="94">
        <v>12</v>
      </c>
      <c r="S40488" s="94">
        <v>11007</v>
      </c>
      <c r="T40488" s="94">
        <v>2273</v>
      </c>
      <c r="U40488" s="94">
        <v>91</v>
      </c>
      <c r="W40488" s="94">
        <v>-33</v>
      </c>
      <c r="X40488" s="94">
        <v>147</v>
      </c>
      <c r="AF40488" s="94">
        <v>0</v>
      </c>
      <c r="AJ40488" s="94">
        <v>12</v>
      </c>
      <c r="AK40488" s="94">
        <v>11007</v>
      </c>
      <c r="AL40488" s="94">
        <v>2273</v>
      </c>
      <c r="AM40488" s="94">
        <v>91</v>
      </c>
      <c r="AO40488" s="94">
        <v>0</v>
      </c>
      <c r="AP40488" s="94">
        <v>147</v>
      </c>
      <c r="AS40488" s="94">
        <v>-875</v>
      </c>
      <c r="AT40488" s="94">
        <v>-1123</v>
      </c>
      <c r="AU40488" s="94">
        <v>-1849</v>
      </c>
      <c r="AV40488" s="94">
        <v>-55</v>
      </c>
      <c r="AX40488" s="94">
        <v>-173</v>
      </c>
      <c r="AY40488" s="94">
        <v>-3158</v>
      </c>
      <c r="AZ40488" s="94">
        <v>130</v>
      </c>
      <c r="BA40488" s="94">
        <v>-1</v>
      </c>
      <c r="BB40488" s="94">
        <v>-1600</v>
      </c>
      <c r="BC40488" s="94">
        <v>76</v>
      </c>
      <c r="BD40488" s="94">
        <v>-181</v>
      </c>
      <c r="BE40488" s="94">
        <v>11731</v>
      </c>
      <c r="BF40488" s="94">
        <v>2414</v>
      </c>
      <c r="BG40488" s="94">
        <v>11597</v>
      </c>
      <c r="BH40488" s="94">
        <v>185</v>
      </c>
    </row>
    <row r="40489" spans="1:60">
      <c r="A40489" s="85" t="s">
        <v>173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428</v>
      </c>
      <c r="G40489" s="89" t="s">
        <v>429</v>
      </c>
      <c r="H40489" s="94">
        <v>24059</v>
      </c>
      <c r="I40489" s="94">
        <v>24175</v>
      </c>
      <c r="J40489" s="94">
        <v>12129</v>
      </c>
      <c r="K40489" s="94">
        <v>-8221</v>
      </c>
      <c r="O40489" s="94">
        <v>24175</v>
      </c>
      <c r="P40489" s="94">
        <v>12129</v>
      </c>
      <c r="Q40489" s="94">
        <v>-8221</v>
      </c>
      <c r="R40489" s="94">
        <v>13</v>
      </c>
      <c r="S40489" s="94">
        <v>9632</v>
      </c>
      <c r="T40489" s="94">
        <v>2276</v>
      </c>
      <c r="U40489" s="94">
        <v>91</v>
      </c>
      <c r="W40489" s="94">
        <v>-33</v>
      </c>
      <c r="X40489" s="94">
        <v>151</v>
      </c>
      <c r="AF40489" s="94">
        <v>0</v>
      </c>
      <c r="AJ40489" s="94">
        <v>13</v>
      </c>
      <c r="AK40489" s="94">
        <v>9632</v>
      </c>
      <c r="AL40489" s="94">
        <v>2276</v>
      </c>
      <c r="AM40489" s="94">
        <v>91</v>
      </c>
      <c r="AO40489" s="94">
        <v>0</v>
      </c>
      <c r="AP40489" s="94">
        <v>151</v>
      </c>
      <c r="AS40489" s="94">
        <v>-861</v>
      </c>
      <c r="AT40489" s="94">
        <v>-993</v>
      </c>
      <c r="AU40489" s="94">
        <v>-1663</v>
      </c>
      <c r="AV40489" s="94">
        <v>-30</v>
      </c>
      <c r="AX40489" s="94">
        <v>-194</v>
      </c>
      <c r="AY40489" s="94">
        <v>-3007</v>
      </c>
      <c r="AZ40489" s="94">
        <v>140</v>
      </c>
      <c r="BA40489" s="94">
        <v>-1</v>
      </c>
      <c r="BB40489" s="94">
        <v>-1591</v>
      </c>
      <c r="BC40489" s="94">
        <v>43</v>
      </c>
      <c r="BD40489" s="94">
        <v>-64</v>
      </c>
      <c r="BE40489" s="94">
        <v>10867</v>
      </c>
      <c r="BF40489" s="94">
        <v>2219</v>
      </c>
      <c r="BG40489" s="94">
        <v>10943</v>
      </c>
      <c r="BH40489" s="94">
        <v>146</v>
      </c>
    </row>
    <row r="40490" spans="1:60">
      <c r="A40490" s="85" t="s">
        <v>173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428</v>
      </c>
      <c r="G40490" s="89" t="s">
        <v>429</v>
      </c>
      <c r="H40490" s="94">
        <v>22608</v>
      </c>
      <c r="I40490" s="94">
        <v>22620</v>
      </c>
      <c r="J40490" s="94">
        <v>10998</v>
      </c>
      <c r="K40490" s="94">
        <v>-8376</v>
      </c>
      <c r="O40490" s="94">
        <v>22620</v>
      </c>
      <c r="P40490" s="94">
        <v>10998</v>
      </c>
      <c r="Q40490" s="94">
        <v>-8376</v>
      </c>
      <c r="R40490" s="94">
        <v>13</v>
      </c>
      <c r="S40490" s="94">
        <v>8486</v>
      </c>
      <c r="T40490" s="94">
        <v>2275</v>
      </c>
      <c r="U40490" s="94">
        <v>90</v>
      </c>
      <c r="W40490" s="94">
        <v>-34</v>
      </c>
      <c r="X40490" s="94">
        <v>168</v>
      </c>
      <c r="AF40490" s="94">
        <v>0</v>
      </c>
      <c r="AJ40490" s="94">
        <v>13</v>
      </c>
      <c r="AK40490" s="94">
        <v>8486</v>
      </c>
      <c r="AL40490" s="94">
        <v>2275</v>
      </c>
      <c r="AM40490" s="94">
        <v>90</v>
      </c>
      <c r="AO40490" s="94">
        <v>0</v>
      </c>
      <c r="AP40490" s="94">
        <v>168</v>
      </c>
      <c r="AS40490" s="94">
        <v>-868</v>
      </c>
      <c r="AT40490" s="94">
        <v>-1095</v>
      </c>
      <c r="AU40490" s="94">
        <v>-1726</v>
      </c>
      <c r="AV40490" s="94">
        <v>-22</v>
      </c>
      <c r="AX40490" s="94">
        <v>-185</v>
      </c>
      <c r="AY40490" s="94">
        <v>-2908</v>
      </c>
      <c r="AZ40490" s="94">
        <v>107</v>
      </c>
      <c r="BA40490" s="94">
        <v>-1</v>
      </c>
      <c r="BB40490" s="94">
        <v>-1578</v>
      </c>
      <c r="BC40490" s="94">
        <v>-42</v>
      </c>
      <c r="BD40490" s="94">
        <v>-58</v>
      </c>
      <c r="BE40490" s="94">
        <v>10170</v>
      </c>
      <c r="BF40490" s="94">
        <v>2043</v>
      </c>
      <c r="BG40490" s="94">
        <v>10268</v>
      </c>
      <c r="BH40490" s="94">
        <v>139</v>
      </c>
    </row>
    <row r="40491" spans="1:60">
      <c r="A40491" s="85" t="s">
        <v>173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428</v>
      </c>
      <c r="G40491" s="89" t="s">
        <v>429</v>
      </c>
      <c r="H40491" s="94">
        <v>21706</v>
      </c>
      <c r="I40491" s="94">
        <v>21609</v>
      </c>
      <c r="J40491" s="94">
        <v>10504</v>
      </c>
      <c r="K40491" s="94">
        <v>-8103</v>
      </c>
      <c r="O40491" s="94">
        <v>21609</v>
      </c>
      <c r="P40491" s="94">
        <v>10504</v>
      </c>
      <c r="Q40491" s="94">
        <v>-8103</v>
      </c>
      <c r="R40491" s="94">
        <v>12</v>
      </c>
      <c r="S40491" s="94">
        <v>7937</v>
      </c>
      <c r="T40491" s="94">
        <v>2275</v>
      </c>
      <c r="U40491" s="94">
        <v>91</v>
      </c>
      <c r="W40491" s="94">
        <v>-34</v>
      </c>
      <c r="X40491" s="94">
        <v>223</v>
      </c>
      <c r="AF40491" s="94">
        <v>0</v>
      </c>
      <c r="AJ40491" s="94">
        <v>12</v>
      </c>
      <c r="AK40491" s="94">
        <v>7937</v>
      </c>
      <c r="AL40491" s="94">
        <v>2275</v>
      </c>
      <c r="AM40491" s="94">
        <v>91</v>
      </c>
      <c r="AO40491" s="94">
        <v>0</v>
      </c>
      <c r="AP40491" s="94">
        <v>223</v>
      </c>
      <c r="AS40491" s="94">
        <v>-906</v>
      </c>
      <c r="AT40491" s="94">
        <v>-994</v>
      </c>
      <c r="AU40491" s="94">
        <v>-1622</v>
      </c>
      <c r="AV40491" s="94">
        <v>27</v>
      </c>
      <c r="AX40491" s="94">
        <v>-190</v>
      </c>
      <c r="AY40491" s="94">
        <v>-2646</v>
      </c>
      <c r="AZ40491" s="94">
        <v>-50</v>
      </c>
      <c r="BA40491" s="94">
        <v>-1</v>
      </c>
      <c r="BB40491" s="94">
        <v>-1543</v>
      </c>
      <c r="BC40491" s="94">
        <v>-41</v>
      </c>
      <c r="BD40491" s="94">
        <v>-137</v>
      </c>
      <c r="BE40491" s="94">
        <v>9727</v>
      </c>
      <c r="BF40491" s="94">
        <v>1974</v>
      </c>
      <c r="BG40491" s="94">
        <v>9790</v>
      </c>
      <c r="BH40491" s="94">
        <v>118</v>
      </c>
    </row>
    <row r="40492" spans="1:60">
      <c r="A40492" s="85" t="s">
        <v>173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428</v>
      </c>
      <c r="G40492" s="89" t="s">
        <v>429</v>
      </c>
      <c r="H40492" s="94">
        <v>21004</v>
      </c>
      <c r="I40492" s="94">
        <v>20846</v>
      </c>
      <c r="J40492" s="94">
        <v>10007</v>
      </c>
      <c r="K40492" s="94">
        <v>-8148</v>
      </c>
      <c r="O40492" s="94">
        <v>20846</v>
      </c>
      <c r="P40492" s="94">
        <v>10007</v>
      </c>
      <c r="Q40492" s="94">
        <v>-8148</v>
      </c>
      <c r="R40492" s="94">
        <v>13</v>
      </c>
      <c r="S40492" s="94">
        <v>7433</v>
      </c>
      <c r="T40492" s="94">
        <v>2276</v>
      </c>
      <c r="U40492" s="94">
        <v>90</v>
      </c>
      <c r="W40492" s="94">
        <v>-34</v>
      </c>
      <c r="X40492" s="94">
        <v>230</v>
      </c>
      <c r="AF40492" s="94">
        <v>0</v>
      </c>
      <c r="AJ40492" s="94">
        <v>13</v>
      </c>
      <c r="AK40492" s="94">
        <v>7433</v>
      </c>
      <c r="AL40492" s="94">
        <v>2276</v>
      </c>
      <c r="AM40492" s="94">
        <v>90</v>
      </c>
      <c r="AO40492" s="94">
        <v>0</v>
      </c>
      <c r="AP40492" s="94">
        <v>230</v>
      </c>
      <c r="AS40492" s="94">
        <v>-905</v>
      </c>
      <c r="AT40492" s="94">
        <v>-967</v>
      </c>
      <c r="AU40492" s="94">
        <v>-1673</v>
      </c>
      <c r="AV40492" s="94">
        <v>-4</v>
      </c>
      <c r="AX40492" s="94">
        <v>-195</v>
      </c>
      <c r="AY40492" s="94">
        <v>-2629</v>
      </c>
      <c r="AZ40492" s="94">
        <v>-72</v>
      </c>
      <c r="BA40492" s="94">
        <v>-1</v>
      </c>
      <c r="BB40492" s="94">
        <v>-1534</v>
      </c>
      <c r="BC40492" s="94">
        <v>-34</v>
      </c>
      <c r="BD40492" s="94">
        <v>-134</v>
      </c>
      <c r="BE40492" s="94">
        <v>9408</v>
      </c>
      <c r="BF40492" s="94">
        <v>1898</v>
      </c>
      <c r="BG40492" s="94">
        <v>9423</v>
      </c>
      <c r="BH40492" s="94">
        <v>118</v>
      </c>
    </row>
    <row r="40493" spans="1:60">
      <c r="A40493" s="85" t="s">
        <v>173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428</v>
      </c>
      <c r="G40493" s="89" t="s">
        <v>429</v>
      </c>
      <c r="H40493" s="94">
        <v>20752</v>
      </c>
      <c r="I40493" s="94">
        <v>20437</v>
      </c>
      <c r="J40493" s="94">
        <v>10274</v>
      </c>
      <c r="K40493" s="94">
        <v>-7846</v>
      </c>
      <c r="O40493" s="94">
        <v>20437</v>
      </c>
      <c r="P40493" s="94">
        <v>10274</v>
      </c>
      <c r="Q40493" s="94">
        <v>-7846</v>
      </c>
      <c r="R40493" s="94">
        <v>13</v>
      </c>
      <c r="S40493" s="94">
        <v>7701</v>
      </c>
      <c r="T40493" s="94">
        <v>2275</v>
      </c>
      <c r="U40493" s="94">
        <v>90</v>
      </c>
      <c r="W40493" s="94">
        <v>-35</v>
      </c>
      <c r="X40493" s="94">
        <v>229</v>
      </c>
      <c r="AF40493" s="94">
        <v>0</v>
      </c>
      <c r="AJ40493" s="94">
        <v>13</v>
      </c>
      <c r="AK40493" s="94">
        <v>7701</v>
      </c>
      <c r="AL40493" s="94">
        <v>2275</v>
      </c>
      <c r="AM40493" s="94">
        <v>90</v>
      </c>
      <c r="AO40493" s="94">
        <v>0</v>
      </c>
      <c r="AP40493" s="94">
        <v>229</v>
      </c>
      <c r="AS40493" s="94">
        <v>-877</v>
      </c>
      <c r="AT40493" s="94">
        <v>-922</v>
      </c>
      <c r="AU40493" s="94">
        <v>-1592</v>
      </c>
      <c r="AV40493" s="94">
        <v>-12</v>
      </c>
      <c r="AX40493" s="94">
        <v>-180</v>
      </c>
      <c r="AY40493" s="94">
        <v>-2532</v>
      </c>
      <c r="AZ40493" s="94">
        <v>-63</v>
      </c>
      <c r="BA40493" s="94">
        <v>0</v>
      </c>
      <c r="BB40493" s="94">
        <v>-1519</v>
      </c>
      <c r="BC40493" s="94">
        <v>-29</v>
      </c>
      <c r="BD40493" s="94">
        <v>-120</v>
      </c>
      <c r="BE40493" s="94">
        <v>9221</v>
      </c>
      <c r="BF40493" s="94">
        <v>1850</v>
      </c>
      <c r="BG40493" s="94">
        <v>9251</v>
      </c>
      <c r="BH40493" s="94">
        <v>114</v>
      </c>
    </row>
    <row r="40494" spans="1:60">
      <c r="A40494" s="85" t="s">
        <v>173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428</v>
      </c>
      <c r="G40494" s="89" t="s">
        <v>429</v>
      </c>
      <c r="H40494" s="94">
        <v>20784</v>
      </c>
      <c r="I40494" s="94">
        <v>20326</v>
      </c>
      <c r="J40494" s="94">
        <v>10347</v>
      </c>
      <c r="K40494" s="94">
        <v>-7476</v>
      </c>
      <c r="O40494" s="94">
        <v>20326</v>
      </c>
      <c r="P40494" s="94">
        <v>10347</v>
      </c>
      <c r="Q40494" s="94">
        <v>-7476</v>
      </c>
      <c r="R40494" s="94">
        <v>14</v>
      </c>
      <c r="S40494" s="94">
        <v>7698</v>
      </c>
      <c r="T40494" s="94">
        <v>2273</v>
      </c>
      <c r="U40494" s="94">
        <v>90</v>
      </c>
      <c r="W40494" s="94">
        <v>-36</v>
      </c>
      <c r="X40494" s="94">
        <v>308</v>
      </c>
      <c r="AF40494" s="94">
        <v>0</v>
      </c>
      <c r="AJ40494" s="94">
        <v>14</v>
      </c>
      <c r="AK40494" s="94">
        <v>7698</v>
      </c>
      <c r="AL40494" s="94">
        <v>2273</v>
      </c>
      <c r="AM40494" s="94">
        <v>90</v>
      </c>
      <c r="AO40494" s="94">
        <v>0</v>
      </c>
      <c r="AP40494" s="94">
        <v>308</v>
      </c>
      <c r="AS40494" s="94">
        <v>-831</v>
      </c>
      <c r="AT40494" s="94">
        <v>-867</v>
      </c>
      <c r="AU40494" s="94">
        <v>-1555</v>
      </c>
      <c r="AV40494" s="94">
        <v>-9</v>
      </c>
      <c r="AX40494" s="94">
        <v>-170</v>
      </c>
      <c r="AY40494" s="94">
        <v>-2420</v>
      </c>
      <c r="AZ40494" s="94">
        <v>-48</v>
      </c>
      <c r="BA40494" s="94">
        <v>-1</v>
      </c>
      <c r="BB40494" s="94">
        <v>-1454</v>
      </c>
      <c r="BC40494" s="94">
        <v>-16</v>
      </c>
      <c r="BD40494" s="94">
        <v>-105</v>
      </c>
      <c r="BE40494" s="94">
        <v>9177</v>
      </c>
      <c r="BF40494" s="94">
        <v>1846</v>
      </c>
      <c r="BG40494" s="94">
        <v>9194</v>
      </c>
      <c r="BH40494" s="94">
        <v>110</v>
      </c>
    </row>
    <row r="40495" spans="1:60">
      <c r="A40495" s="85" t="s">
        <v>173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428</v>
      </c>
      <c r="G40495" s="89" t="s">
        <v>429</v>
      </c>
      <c r="H40495" s="94">
        <v>21395</v>
      </c>
      <c r="I40495" s="94">
        <v>20934</v>
      </c>
      <c r="J40495" s="94">
        <v>10984</v>
      </c>
      <c r="K40495" s="94">
        <v>-7523</v>
      </c>
      <c r="O40495" s="94">
        <v>20934</v>
      </c>
      <c r="P40495" s="94">
        <v>10984</v>
      </c>
      <c r="Q40495" s="94">
        <v>-7523</v>
      </c>
      <c r="R40495" s="94">
        <v>12</v>
      </c>
      <c r="S40495" s="94">
        <v>8224</v>
      </c>
      <c r="T40495" s="94">
        <v>2275</v>
      </c>
      <c r="U40495" s="94">
        <v>90</v>
      </c>
      <c r="W40495" s="94">
        <v>-37</v>
      </c>
      <c r="X40495" s="94">
        <v>419</v>
      </c>
      <c r="AF40495" s="94">
        <v>0</v>
      </c>
      <c r="AJ40495" s="94">
        <v>12</v>
      </c>
      <c r="AK40495" s="94">
        <v>8224</v>
      </c>
      <c r="AL40495" s="94">
        <v>2275</v>
      </c>
      <c r="AM40495" s="94">
        <v>90</v>
      </c>
      <c r="AO40495" s="94">
        <v>0</v>
      </c>
      <c r="AP40495" s="94">
        <v>419</v>
      </c>
      <c r="AS40495" s="94">
        <v>-830</v>
      </c>
      <c r="AT40495" s="94">
        <v>-850</v>
      </c>
      <c r="AU40495" s="94">
        <v>-1566</v>
      </c>
      <c r="AV40495" s="94">
        <v>-13</v>
      </c>
      <c r="AX40495" s="94">
        <v>-163</v>
      </c>
      <c r="AY40495" s="94">
        <v>-2486</v>
      </c>
      <c r="AZ40495" s="94">
        <v>-37</v>
      </c>
      <c r="BA40495" s="94">
        <v>-1</v>
      </c>
      <c r="BB40495" s="94">
        <v>-1463</v>
      </c>
      <c r="BC40495" s="94">
        <v>5</v>
      </c>
      <c r="BD40495" s="94">
        <v>-119</v>
      </c>
      <c r="BE40495" s="94">
        <v>9435</v>
      </c>
      <c r="BF40495" s="94">
        <v>1907</v>
      </c>
      <c r="BG40495" s="94">
        <v>9473</v>
      </c>
      <c r="BH40495" s="94">
        <v>119</v>
      </c>
    </row>
    <row r="40496" spans="1:60">
      <c r="A40496" s="85" t="s">
        <v>173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428</v>
      </c>
      <c r="G40496" s="89" t="s">
        <v>429</v>
      </c>
      <c r="H40496" s="94">
        <v>23001</v>
      </c>
      <c r="I40496" s="94">
        <v>22679</v>
      </c>
      <c r="J40496" s="94">
        <v>12478</v>
      </c>
      <c r="K40496" s="94">
        <v>-8185</v>
      </c>
      <c r="O40496" s="94">
        <v>22679</v>
      </c>
      <c r="P40496" s="94">
        <v>12478</v>
      </c>
      <c r="Q40496" s="94">
        <v>-8185</v>
      </c>
      <c r="R40496" s="94">
        <v>11</v>
      </c>
      <c r="S40496" s="94">
        <v>9735</v>
      </c>
      <c r="T40496" s="94">
        <v>2274</v>
      </c>
      <c r="U40496" s="94">
        <v>90</v>
      </c>
      <c r="W40496" s="94">
        <v>-38</v>
      </c>
      <c r="X40496" s="94">
        <v>405</v>
      </c>
      <c r="AF40496" s="94">
        <v>0</v>
      </c>
      <c r="AJ40496" s="94">
        <v>11</v>
      </c>
      <c r="AK40496" s="94">
        <v>9735</v>
      </c>
      <c r="AL40496" s="94">
        <v>2274</v>
      </c>
      <c r="AM40496" s="94">
        <v>90</v>
      </c>
      <c r="AO40496" s="94">
        <v>0</v>
      </c>
      <c r="AP40496" s="94">
        <v>405</v>
      </c>
      <c r="AS40496" s="94">
        <v>-851</v>
      </c>
      <c r="AT40496" s="94">
        <v>-941</v>
      </c>
      <c r="AU40496" s="94">
        <v>-1557</v>
      </c>
      <c r="AV40496" s="94">
        <v>-33</v>
      </c>
      <c r="AX40496" s="94">
        <v>-138</v>
      </c>
      <c r="AY40496" s="94">
        <v>-2966</v>
      </c>
      <c r="AZ40496" s="94">
        <v>-24</v>
      </c>
      <c r="BA40496" s="94">
        <v>-2</v>
      </c>
      <c r="BB40496" s="94">
        <v>-1517</v>
      </c>
      <c r="BC40496" s="94">
        <v>0</v>
      </c>
      <c r="BD40496" s="94">
        <v>-156</v>
      </c>
      <c r="BE40496" s="94">
        <v>10191</v>
      </c>
      <c r="BF40496" s="94">
        <v>2111</v>
      </c>
      <c r="BG40496" s="94">
        <v>10242</v>
      </c>
      <c r="BH40496" s="94">
        <v>135</v>
      </c>
    </row>
    <row r="40497" spans="1:60">
      <c r="A40497" s="85" t="s">
        <v>173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428</v>
      </c>
      <c r="G40497" s="89" t="s">
        <v>429</v>
      </c>
      <c r="H40497" s="94">
        <v>25623</v>
      </c>
      <c r="I40497" s="94">
        <v>25270</v>
      </c>
      <c r="J40497" s="94">
        <v>14439</v>
      </c>
      <c r="K40497" s="94">
        <v>-8601</v>
      </c>
      <c r="O40497" s="94">
        <v>25270</v>
      </c>
      <c r="P40497" s="94">
        <v>14439</v>
      </c>
      <c r="Q40497" s="94">
        <v>-8601</v>
      </c>
      <c r="R40497" s="94">
        <v>11</v>
      </c>
      <c r="S40497" s="94">
        <v>10748</v>
      </c>
      <c r="T40497" s="94">
        <v>2272</v>
      </c>
      <c r="U40497" s="94">
        <v>91</v>
      </c>
      <c r="W40497" s="94">
        <v>719</v>
      </c>
      <c r="X40497" s="94">
        <v>597</v>
      </c>
      <c r="AJ40497" s="94">
        <v>11</v>
      </c>
      <c r="AK40497" s="94">
        <v>10748</v>
      </c>
      <c r="AL40497" s="94">
        <v>2272</v>
      </c>
      <c r="AM40497" s="94">
        <v>91</v>
      </c>
      <c r="AO40497" s="94">
        <v>719</v>
      </c>
      <c r="AP40497" s="94">
        <v>597</v>
      </c>
      <c r="AS40497" s="94">
        <v>-804</v>
      </c>
      <c r="AT40497" s="94">
        <v>-1333</v>
      </c>
      <c r="AU40497" s="94">
        <v>-1445</v>
      </c>
      <c r="AV40497" s="94">
        <v>-118</v>
      </c>
      <c r="AX40497" s="94">
        <v>-115</v>
      </c>
      <c r="AY40497" s="94">
        <v>-3117</v>
      </c>
      <c r="AZ40497" s="94">
        <v>-45</v>
      </c>
      <c r="BA40497" s="94">
        <v>-1</v>
      </c>
      <c r="BB40497" s="94">
        <v>-1404</v>
      </c>
      <c r="BC40497" s="94">
        <v>43</v>
      </c>
      <c r="BD40497" s="94">
        <v>-262</v>
      </c>
      <c r="BE40497" s="94">
        <v>11436</v>
      </c>
      <c r="BF40497" s="94">
        <v>2389</v>
      </c>
      <c r="BG40497" s="94">
        <v>11271</v>
      </c>
      <c r="BH40497" s="94">
        <v>173</v>
      </c>
    </row>
    <row r="40498" spans="1:60">
      <c r="A40498" s="85" t="s">
        <v>173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428</v>
      </c>
      <c r="G40498" s="89" t="s">
        <v>429</v>
      </c>
      <c r="H40498" s="94">
        <v>26605</v>
      </c>
      <c r="I40498" s="94">
        <v>26006</v>
      </c>
      <c r="J40498" s="94">
        <v>16432</v>
      </c>
      <c r="K40498" s="94">
        <v>-7886</v>
      </c>
      <c r="O40498" s="94">
        <v>26006</v>
      </c>
      <c r="P40498" s="94">
        <v>16432</v>
      </c>
      <c r="Q40498" s="94">
        <v>-7886</v>
      </c>
      <c r="R40498" s="94">
        <v>13</v>
      </c>
      <c r="S40498" s="94">
        <v>7667</v>
      </c>
      <c r="T40498" s="94">
        <v>2273</v>
      </c>
      <c r="U40498" s="94">
        <v>90</v>
      </c>
      <c r="W40498" s="94">
        <v>5707</v>
      </c>
      <c r="X40498" s="94">
        <v>683</v>
      </c>
      <c r="AJ40498" s="94">
        <v>13</v>
      </c>
      <c r="AK40498" s="94">
        <v>7667</v>
      </c>
      <c r="AL40498" s="94">
        <v>2273</v>
      </c>
      <c r="AM40498" s="94">
        <v>90</v>
      </c>
      <c r="AO40498" s="94">
        <v>5707</v>
      </c>
      <c r="AP40498" s="94">
        <v>683</v>
      </c>
      <c r="AS40498" s="94">
        <v>-790</v>
      </c>
      <c r="AT40498" s="94">
        <v>-1141</v>
      </c>
      <c r="AU40498" s="94">
        <v>-1259</v>
      </c>
      <c r="AV40498" s="94">
        <v>-32</v>
      </c>
      <c r="AX40498" s="94">
        <v>-246</v>
      </c>
      <c r="AY40498" s="94">
        <v>-2983</v>
      </c>
      <c r="AZ40498" s="94">
        <v>-131</v>
      </c>
      <c r="BA40498" s="94">
        <v>-2</v>
      </c>
      <c r="BB40498" s="94">
        <v>-1367</v>
      </c>
      <c r="BC40498" s="94">
        <v>230</v>
      </c>
      <c r="BD40498" s="94">
        <v>-165</v>
      </c>
      <c r="BE40498" s="94">
        <v>12036</v>
      </c>
      <c r="BF40498" s="94">
        <v>2325</v>
      </c>
      <c r="BG40498" s="94">
        <v>11514</v>
      </c>
      <c r="BH40498" s="94">
        <v>131</v>
      </c>
    </row>
    <row r="40499" spans="1:60">
      <c r="A40499" s="85" t="s">
        <v>173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428</v>
      </c>
      <c r="G40499" s="89" t="s">
        <v>429</v>
      </c>
      <c r="H40499" s="94">
        <v>25651</v>
      </c>
      <c r="I40499" s="94">
        <v>24818</v>
      </c>
      <c r="J40499" s="94">
        <v>17095</v>
      </c>
      <c r="K40499" s="94">
        <v>-5951</v>
      </c>
      <c r="O40499" s="94">
        <v>24818</v>
      </c>
      <c r="P40499" s="94">
        <v>17095</v>
      </c>
      <c r="Q40499" s="94">
        <v>-5951</v>
      </c>
      <c r="R40499" s="94">
        <v>15</v>
      </c>
      <c r="S40499" s="94">
        <v>6205</v>
      </c>
      <c r="T40499" s="94">
        <v>2273</v>
      </c>
      <c r="U40499" s="94">
        <v>90</v>
      </c>
      <c r="W40499" s="94">
        <v>8101</v>
      </c>
      <c r="X40499" s="94">
        <v>412</v>
      </c>
      <c r="AJ40499" s="94">
        <v>15</v>
      </c>
      <c r="AK40499" s="94">
        <v>6205</v>
      </c>
      <c r="AL40499" s="94">
        <v>2273</v>
      </c>
      <c r="AM40499" s="94">
        <v>90</v>
      </c>
      <c r="AO40499" s="94">
        <v>8101</v>
      </c>
      <c r="AP40499" s="94">
        <v>412</v>
      </c>
      <c r="AS40499" s="94">
        <v>-748</v>
      </c>
      <c r="AT40499" s="94">
        <v>-582</v>
      </c>
      <c r="AU40499" s="94">
        <v>-961</v>
      </c>
      <c r="AV40499" s="94">
        <v>26</v>
      </c>
      <c r="AX40499" s="94">
        <v>-441</v>
      </c>
      <c r="AY40499" s="94">
        <v>-2421</v>
      </c>
      <c r="AZ40499" s="94">
        <v>-130</v>
      </c>
      <c r="BA40499" s="94">
        <v>0</v>
      </c>
      <c r="BB40499" s="94">
        <v>-1192</v>
      </c>
      <c r="BC40499" s="94">
        <v>447</v>
      </c>
      <c r="BD40499" s="94">
        <v>51</v>
      </c>
      <c r="BE40499" s="94">
        <v>11708</v>
      </c>
      <c r="BF40499" s="94">
        <v>1973</v>
      </c>
      <c r="BG40499" s="94">
        <v>11124</v>
      </c>
      <c r="BH40499" s="94">
        <v>13</v>
      </c>
    </row>
    <row r="40500" spans="1:60">
      <c r="A40500" s="85" t="s">
        <v>173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428</v>
      </c>
      <c r="G40500" s="89" t="s">
        <v>429</v>
      </c>
      <c r="H40500" s="94">
        <v>24144</v>
      </c>
      <c r="I40500" s="94">
        <v>23430</v>
      </c>
      <c r="J40500" s="94">
        <v>17255</v>
      </c>
      <c r="K40500" s="94">
        <v>-4896</v>
      </c>
      <c r="O40500" s="94">
        <v>23430</v>
      </c>
      <c r="P40500" s="94">
        <v>17255</v>
      </c>
      <c r="Q40500" s="94">
        <v>-4896</v>
      </c>
      <c r="R40500" s="94">
        <v>15</v>
      </c>
      <c r="S40500" s="94">
        <v>5529</v>
      </c>
      <c r="T40500" s="94">
        <v>2274</v>
      </c>
      <c r="U40500" s="94">
        <v>90</v>
      </c>
      <c r="W40500" s="94">
        <v>8983</v>
      </c>
      <c r="X40500" s="94">
        <v>364</v>
      </c>
      <c r="AJ40500" s="94">
        <v>15</v>
      </c>
      <c r="AK40500" s="94">
        <v>5529</v>
      </c>
      <c r="AL40500" s="94">
        <v>2274</v>
      </c>
      <c r="AM40500" s="94">
        <v>90</v>
      </c>
      <c r="AO40500" s="94">
        <v>8983</v>
      </c>
      <c r="AP40500" s="94">
        <v>364</v>
      </c>
      <c r="AS40500" s="94">
        <v>-716</v>
      </c>
      <c r="AT40500" s="94">
        <v>-627</v>
      </c>
      <c r="AU40500" s="94">
        <v>-975</v>
      </c>
      <c r="AV40500" s="94">
        <v>32</v>
      </c>
      <c r="AX40500" s="94">
        <v>-493</v>
      </c>
      <c r="AY40500" s="94">
        <v>-1624</v>
      </c>
      <c r="AZ40500" s="94">
        <v>-98</v>
      </c>
      <c r="BA40500" s="94">
        <v>-1</v>
      </c>
      <c r="BB40500" s="94">
        <v>-1034</v>
      </c>
      <c r="BC40500" s="94">
        <v>450</v>
      </c>
      <c r="BD40500" s="94">
        <v>190</v>
      </c>
      <c r="BE40500" s="94">
        <v>10993</v>
      </c>
      <c r="BF40500" s="94">
        <v>1694</v>
      </c>
      <c r="BG40500" s="94">
        <v>10744</v>
      </c>
      <c r="BH40500" s="94">
        <v>0</v>
      </c>
    </row>
    <row r="40501" spans="1:60">
      <c r="A40501" s="85" t="s">
        <v>173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428</v>
      </c>
      <c r="G40501" s="89" t="s">
        <v>429</v>
      </c>
      <c r="H40501" s="94">
        <v>22902</v>
      </c>
      <c r="I40501" s="94">
        <v>22324</v>
      </c>
      <c r="J40501" s="94">
        <v>16837</v>
      </c>
      <c r="K40501" s="94">
        <v>-3986</v>
      </c>
      <c r="O40501" s="94">
        <v>22324</v>
      </c>
      <c r="P40501" s="94">
        <v>16837</v>
      </c>
      <c r="Q40501" s="94">
        <v>-3986</v>
      </c>
      <c r="R40501" s="94">
        <v>14</v>
      </c>
      <c r="S40501" s="94">
        <v>5009</v>
      </c>
      <c r="T40501" s="94">
        <v>2273</v>
      </c>
      <c r="U40501" s="94">
        <v>90</v>
      </c>
      <c r="W40501" s="94">
        <v>8925</v>
      </c>
      <c r="X40501" s="94">
        <v>525</v>
      </c>
      <c r="AJ40501" s="94">
        <v>14</v>
      </c>
      <c r="AK40501" s="94">
        <v>5009</v>
      </c>
      <c r="AL40501" s="94">
        <v>2273</v>
      </c>
      <c r="AM40501" s="94">
        <v>90</v>
      </c>
      <c r="AO40501" s="94">
        <v>8925</v>
      </c>
      <c r="AP40501" s="94">
        <v>525</v>
      </c>
      <c r="AS40501" s="94">
        <v>-634</v>
      </c>
      <c r="AT40501" s="94">
        <v>-539</v>
      </c>
      <c r="AU40501" s="94">
        <v>-839</v>
      </c>
      <c r="AV40501" s="94">
        <v>86</v>
      </c>
      <c r="AX40501" s="94">
        <v>-505</v>
      </c>
      <c r="AY40501" s="94">
        <v>-1336</v>
      </c>
      <c r="AZ40501" s="94">
        <v>-57</v>
      </c>
      <c r="BA40501" s="94">
        <v>0</v>
      </c>
      <c r="BB40501" s="94">
        <v>-914</v>
      </c>
      <c r="BC40501" s="94">
        <v>504</v>
      </c>
      <c r="BD40501" s="94">
        <v>248</v>
      </c>
      <c r="BE40501" s="94">
        <v>10413</v>
      </c>
      <c r="BF40501" s="94">
        <v>1509</v>
      </c>
      <c r="BG40501" s="94">
        <v>10402</v>
      </c>
      <c r="BH40501" s="94">
        <v>0</v>
      </c>
    </row>
    <row r="40502" spans="1:60">
      <c r="A40502" s="85" t="s">
        <v>173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428</v>
      </c>
      <c r="G40502" s="89" t="s">
        <v>429</v>
      </c>
      <c r="H40502" s="94">
        <v>22155</v>
      </c>
      <c r="I40502" s="94">
        <v>21690</v>
      </c>
      <c r="J40502" s="94">
        <v>16875</v>
      </c>
      <c r="K40502" s="94">
        <v>-3751</v>
      </c>
      <c r="O40502" s="94">
        <v>21690</v>
      </c>
      <c r="P40502" s="94">
        <v>16875</v>
      </c>
      <c r="Q40502" s="94">
        <v>-3751</v>
      </c>
      <c r="R40502" s="94">
        <v>14</v>
      </c>
      <c r="S40502" s="94">
        <v>5215</v>
      </c>
      <c r="T40502" s="94">
        <v>2272</v>
      </c>
      <c r="U40502" s="94">
        <v>90</v>
      </c>
      <c r="W40502" s="94">
        <v>8820</v>
      </c>
      <c r="X40502" s="94">
        <v>463</v>
      </c>
      <c r="AJ40502" s="94">
        <v>14</v>
      </c>
      <c r="AK40502" s="94">
        <v>5215</v>
      </c>
      <c r="AL40502" s="94">
        <v>2272</v>
      </c>
      <c r="AM40502" s="94">
        <v>90</v>
      </c>
      <c r="AO40502" s="94">
        <v>8820</v>
      </c>
      <c r="AP40502" s="94">
        <v>463</v>
      </c>
      <c r="AS40502" s="94">
        <v>-590</v>
      </c>
      <c r="AT40502" s="94">
        <v>-464</v>
      </c>
      <c r="AU40502" s="94">
        <v>-765</v>
      </c>
      <c r="AV40502" s="94">
        <v>92</v>
      </c>
      <c r="AX40502" s="94">
        <v>-505</v>
      </c>
      <c r="AY40502" s="94">
        <v>-1314</v>
      </c>
      <c r="AZ40502" s="94">
        <v>-63</v>
      </c>
      <c r="BA40502" s="94">
        <v>-1</v>
      </c>
      <c r="BB40502" s="94">
        <v>-857</v>
      </c>
      <c r="BC40502" s="94">
        <v>480</v>
      </c>
      <c r="BD40502" s="94">
        <v>236</v>
      </c>
      <c r="BE40502" s="94">
        <v>10103</v>
      </c>
      <c r="BF40502" s="94">
        <v>1393</v>
      </c>
      <c r="BG40502" s="94">
        <v>10194</v>
      </c>
      <c r="BH40502" s="94">
        <v>0</v>
      </c>
    </row>
    <row r="40503" spans="1:60">
      <c r="A40503" s="85" t="s">
        <v>173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428</v>
      </c>
      <c r="G40503" s="89" t="s">
        <v>429</v>
      </c>
      <c r="H40503" s="94">
        <v>21753</v>
      </c>
      <c r="I40503" s="94">
        <v>21632</v>
      </c>
      <c r="J40503" s="94">
        <v>16510</v>
      </c>
      <c r="K40503" s="94">
        <v>-4149</v>
      </c>
      <c r="O40503" s="94">
        <v>21632</v>
      </c>
      <c r="P40503" s="94">
        <v>16510</v>
      </c>
      <c r="Q40503" s="94">
        <v>-4149</v>
      </c>
      <c r="R40503" s="94">
        <v>13</v>
      </c>
      <c r="S40503" s="94">
        <v>4820</v>
      </c>
      <c r="T40503" s="94">
        <v>2270</v>
      </c>
      <c r="U40503" s="94">
        <v>91</v>
      </c>
      <c r="W40503" s="94">
        <v>8770</v>
      </c>
      <c r="X40503" s="94">
        <v>546</v>
      </c>
      <c r="AJ40503" s="94">
        <v>13</v>
      </c>
      <c r="AK40503" s="94">
        <v>4820</v>
      </c>
      <c r="AL40503" s="94">
        <v>2270</v>
      </c>
      <c r="AM40503" s="94">
        <v>91</v>
      </c>
      <c r="AO40503" s="94">
        <v>8770</v>
      </c>
      <c r="AP40503" s="94">
        <v>546</v>
      </c>
      <c r="AS40503" s="94">
        <v>-633</v>
      </c>
      <c r="AT40503" s="94">
        <v>-496</v>
      </c>
      <c r="AU40503" s="94">
        <v>-793</v>
      </c>
      <c r="AV40503" s="94">
        <v>71</v>
      </c>
      <c r="AX40503" s="94">
        <v>-496</v>
      </c>
      <c r="AY40503" s="94">
        <v>-1454</v>
      </c>
      <c r="AZ40503" s="94">
        <v>-75</v>
      </c>
      <c r="BA40503" s="94">
        <v>0</v>
      </c>
      <c r="BB40503" s="94">
        <v>-956</v>
      </c>
      <c r="BC40503" s="94">
        <v>449</v>
      </c>
      <c r="BD40503" s="94">
        <v>234</v>
      </c>
      <c r="BE40503" s="94">
        <v>10158</v>
      </c>
      <c r="BF40503" s="94">
        <v>1407</v>
      </c>
      <c r="BG40503" s="94">
        <v>10067</v>
      </c>
      <c r="BH40503" s="94">
        <v>0</v>
      </c>
    </row>
    <row r="40504" spans="1:60">
      <c r="A40504" s="85" t="s">
        <v>173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428</v>
      </c>
      <c r="G40504" s="89" t="s">
        <v>429</v>
      </c>
      <c r="H40504" s="94">
        <v>21922</v>
      </c>
      <c r="I40504" s="94">
        <v>21783</v>
      </c>
      <c r="J40504" s="94">
        <v>16685</v>
      </c>
      <c r="K40504" s="94">
        <v>-4333</v>
      </c>
      <c r="O40504" s="94">
        <v>21783</v>
      </c>
      <c r="P40504" s="94">
        <v>16685</v>
      </c>
      <c r="Q40504" s="94">
        <v>-4333</v>
      </c>
      <c r="R40504" s="94">
        <v>14</v>
      </c>
      <c r="S40504" s="94">
        <v>5143</v>
      </c>
      <c r="T40504" s="94">
        <v>2269</v>
      </c>
      <c r="U40504" s="94">
        <v>91</v>
      </c>
      <c r="W40504" s="94">
        <v>8650</v>
      </c>
      <c r="X40504" s="94">
        <v>518</v>
      </c>
      <c r="AJ40504" s="94">
        <v>14</v>
      </c>
      <c r="AK40504" s="94">
        <v>5143</v>
      </c>
      <c r="AL40504" s="94">
        <v>2269</v>
      </c>
      <c r="AM40504" s="94">
        <v>91</v>
      </c>
      <c r="AO40504" s="94">
        <v>8650</v>
      </c>
      <c r="AP40504" s="94">
        <v>518</v>
      </c>
      <c r="AS40504" s="94">
        <v>-682</v>
      </c>
      <c r="AT40504" s="94">
        <v>-501</v>
      </c>
      <c r="AU40504" s="94">
        <v>-801</v>
      </c>
      <c r="AV40504" s="94">
        <v>80</v>
      </c>
      <c r="AX40504" s="94">
        <v>-506</v>
      </c>
      <c r="AY40504" s="94">
        <v>-1514</v>
      </c>
      <c r="AZ40504" s="94">
        <v>-92</v>
      </c>
      <c r="BA40504" s="94">
        <v>-1</v>
      </c>
      <c r="BB40504" s="94">
        <v>-984</v>
      </c>
      <c r="BC40504" s="94">
        <v>438</v>
      </c>
      <c r="BD40504" s="94">
        <v>230</v>
      </c>
      <c r="BE40504" s="94">
        <v>10294</v>
      </c>
      <c r="BF40504" s="94">
        <v>1414</v>
      </c>
      <c r="BG40504" s="94">
        <v>10076</v>
      </c>
      <c r="BH40504" s="94">
        <v>0</v>
      </c>
    </row>
    <row r="40505" spans="1:60">
      <c r="A40505" s="85" t="s">
        <v>173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428</v>
      </c>
      <c r="G40505" s="89" t="s">
        <v>429</v>
      </c>
      <c r="H40505" s="94">
        <v>22278</v>
      </c>
      <c r="I40505" s="94">
        <v>22318</v>
      </c>
      <c r="J40505" s="94">
        <v>16936</v>
      </c>
      <c r="K40505" s="94">
        <v>-4544</v>
      </c>
      <c r="O40505" s="94">
        <v>22318</v>
      </c>
      <c r="P40505" s="94">
        <v>16936</v>
      </c>
      <c r="Q40505" s="94">
        <v>-4544</v>
      </c>
      <c r="R40505" s="94">
        <v>12</v>
      </c>
      <c r="S40505" s="94">
        <v>5930</v>
      </c>
      <c r="T40505" s="94">
        <v>2269</v>
      </c>
      <c r="U40505" s="94">
        <v>50</v>
      </c>
      <c r="W40505" s="94">
        <v>8171</v>
      </c>
      <c r="X40505" s="94">
        <v>504</v>
      </c>
      <c r="AJ40505" s="94">
        <v>12</v>
      </c>
      <c r="AK40505" s="94">
        <v>5930</v>
      </c>
      <c r="AL40505" s="94">
        <v>2269</v>
      </c>
      <c r="AM40505" s="94">
        <v>50</v>
      </c>
      <c r="AO40505" s="94">
        <v>8171</v>
      </c>
      <c r="AP40505" s="94">
        <v>504</v>
      </c>
      <c r="AS40505" s="94">
        <v>-708</v>
      </c>
      <c r="AT40505" s="94">
        <v>-534</v>
      </c>
      <c r="AU40505" s="94">
        <v>-801</v>
      </c>
      <c r="AV40505" s="94">
        <v>70</v>
      </c>
      <c r="AX40505" s="94">
        <v>-493</v>
      </c>
      <c r="AY40505" s="94">
        <v>-1612</v>
      </c>
      <c r="AZ40505" s="94">
        <v>-90</v>
      </c>
      <c r="BA40505" s="94">
        <v>-1</v>
      </c>
      <c r="BB40505" s="94">
        <v>-1049</v>
      </c>
      <c r="BC40505" s="94">
        <v>443</v>
      </c>
      <c r="BD40505" s="94">
        <v>231</v>
      </c>
      <c r="BE40505" s="94">
        <v>10583</v>
      </c>
      <c r="BF40505" s="94">
        <v>1526</v>
      </c>
      <c r="BG40505" s="94">
        <v>10209</v>
      </c>
      <c r="BH40505" s="94">
        <v>0</v>
      </c>
    </row>
    <row r="40506" spans="1:60">
      <c r="A40506" s="85" t="s">
        <v>173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428</v>
      </c>
      <c r="G40506" s="89" t="s">
        <v>429</v>
      </c>
      <c r="H40506" s="94">
        <v>23105</v>
      </c>
      <c r="I40506" s="94">
        <v>23173</v>
      </c>
      <c r="J40506" s="94">
        <v>15777</v>
      </c>
      <c r="K40506" s="94">
        <v>-5309</v>
      </c>
      <c r="O40506" s="94">
        <v>23173</v>
      </c>
      <c r="P40506" s="94">
        <v>15777</v>
      </c>
      <c r="Q40506" s="94">
        <v>-5309</v>
      </c>
      <c r="R40506" s="94">
        <v>13</v>
      </c>
      <c r="S40506" s="94">
        <v>7311</v>
      </c>
      <c r="T40506" s="94">
        <v>2266</v>
      </c>
      <c r="U40506" s="94">
        <v>91</v>
      </c>
      <c r="W40506" s="94">
        <v>5702</v>
      </c>
      <c r="X40506" s="94">
        <v>393</v>
      </c>
      <c r="AJ40506" s="94">
        <v>13</v>
      </c>
      <c r="AK40506" s="94">
        <v>7311</v>
      </c>
      <c r="AL40506" s="94">
        <v>2266</v>
      </c>
      <c r="AM40506" s="94">
        <v>91</v>
      </c>
      <c r="AO40506" s="94">
        <v>5702</v>
      </c>
      <c r="AP40506" s="94">
        <v>393</v>
      </c>
      <c r="AS40506" s="94">
        <v>-706</v>
      </c>
      <c r="AT40506" s="94">
        <v>-806</v>
      </c>
      <c r="AU40506" s="94">
        <v>-1075</v>
      </c>
      <c r="AV40506" s="94">
        <v>52</v>
      </c>
      <c r="AX40506" s="94">
        <v>-446</v>
      </c>
      <c r="AY40506" s="94">
        <v>-1725</v>
      </c>
      <c r="AZ40506" s="94">
        <v>-60</v>
      </c>
      <c r="BA40506" s="94">
        <v>0</v>
      </c>
      <c r="BB40506" s="94">
        <v>-1125</v>
      </c>
      <c r="BC40506" s="94">
        <v>391</v>
      </c>
      <c r="BD40506" s="94">
        <v>191</v>
      </c>
      <c r="BE40506" s="94">
        <v>11012</v>
      </c>
      <c r="BF40506" s="94">
        <v>1724</v>
      </c>
      <c r="BG40506" s="94">
        <v>10434</v>
      </c>
      <c r="BH40506" s="94">
        <v>2</v>
      </c>
    </row>
    <row r="40507" spans="1:60">
      <c r="A40507" s="85" t="s">
        <v>173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428</v>
      </c>
      <c r="G40507" s="89" t="s">
        <v>429</v>
      </c>
      <c r="H40507" s="94">
        <v>24468</v>
      </c>
      <c r="I40507" s="94">
        <v>24282</v>
      </c>
      <c r="J40507" s="94">
        <v>14064</v>
      </c>
      <c r="K40507" s="94">
        <v>-6731</v>
      </c>
      <c r="O40507" s="94">
        <v>24282</v>
      </c>
      <c r="P40507" s="94">
        <v>14064</v>
      </c>
      <c r="Q40507" s="94">
        <v>-6731</v>
      </c>
      <c r="R40507" s="94">
        <v>12</v>
      </c>
      <c r="S40507" s="94">
        <v>10616</v>
      </c>
      <c r="T40507" s="94">
        <v>2268</v>
      </c>
      <c r="U40507" s="94">
        <v>90</v>
      </c>
      <c r="W40507" s="94">
        <v>622</v>
      </c>
      <c r="X40507" s="94">
        <v>456</v>
      </c>
      <c r="AJ40507" s="94">
        <v>12</v>
      </c>
      <c r="AK40507" s="94">
        <v>10616</v>
      </c>
      <c r="AL40507" s="94">
        <v>2268</v>
      </c>
      <c r="AM40507" s="94">
        <v>90</v>
      </c>
      <c r="AO40507" s="94">
        <v>622</v>
      </c>
      <c r="AP40507" s="94">
        <v>456</v>
      </c>
      <c r="AS40507" s="94">
        <v>-768</v>
      </c>
      <c r="AT40507" s="94">
        <v>-973</v>
      </c>
      <c r="AU40507" s="94">
        <v>-1163</v>
      </c>
      <c r="AV40507" s="94">
        <v>34</v>
      </c>
      <c r="AX40507" s="94">
        <v>-262</v>
      </c>
      <c r="AY40507" s="94">
        <v>-2516</v>
      </c>
      <c r="AZ40507" s="94">
        <v>76</v>
      </c>
      <c r="BA40507" s="94">
        <v>-1</v>
      </c>
      <c r="BB40507" s="94">
        <v>-1337</v>
      </c>
      <c r="BC40507" s="94">
        <v>271</v>
      </c>
      <c r="BD40507" s="94">
        <v>-92</v>
      </c>
      <c r="BE40507" s="94">
        <v>11301</v>
      </c>
      <c r="BF40507" s="94">
        <v>2102</v>
      </c>
      <c r="BG40507" s="94">
        <v>10769</v>
      </c>
      <c r="BH40507" s="94">
        <v>110</v>
      </c>
    </row>
    <row r="40508" spans="1:60">
      <c r="A40508" s="85" t="s">
        <v>173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428</v>
      </c>
      <c r="G40508" s="89" t="s">
        <v>429</v>
      </c>
      <c r="H40508" s="94">
        <v>26802</v>
      </c>
      <c r="I40508" s="94">
        <v>26370</v>
      </c>
      <c r="J40508" s="94">
        <v>15319</v>
      </c>
      <c r="K40508" s="94">
        <v>-7853</v>
      </c>
      <c r="O40508" s="94">
        <v>26370</v>
      </c>
      <c r="P40508" s="94">
        <v>15319</v>
      </c>
      <c r="Q40508" s="94">
        <v>-7853</v>
      </c>
      <c r="R40508" s="94">
        <v>11</v>
      </c>
      <c r="S40508" s="94">
        <v>12564</v>
      </c>
      <c r="T40508" s="94">
        <v>2269</v>
      </c>
      <c r="U40508" s="94">
        <v>91</v>
      </c>
      <c r="W40508" s="94">
        <v>-34</v>
      </c>
      <c r="X40508" s="94">
        <v>418</v>
      </c>
      <c r="AF40508" s="94">
        <v>622</v>
      </c>
      <c r="AJ40508" s="94">
        <v>11</v>
      </c>
      <c r="AK40508" s="94">
        <v>12564</v>
      </c>
      <c r="AL40508" s="94">
        <v>2269</v>
      </c>
      <c r="AM40508" s="94">
        <v>91</v>
      </c>
      <c r="AO40508" s="94">
        <v>622</v>
      </c>
      <c r="AP40508" s="94">
        <v>418</v>
      </c>
      <c r="AS40508" s="94">
        <v>-892</v>
      </c>
      <c r="AT40508" s="94">
        <v>-974</v>
      </c>
      <c r="AU40508" s="94">
        <v>-1255</v>
      </c>
      <c r="AV40508" s="94">
        <v>-79</v>
      </c>
      <c r="AX40508" s="94">
        <v>-137</v>
      </c>
      <c r="AY40508" s="94">
        <v>-3094</v>
      </c>
      <c r="AZ40508" s="94">
        <v>128</v>
      </c>
      <c r="BA40508" s="94">
        <v>-1</v>
      </c>
      <c r="BB40508" s="94">
        <v>-1525</v>
      </c>
      <c r="BC40508" s="94">
        <v>152</v>
      </c>
      <c r="BD40508" s="94">
        <v>-176</v>
      </c>
      <c r="BE40508" s="94">
        <v>12096</v>
      </c>
      <c r="BF40508" s="94">
        <v>2508</v>
      </c>
      <c r="BG40508" s="94">
        <v>11592</v>
      </c>
      <c r="BH40508" s="94">
        <v>174</v>
      </c>
    </row>
    <row r="40509" spans="1:60">
      <c r="A40509" s="85" t="s">
        <v>173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428</v>
      </c>
      <c r="G40509" s="89" t="s">
        <v>429</v>
      </c>
      <c r="H40509" s="94">
        <v>28348</v>
      </c>
      <c r="I40509" s="94">
        <v>27846</v>
      </c>
      <c r="J40509" s="94">
        <v>15244</v>
      </c>
      <c r="K40509" s="94">
        <v>-8223</v>
      </c>
      <c r="O40509" s="94">
        <v>27846</v>
      </c>
      <c r="P40509" s="94">
        <v>15244</v>
      </c>
      <c r="Q40509" s="94">
        <v>-8223</v>
      </c>
      <c r="R40509" s="94">
        <v>12</v>
      </c>
      <c r="S40509" s="94">
        <v>12618</v>
      </c>
      <c r="T40509" s="94">
        <v>2269</v>
      </c>
      <c r="U40509" s="94">
        <v>91</v>
      </c>
      <c r="W40509" s="94">
        <v>-32</v>
      </c>
      <c r="X40509" s="94">
        <v>286</v>
      </c>
      <c r="AF40509" s="94">
        <v>0</v>
      </c>
      <c r="AJ40509" s="94">
        <v>12</v>
      </c>
      <c r="AK40509" s="94">
        <v>12618</v>
      </c>
      <c r="AL40509" s="94">
        <v>2269</v>
      </c>
      <c r="AM40509" s="94">
        <v>91</v>
      </c>
      <c r="AO40509" s="94">
        <v>0</v>
      </c>
      <c r="AP40509" s="94">
        <v>286</v>
      </c>
      <c r="AS40509" s="94">
        <v>-925</v>
      </c>
      <c r="AT40509" s="94">
        <v>-1075</v>
      </c>
      <c r="AU40509" s="94">
        <v>-1169</v>
      </c>
      <c r="AV40509" s="94">
        <v>-24</v>
      </c>
      <c r="AX40509" s="94">
        <v>-130</v>
      </c>
      <c r="AY40509" s="94">
        <v>-3398</v>
      </c>
      <c r="AZ40509" s="94">
        <v>143</v>
      </c>
      <c r="BA40509" s="94">
        <v>-1</v>
      </c>
      <c r="BB40509" s="94">
        <v>-1567</v>
      </c>
      <c r="BC40509" s="94">
        <v>155</v>
      </c>
      <c r="BD40509" s="94">
        <v>-232</v>
      </c>
      <c r="BE40509" s="94">
        <v>12772</v>
      </c>
      <c r="BF40509" s="94">
        <v>2684</v>
      </c>
      <c r="BG40509" s="94">
        <v>12195</v>
      </c>
      <c r="BH40509" s="94">
        <v>195</v>
      </c>
    </row>
    <row r="40510" spans="1:60">
      <c r="A40510" s="85" t="s">
        <v>173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428</v>
      </c>
      <c r="G40510" s="89" t="s">
        <v>429</v>
      </c>
      <c r="H40510" s="94">
        <v>27955</v>
      </c>
      <c r="I40510" s="94">
        <v>27629</v>
      </c>
      <c r="J40510" s="94">
        <v>15526</v>
      </c>
      <c r="K40510" s="94">
        <v>-8181</v>
      </c>
      <c r="O40510" s="94">
        <v>27629</v>
      </c>
      <c r="P40510" s="94">
        <v>15526</v>
      </c>
      <c r="Q40510" s="94">
        <v>-8181</v>
      </c>
      <c r="R40510" s="94">
        <v>12</v>
      </c>
      <c r="S40510" s="94">
        <v>12845</v>
      </c>
      <c r="T40510" s="94">
        <v>2269</v>
      </c>
      <c r="U40510" s="94">
        <v>91</v>
      </c>
      <c r="W40510" s="94">
        <v>-33</v>
      </c>
      <c r="X40510" s="94">
        <v>342</v>
      </c>
      <c r="AF40510" s="94">
        <v>0</v>
      </c>
      <c r="AJ40510" s="94">
        <v>12</v>
      </c>
      <c r="AK40510" s="94">
        <v>12845</v>
      </c>
      <c r="AL40510" s="94">
        <v>2269</v>
      </c>
      <c r="AM40510" s="94">
        <v>91</v>
      </c>
      <c r="AO40510" s="94">
        <v>0</v>
      </c>
      <c r="AP40510" s="94">
        <v>342</v>
      </c>
      <c r="AS40510" s="94">
        <v>-900</v>
      </c>
      <c r="AT40510" s="94">
        <v>-1101</v>
      </c>
      <c r="AU40510" s="94">
        <v>-1214</v>
      </c>
      <c r="AV40510" s="94">
        <v>-55</v>
      </c>
      <c r="AX40510" s="94">
        <v>-131</v>
      </c>
      <c r="AY40510" s="94">
        <v>-3253</v>
      </c>
      <c r="AZ40510" s="94">
        <v>120</v>
      </c>
      <c r="BA40510" s="94">
        <v>-1</v>
      </c>
      <c r="BB40510" s="94">
        <v>-1545</v>
      </c>
      <c r="BC40510" s="94">
        <v>126</v>
      </c>
      <c r="BD40510" s="94">
        <v>-227</v>
      </c>
      <c r="BE40510" s="94">
        <v>12587</v>
      </c>
      <c r="BF40510" s="94">
        <v>2640</v>
      </c>
      <c r="BG40510" s="94">
        <v>12207</v>
      </c>
      <c r="BH40510" s="94">
        <v>196</v>
      </c>
    </row>
    <row r="40511" spans="1:60">
      <c r="A40511" s="85" t="s">
        <v>173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428</v>
      </c>
      <c r="G40511" s="89" t="s">
        <v>429</v>
      </c>
      <c r="H40511" s="94">
        <v>27210</v>
      </c>
      <c r="I40511" s="94">
        <v>26953</v>
      </c>
      <c r="J40511" s="94">
        <v>15083</v>
      </c>
      <c r="K40511" s="94">
        <v>-7942</v>
      </c>
      <c r="O40511" s="94">
        <v>26953</v>
      </c>
      <c r="P40511" s="94">
        <v>15083</v>
      </c>
      <c r="Q40511" s="94">
        <v>-7942</v>
      </c>
      <c r="R40511" s="94">
        <v>11</v>
      </c>
      <c r="S40511" s="94">
        <v>12368</v>
      </c>
      <c r="T40511" s="94">
        <v>2270</v>
      </c>
      <c r="U40511" s="94">
        <v>90</v>
      </c>
      <c r="W40511" s="94">
        <v>-33</v>
      </c>
      <c r="X40511" s="94">
        <v>377</v>
      </c>
      <c r="AF40511" s="94">
        <v>0</v>
      </c>
      <c r="AJ40511" s="94">
        <v>11</v>
      </c>
      <c r="AK40511" s="94">
        <v>12368</v>
      </c>
      <c r="AL40511" s="94">
        <v>2270</v>
      </c>
      <c r="AM40511" s="94">
        <v>90</v>
      </c>
      <c r="AO40511" s="94">
        <v>0</v>
      </c>
      <c r="AP40511" s="94">
        <v>377</v>
      </c>
      <c r="AS40511" s="94">
        <v>-890</v>
      </c>
      <c r="AT40511" s="94">
        <v>-976</v>
      </c>
      <c r="AU40511" s="94">
        <v>-1315</v>
      </c>
      <c r="AV40511" s="94">
        <v>-63</v>
      </c>
      <c r="AX40511" s="94">
        <v>-135</v>
      </c>
      <c r="AY40511" s="94">
        <v>-3019</v>
      </c>
      <c r="AZ40511" s="94">
        <v>120</v>
      </c>
      <c r="BA40511" s="94">
        <v>-1</v>
      </c>
      <c r="BB40511" s="94">
        <v>-1532</v>
      </c>
      <c r="BC40511" s="94">
        <v>120</v>
      </c>
      <c r="BD40511" s="94">
        <v>-251</v>
      </c>
      <c r="BE40511" s="94">
        <v>12254</v>
      </c>
      <c r="BF40511" s="94">
        <v>2558</v>
      </c>
      <c r="BG40511" s="94">
        <v>11937</v>
      </c>
      <c r="BH40511" s="94">
        <v>204</v>
      </c>
    </row>
    <row r="40512" spans="1:60">
      <c r="A40512" s="85" t="s">
        <v>173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428</v>
      </c>
      <c r="G40512" s="89" t="s">
        <v>429</v>
      </c>
      <c r="H40512" s="94">
        <v>25985</v>
      </c>
      <c r="I40512" s="94">
        <v>25813</v>
      </c>
      <c r="J40512" s="94">
        <v>14367</v>
      </c>
      <c r="K40512" s="94">
        <v>-7702</v>
      </c>
      <c r="O40512" s="94">
        <v>25813</v>
      </c>
      <c r="P40512" s="94">
        <v>14367</v>
      </c>
      <c r="Q40512" s="94">
        <v>-7702</v>
      </c>
      <c r="R40512" s="94">
        <v>12</v>
      </c>
      <c r="S40512" s="94">
        <v>11696</v>
      </c>
      <c r="T40512" s="94">
        <v>2269</v>
      </c>
      <c r="U40512" s="94">
        <v>46</v>
      </c>
      <c r="W40512" s="94">
        <v>-34</v>
      </c>
      <c r="X40512" s="94">
        <v>378</v>
      </c>
      <c r="AF40512" s="94">
        <v>0</v>
      </c>
      <c r="AJ40512" s="94">
        <v>12</v>
      </c>
      <c r="AK40512" s="94">
        <v>11696</v>
      </c>
      <c r="AL40512" s="94">
        <v>2269</v>
      </c>
      <c r="AM40512" s="94">
        <v>46</v>
      </c>
      <c r="AO40512" s="94">
        <v>0</v>
      </c>
      <c r="AP40512" s="94">
        <v>378</v>
      </c>
      <c r="AS40512" s="94">
        <v>-881</v>
      </c>
      <c r="AT40512" s="94">
        <v>-969</v>
      </c>
      <c r="AU40512" s="94">
        <v>-1374</v>
      </c>
      <c r="AV40512" s="94">
        <v>-64</v>
      </c>
      <c r="AX40512" s="94">
        <v>-137</v>
      </c>
      <c r="AY40512" s="94">
        <v>-2764</v>
      </c>
      <c r="AZ40512" s="94">
        <v>105</v>
      </c>
      <c r="BA40512" s="94">
        <v>-1</v>
      </c>
      <c r="BB40512" s="94">
        <v>-1528</v>
      </c>
      <c r="BC40512" s="94">
        <v>102</v>
      </c>
      <c r="BD40512" s="94">
        <v>-191</v>
      </c>
      <c r="BE40512" s="94">
        <v>11693</v>
      </c>
      <c r="BF40512" s="94">
        <v>2427</v>
      </c>
      <c r="BG40512" s="94">
        <v>11504</v>
      </c>
      <c r="BH40512" s="94">
        <v>188</v>
      </c>
    </row>
    <row r="40513" spans="1:60">
      <c r="A40513" s="85" t="s">
        <v>173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428</v>
      </c>
      <c r="G40513" s="89" t="s">
        <v>429</v>
      </c>
      <c r="H40513" s="94">
        <v>24217</v>
      </c>
      <c r="I40513" s="94">
        <v>24094</v>
      </c>
      <c r="J40513" s="94">
        <v>12972</v>
      </c>
      <c r="K40513" s="94">
        <v>-7567</v>
      </c>
      <c r="O40513" s="94">
        <v>24094</v>
      </c>
      <c r="P40513" s="94">
        <v>12972</v>
      </c>
      <c r="Q40513" s="94">
        <v>-7567</v>
      </c>
      <c r="R40513" s="94">
        <v>12</v>
      </c>
      <c r="S40513" s="94">
        <v>10382</v>
      </c>
      <c r="T40513" s="94">
        <v>2271</v>
      </c>
      <c r="U40513" s="94">
        <v>90</v>
      </c>
      <c r="W40513" s="94">
        <v>-34</v>
      </c>
      <c r="X40513" s="94">
        <v>251</v>
      </c>
      <c r="AF40513" s="94">
        <v>0</v>
      </c>
      <c r="AJ40513" s="94">
        <v>12</v>
      </c>
      <c r="AK40513" s="94">
        <v>10382</v>
      </c>
      <c r="AL40513" s="94">
        <v>2271</v>
      </c>
      <c r="AM40513" s="94">
        <v>90</v>
      </c>
      <c r="AO40513" s="94">
        <v>0</v>
      </c>
      <c r="AP40513" s="94">
        <v>251</v>
      </c>
      <c r="AS40513" s="94">
        <v>-868</v>
      </c>
      <c r="AT40513" s="94">
        <v>-908</v>
      </c>
      <c r="AU40513" s="94">
        <v>-1312</v>
      </c>
      <c r="AV40513" s="94">
        <v>-69</v>
      </c>
      <c r="AX40513" s="94">
        <v>-162</v>
      </c>
      <c r="AY40513" s="94">
        <v>-2722</v>
      </c>
      <c r="AZ40513" s="94">
        <v>89</v>
      </c>
      <c r="BA40513" s="94">
        <v>-1</v>
      </c>
      <c r="BB40513" s="94">
        <v>-1528</v>
      </c>
      <c r="BC40513" s="94">
        <v>88</v>
      </c>
      <c r="BD40513" s="94">
        <v>-174</v>
      </c>
      <c r="BE40513" s="94">
        <v>10890</v>
      </c>
      <c r="BF40513" s="94">
        <v>2214</v>
      </c>
      <c r="BG40513" s="94">
        <v>10816</v>
      </c>
      <c r="BH40513" s="94">
        <v>174</v>
      </c>
    </row>
    <row r="40514" spans="1:60">
      <c r="A40514" s="85" t="s">
        <v>173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428</v>
      </c>
      <c r="G40514" s="89" t="s">
        <v>429</v>
      </c>
      <c r="H40514" s="94">
        <v>22653</v>
      </c>
      <c r="I40514" s="94">
        <v>22521</v>
      </c>
      <c r="J40514" s="94">
        <v>11813</v>
      </c>
      <c r="K40514" s="94">
        <v>-7545</v>
      </c>
      <c r="O40514" s="94">
        <v>22521</v>
      </c>
      <c r="P40514" s="94">
        <v>11813</v>
      </c>
      <c r="Q40514" s="94">
        <v>-7545</v>
      </c>
      <c r="R40514" s="94">
        <v>12</v>
      </c>
      <c r="S40514" s="94">
        <v>9331</v>
      </c>
      <c r="T40514" s="94">
        <v>2271</v>
      </c>
      <c r="U40514" s="94">
        <v>90</v>
      </c>
      <c r="W40514" s="94">
        <v>-35</v>
      </c>
      <c r="X40514" s="94">
        <v>144</v>
      </c>
      <c r="AF40514" s="94">
        <v>0</v>
      </c>
      <c r="AJ40514" s="94">
        <v>12</v>
      </c>
      <c r="AK40514" s="94">
        <v>9331</v>
      </c>
      <c r="AL40514" s="94">
        <v>2271</v>
      </c>
      <c r="AM40514" s="94">
        <v>90</v>
      </c>
      <c r="AO40514" s="94">
        <v>0</v>
      </c>
      <c r="AP40514" s="94">
        <v>144</v>
      </c>
      <c r="AS40514" s="94">
        <v>-838</v>
      </c>
      <c r="AT40514" s="94">
        <v>-867</v>
      </c>
      <c r="AU40514" s="94">
        <v>-1292</v>
      </c>
      <c r="AV40514" s="94">
        <v>-69</v>
      </c>
      <c r="AX40514" s="94">
        <v>-161</v>
      </c>
      <c r="AY40514" s="94">
        <v>-2698</v>
      </c>
      <c r="AZ40514" s="94">
        <v>-72</v>
      </c>
      <c r="BA40514" s="94">
        <v>-1</v>
      </c>
      <c r="BB40514" s="94">
        <v>-1446</v>
      </c>
      <c r="BC40514" s="94">
        <v>48</v>
      </c>
      <c r="BD40514" s="94">
        <v>-149</v>
      </c>
      <c r="BE40514" s="94">
        <v>10168</v>
      </c>
      <c r="BF40514" s="94">
        <v>2038</v>
      </c>
      <c r="BG40514" s="94">
        <v>10191</v>
      </c>
      <c r="BH40514" s="94">
        <v>122</v>
      </c>
    </row>
    <row r="40515" spans="1:60">
      <c r="A40515" s="85" t="s">
        <v>173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428</v>
      </c>
      <c r="G40515" s="89" t="s">
        <v>429</v>
      </c>
      <c r="H40515" s="94">
        <v>21607</v>
      </c>
      <c r="I40515" s="94">
        <v>21573</v>
      </c>
      <c r="J40515" s="94">
        <v>11050</v>
      </c>
      <c r="K40515" s="94">
        <v>-7381</v>
      </c>
      <c r="O40515" s="94">
        <v>21573</v>
      </c>
      <c r="P40515" s="94">
        <v>11050</v>
      </c>
      <c r="Q40515" s="94">
        <v>-7381</v>
      </c>
      <c r="R40515" s="94">
        <v>12</v>
      </c>
      <c r="S40515" s="94">
        <v>8611</v>
      </c>
      <c r="T40515" s="94">
        <v>2271</v>
      </c>
      <c r="U40515" s="94">
        <v>91</v>
      </c>
      <c r="W40515" s="94">
        <v>-34</v>
      </c>
      <c r="X40515" s="94">
        <v>100</v>
      </c>
      <c r="AF40515" s="94">
        <v>0</v>
      </c>
      <c r="AJ40515" s="94">
        <v>12</v>
      </c>
      <c r="AK40515" s="94">
        <v>8611</v>
      </c>
      <c r="AL40515" s="94">
        <v>2271</v>
      </c>
      <c r="AM40515" s="94">
        <v>91</v>
      </c>
      <c r="AO40515" s="94">
        <v>0</v>
      </c>
      <c r="AP40515" s="94">
        <v>100</v>
      </c>
      <c r="AS40515" s="94">
        <v>-808</v>
      </c>
      <c r="AT40515" s="94">
        <v>-733</v>
      </c>
      <c r="AU40515" s="94">
        <v>-1220</v>
      </c>
      <c r="AV40515" s="94">
        <v>-113</v>
      </c>
      <c r="AX40515" s="94">
        <v>-173</v>
      </c>
      <c r="AY40515" s="94">
        <v>-2785</v>
      </c>
      <c r="AZ40515" s="94">
        <v>-86</v>
      </c>
      <c r="BA40515" s="94">
        <v>-1</v>
      </c>
      <c r="BB40515" s="94">
        <v>-1400</v>
      </c>
      <c r="BC40515" s="94">
        <v>72</v>
      </c>
      <c r="BD40515" s="94">
        <v>-134</v>
      </c>
      <c r="BE40515" s="94">
        <v>9729</v>
      </c>
      <c r="BF40515" s="94">
        <v>1958</v>
      </c>
      <c r="BG40515" s="94">
        <v>9764</v>
      </c>
      <c r="BH40515" s="94">
        <v>121</v>
      </c>
    </row>
    <row r="40516" spans="1:60">
      <c r="A40516" s="85" t="s">
        <v>173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428</v>
      </c>
      <c r="G40516" s="89" t="s">
        <v>429</v>
      </c>
      <c r="H40516" s="94">
        <v>20869</v>
      </c>
      <c r="I40516" s="94">
        <v>20989</v>
      </c>
      <c r="J40516" s="94">
        <v>10816</v>
      </c>
      <c r="K40516" s="94">
        <v>-7518</v>
      </c>
      <c r="O40516" s="94">
        <v>20989</v>
      </c>
      <c r="P40516" s="94">
        <v>10816</v>
      </c>
      <c r="Q40516" s="94">
        <v>-7518</v>
      </c>
      <c r="R40516" s="94">
        <v>12</v>
      </c>
      <c r="S40516" s="94">
        <v>8422</v>
      </c>
      <c r="T40516" s="94">
        <v>2271</v>
      </c>
      <c r="U40516" s="94">
        <v>90</v>
      </c>
      <c r="W40516" s="94">
        <v>-34</v>
      </c>
      <c r="X40516" s="94">
        <v>55</v>
      </c>
      <c r="AF40516" s="94">
        <v>0</v>
      </c>
      <c r="AJ40516" s="94">
        <v>12</v>
      </c>
      <c r="AK40516" s="94">
        <v>8422</v>
      </c>
      <c r="AL40516" s="94">
        <v>2271</v>
      </c>
      <c r="AM40516" s="94">
        <v>90</v>
      </c>
      <c r="AO40516" s="94">
        <v>0</v>
      </c>
      <c r="AP40516" s="94">
        <v>55</v>
      </c>
      <c r="AS40516" s="94">
        <v>-807</v>
      </c>
      <c r="AT40516" s="94">
        <v>-742</v>
      </c>
      <c r="AU40516" s="94">
        <v>-1228</v>
      </c>
      <c r="AV40516" s="94">
        <v>-111</v>
      </c>
      <c r="AX40516" s="94">
        <v>-171</v>
      </c>
      <c r="AY40516" s="94">
        <v>-2887</v>
      </c>
      <c r="AZ40516" s="94">
        <v>-95</v>
      </c>
      <c r="BA40516" s="94">
        <v>-1</v>
      </c>
      <c r="BB40516" s="94">
        <v>-1416</v>
      </c>
      <c r="BC40516" s="94">
        <v>69</v>
      </c>
      <c r="BD40516" s="94">
        <v>-129</v>
      </c>
      <c r="BE40516" s="94">
        <v>9430</v>
      </c>
      <c r="BF40516" s="94">
        <v>1900</v>
      </c>
      <c r="BG40516" s="94">
        <v>9536</v>
      </c>
      <c r="BH40516" s="94">
        <v>124</v>
      </c>
    </row>
    <row r="40517" spans="1:60">
      <c r="A40517" s="85" t="s">
        <v>173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428</v>
      </c>
      <c r="G40517" s="89" t="s">
        <v>429</v>
      </c>
      <c r="H40517" s="94">
        <v>20420</v>
      </c>
      <c r="I40517" s="94">
        <v>20649</v>
      </c>
      <c r="J40517" s="94">
        <v>10893</v>
      </c>
      <c r="K40517" s="94">
        <v>-7220</v>
      </c>
      <c r="O40517" s="94">
        <v>20649</v>
      </c>
      <c r="P40517" s="94">
        <v>10893</v>
      </c>
      <c r="Q40517" s="94">
        <v>-7220</v>
      </c>
      <c r="R40517" s="94">
        <v>14</v>
      </c>
      <c r="S40517" s="94">
        <v>8468</v>
      </c>
      <c r="T40517" s="94">
        <v>2270</v>
      </c>
      <c r="U40517" s="94">
        <v>91</v>
      </c>
      <c r="W40517" s="94">
        <v>-36</v>
      </c>
      <c r="X40517" s="94">
        <v>87</v>
      </c>
      <c r="AF40517" s="94">
        <v>0</v>
      </c>
      <c r="AJ40517" s="94">
        <v>14</v>
      </c>
      <c r="AK40517" s="94">
        <v>8468</v>
      </c>
      <c r="AL40517" s="94">
        <v>2270</v>
      </c>
      <c r="AM40517" s="94">
        <v>91</v>
      </c>
      <c r="AO40517" s="94">
        <v>0</v>
      </c>
      <c r="AP40517" s="94">
        <v>87</v>
      </c>
      <c r="AS40517" s="94">
        <v>-726</v>
      </c>
      <c r="AT40517" s="94">
        <v>-664</v>
      </c>
      <c r="AU40517" s="94">
        <v>-1249</v>
      </c>
      <c r="AV40517" s="94">
        <v>-112</v>
      </c>
      <c r="AX40517" s="94">
        <v>-180</v>
      </c>
      <c r="AY40517" s="94">
        <v>-2832</v>
      </c>
      <c r="AZ40517" s="94">
        <v>-99</v>
      </c>
      <c r="BA40517" s="94">
        <v>-1</v>
      </c>
      <c r="BB40517" s="94">
        <v>-1315</v>
      </c>
      <c r="BC40517" s="94">
        <v>77</v>
      </c>
      <c r="BD40517" s="94">
        <v>-119</v>
      </c>
      <c r="BE40517" s="94">
        <v>9310</v>
      </c>
      <c r="BF40517" s="94">
        <v>1851</v>
      </c>
      <c r="BG40517" s="94">
        <v>9366</v>
      </c>
      <c r="BH40517" s="94">
        <v>122</v>
      </c>
    </row>
    <row r="40518" spans="1:60">
      <c r="A40518" s="85" t="s">
        <v>173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428</v>
      </c>
      <c r="G40518" s="89" t="s">
        <v>429</v>
      </c>
      <c r="H40518" s="94">
        <v>20257</v>
      </c>
      <c r="I40518" s="94">
        <v>20627</v>
      </c>
      <c r="J40518" s="94">
        <v>11235</v>
      </c>
      <c r="K40518" s="94">
        <v>-7055</v>
      </c>
      <c r="O40518" s="94">
        <v>20627</v>
      </c>
      <c r="P40518" s="94">
        <v>11235</v>
      </c>
      <c r="Q40518" s="94">
        <v>-7055</v>
      </c>
      <c r="R40518" s="94">
        <v>13</v>
      </c>
      <c r="S40518" s="94">
        <v>8767</v>
      </c>
      <c r="T40518" s="94">
        <v>2268</v>
      </c>
      <c r="U40518" s="94">
        <v>91</v>
      </c>
      <c r="W40518" s="94">
        <v>-36</v>
      </c>
      <c r="X40518" s="94">
        <v>133</v>
      </c>
      <c r="AF40518" s="94">
        <v>0</v>
      </c>
      <c r="AJ40518" s="94">
        <v>13</v>
      </c>
      <c r="AK40518" s="94">
        <v>8767</v>
      </c>
      <c r="AL40518" s="94">
        <v>2268</v>
      </c>
      <c r="AM40518" s="94">
        <v>91</v>
      </c>
      <c r="AO40518" s="94">
        <v>0</v>
      </c>
      <c r="AP40518" s="94">
        <v>133</v>
      </c>
      <c r="AS40518" s="94">
        <v>-690</v>
      </c>
      <c r="AT40518" s="94">
        <v>-620</v>
      </c>
      <c r="AU40518" s="94">
        <v>-1267</v>
      </c>
      <c r="AV40518" s="94">
        <v>-117</v>
      </c>
      <c r="AX40518" s="94">
        <v>-145</v>
      </c>
      <c r="AY40518" s="94">
        <v>-2811</v>
      </c>
      <c r="AZ40518" s="94">
        <v>-88</v>
      </c>
      <c r="BA40518" s="94">
        <v>-1</v>
      </c>
      <c r="BB40518" s="94">
        <v>-1289</v>
      </c>
      <c r="BC40518" s="94">
        <v>79</v>
      </c>
      <c r="BD40518" s="94">
        <v>-106</v>
      </c>
      <c r="BE40518" s="94">
        <v>9313</v>
      </c>
      <c r="BF40518" s="94">
        <v>1836</v>
      </c>
      <c r="BG40518" s="94">
        <v>9359</v>
      </c>
      <c r="BH40518" s="94">
        <v>119</v>
      </c>
    </row>
    <row r="40519" spans="1:60">
      <c r="A40519" s="85" t="s">
        <v>173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428</v>
      </c>
      <c r="G40519" s="89" t="s">
        <v>429</v>
      </c>
      <c r="H40519" s="94">
        <v>20893</v>
      </c>
      <c r="I40519" s="94">
        <v>21179</v>
      </c>
      <c r="J40519" s="94">
        <v>12334</v>
      </c>
      <c r="K40519" s="94">
        <v>-7084</v>
      </c>
      <c r="O40519" s="94">
        <v>21179</v>
      </c>
      <c r="P40519" s="94">
        <v>12334</v>
      </c>
      <c r="Q40519" s="94">
        <v>-7084</v>
      </c>
      <c r="R40519" s="94">
        <v>12</v>
      </c>
      <c r="S40519" s="94">
        <v>9775</v>
      </c>
      <c r="T40519" s="94">
        <v>2271</v>
      </c>
      <c r="U40519" s="94">
        <v>90</v>
      </c>
      <c r="W40519" s="94">
        <v>-37</v>
      </c>
      <c r="X40519" s="94">
        <v>223</v>
      </c>
      <c r="AF40519" s="94">
        <v>0</v>
      </c>
      <c r="AJ40519" s="94">
        <v>12</v>
      </c>
      <c r="AK40519" s="94">
        <v>9775</v>
      </c>
      <c r="AL40519" s="94">
        <v>2271</v>
      </c>
      <c r="AM40519" s="94">
        <v>90</v>
      </c>
      <c r="AO40519" s="94">
        <v>0</v>
      </c>
      <c r="AP40519" s="94">
        <v>223</v>
      </c>
      <c r="AS40519" s="94">
        <v>-619</v>
      </c>
      <c r="AT40519" s="94">
        <v>-731</v>
      </c>
      <c r="AU40519" s="94">
        <v>-1287</v>
      </c>
      <c r="AV40519" s="94">
        <v>-110</v>
      </c>
      <c r="AX40519" s="94">
        <v>-155</v>
      </c>
      <c r="AY40519" s="94">
        <v>-2786</v>
      </c>
      <c r="AZ40519" s="94">
        <v>-75</v>
      </c>
      <c r="BA40519" s="94">
        <v>-1</v>
      </c>
      <c r="BB40519" s="94">
        <v>-1247</v>
      </c>
      <c r="BC40519" s="94">
        <v>71</v>
      </c>
      <c r="BD40519" s="94">
        <v>-144</v>
      </c>
      <c r="BE40519" s="94">
        <v>9579</v>
      </c>
      <c r="BF40519" s="94">
        <v>1905</v>
      </c>
      <c r="BG40519" s="94">
        <v>9560</v>
      </c>
      <c r="BH40519" s="94">
        <v>136</v>
      </c>
    </row>
    <row r="40520" spans="1:60">
      <c r="A40520" s="85" t="s">
        <v>173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428</v>
      </c>
      <c r="G40520" s="89" t="s">
        <v>429</v>
      </c>
      <c r="H40520" s="94">
        <v>22567</v>
      </c>
      <c r="I40520" s="94">
        <v>22813</v>
      </c>
      <c r="J40520" s="94">
        <v>14478</v>
      </c>
      <c r="K40520" s="94">
        <v>-6502</v>
      </c>
      <c r="O40520" s="94">
        <v>22813</v>
      </c>
      <c r="P40520" s="94">
        <v>14478</v>
      </c>
      <c r="Q40520" s="94">
        <v>-6502</v>
      </c>
      <c r="R40520" s="94">
        <v>10</v>
      </c>
      <c r="S40520" s="94">
        <v>11826</v>
      </c>
      <c r="T40520" s="94">
        <v>2269</v>
      </c>
      <c r="U40520" s="94">
        <v>90</v>
      </c>
      <c r="W40520" s="94">
        <v>-37</v>
      </c>
      <c r="X40520" s="94">
        <v>319</v>
      </c>
      <c r="AF40520" s="94">
        <v>0</v>
      </c>
      <c r="AJ40520" s="94">
        <v>10</v>
      </c>
      <c r="AK40520" s="94">
        <v>11826</v>
      </c>
      <c r="AL40520" s="94">
        <v>2269</v>
      </c>
      <c r="AM40520" s="94">
        <v>90</v>
      </c>
      <c r="AO40520" s="94">
        <v>0</v>
      </c>
      <c r="AP40520" s="94">
        <v>319</v>
      </c>
      <c r="AS40520" s="94">
        <v>-521</v>
      </c>
      <c r="AT40520" s="94">
        <v>-622</v>
      </c>
      <c r="AU40520" s="94">
        <v>-1094</v>
      </c>
      <c r="AV40520" s="94">
        <v>-154</v>
      </c>
      <c r="AX40520" s="94">
        <v>-128</v>
      </c>
      <c r="AY40520" s="94">
        <v>-2724</v>
      </c>
      <c r="AZ40520" s="94">
        <v>-53</v>
      </c>
      <c r="BA40520" s="94">
        <v>-1</v>
      </c>
      <c r="BB40520" s="94">
        <v>-1110</v>
      </c>
      <c r="BC40520" s="94">
        <v>115</v>
      </c>
      <c r="BD40520" s="94">
        <v>-210</v>
      </c>
      <c r="BE40520" s="94">
        <v>10317</v>
      </c>
      <c r="BF40520" s="94">
        <v>2104</v>
      </c>
      <c r="BG40520" s="94">
        <v>10232</v>
      </c>
      <c r="BH40520" s="94">
        <v>160</v>
      </c>
    </row>
    <row r="40521" spans="1:60">
      <c r="A40521" s="85" t="s">
        <v>173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428</v>
      </c>
      <c r="G40521" s="89" t="s">
        <v>429</v>
      </c>
      <c r="H40521" s="94">
        <v>25176</v>
      </c>
      <c r="I40521" s="94">
        <v>25362</v>
      </c>
      <c r="J40521" s="94">
        <v>16040</v>
      </c>
      <c r="K40521" s="94">
        <v>-6419</v>
      </c>
      <c r="O40521" s="94">
        <v>25362</v>
      </c>
      <c r="P40521" s="94">
        <v>16040</v>
      </c>
      <c r="Q40521" s="94">
        <v>-6419</v>
      </c>
      <c r="R40521" s="94">
        <v>11</v>
      </c>
      <c r="S40521" s="94">
        <v>12464</v>
      </c>
      <c r="T40521" s="94">
        <v>2269</v>
      </c>
      <c r="U40521" s="94">
        <v>91</v>
      </c>
      <c r="W40521" s="94">
        <v>862</v>
      </c>
      <c r="X40521" s="94">
        <v>344</v>
      </c>
      <c r="AJ40521" s="94">
        <v>11</v>
      </c>
      <c r="AK40521" s="94">
        <v>12464</v>
      </c>
      <c r="AL40521" s="94">
        <v>2269</v>
      </c>
      <c r="AM40521" s="94">
        <v>91</v>
      </c>
      <c r="AO40521" s="94">
        <v>862</v>
      </c>
      <c r="AP40521" s="94">
        <v>344</v>
      </c>
      <c r="AS40521" s="94">
        <v>-517</v>
      </c>
      <c r="AT40521" s="94">
        <v>-663</v>
      </c>
      <c r="AU40521" s="94">
        <v>-932</v>
      </c>
      <c r="AV40521" s="94">
        <v>-145</v>
      </c>
      <c r="AX40521" s="94">
        <v>-106</v>
      </c>
      <c r="AY40521" s="94">
        <v>-2807</v>
      </c>
      <c r="AZ40521" s="94">
        <v>-65</v>
      </c>
      <c r="BA40521" s="94">
        <v>-1</v>
      </c>
      <c r="BB40521" s="94">
        <v>-1039</v>
      </c>
      <c r="BC40521" s="94">
        <v>165</v>
      </c>
      <c r="BD40521" s="94">
        <v>-309</v>
      </c>
      <c r="BE40521" s="94">
        <v>11519</v>
      </c>
      <c r="BF40521" s="94">
        <v>2388</v>
      </c>
      <c r="BG40521" s="94">
        <v>11253</v>
      </c>
      <c r="BH40521" s="94">
        <v>202</v>
      </c>
    </row>
    <row r="40522" spans="1:60">
      <c r="A40522" s="85" t="s">
        <v>173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428</v>
      </c>
      <c r="G40522" s="89" t="s">
        <v>429</v>
      </c>
      <c r="H40522" s="94">
        <v>26258</v>
      </c>
      <c r="I40522" s="94">
        <v>26071</v>
      </c>
      <c r="J40522" s="94">
        <v>17145</v>
      </c>
      <c r="K40522" s="94">
        <v>-6634</v>
      </c>
      <c r="O40522" s="94">
        <v>26071</v>
      </c>
      <c r="P40522" s="94">
        <v>17145</v>
      </c>
      <c r="Q40522" s="94">
        <v>-6634</v>
      </c>
      <c r="R40522" s="94">
        <v>11</v>
      </c>
      <c r="S40522" s="94">
        <v>8932</v>
      </c>
      <c r="T40522" s="94">
        <v>2271</v>
      </c>
      <c r="U40522" s="94">
        <v>49</v>
      </c>
      <c r="W40522" s="94">
        <v>5535</v>
      </c>
      <c r="X40522" s="94">
        <v>347</v>
      </c>
      <c r="AJ40522" s="94">
        <v>11</v>
      </c>
      <c r="AK40522" s="94">
        <v>8932</v>
      </c>
      <c r="AL40522" s="94">
        <v>2271</v>
      </c>
      <c r="AM40522" s="94">
        <v>49</v>
      </c>
      <c r="AO40522" s="94">
        <v>5535</v>
      </c>
      <c r="AP40522" s="94">
        <v>347</v>
      </c>
      <c r="AS40522" s="94">
        <v>-737</v>
      </c>
      <c r="AT40522" s="94">
        <v>-539</v>
      </c>
      <c r="AU40522" s="94">
        <v>-901</v>
      </c>
      <c r="AV40522" s="94">
        <v>-22</v>
      </c>
      <c r="AX40522" s="94">
        <v>-263</v>
      </c>
      <c r="AY40522" s="94">
        <v>-2971</v>
      </c>
      <c r="AZ40522" s="94">
        <v>-142</v>
      </c>
      <c r="BA40522" s="94">
        <v>-1</v>
      </c>
      <c r="BB40522" s="94">
        <v>-1213</v>
      </c>
      <c r="BC40522" s="94">
        <v>313</v>
      </c>
      <c r="BD40522" s="94">
        <v>-158</v>
      </c>
      <c r="BE40522" s="94">
        <v>12116</v>
      </c>
      <c r="BF40522" s="94">
        <v>2307</v>
      </c>
      <c r="BG40522" s="94">
        <v>11503</v>
      </c>
      <c r="BH40522" s="94">
        <v>144</v>
      </c>
    </row>
    <row r="40523" spans="1:60">
      <c r="A40523" s="85" t="s">
        <v>173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428</v>
      </c>
      <c r="G40523" s="89" t="s">
        <v>429</v>
      </c>
      <c r="H40523" s="94">
        <v>25120</v>
      </c>
      <c r="I40523" s="94">
        <v>24833</v>
      </c>
      <c r="J40523" s="94">
        <v>17517</v>
      </c>
      <c r="K40523" s="94">
        <v>-5903</v>
      </c>
      <c r="O40523" s="94">
        <v>24833</v>
      </c>
      <c r="P40523" s="94">
        <v>17517</v>
      </c>
      <c r="Q40523" s="94">
        <v>-5903</v>
      </c>
      <c r="R40523" s="94">
        <v>12</v>
      </c>
      <c r="S40523" s="94">
        <v>7101</v>
      </c>
      <c r="T40523" s="94">
        <v>2270</v>
      </c>
      <c r="U40523" s="94">
        <v>49</v>
      </c>
      <c r="W40523" s="94">
        <v>7750</v>
      </c>
      <c r="X40523" s="94">
        <v>335</v>
      </c>
      <c r="AJ40523" s="94">
        <v>12</v>
      </c>
      <c r="AK40523" s="94">
        <v>7101</v>
      </c>
      <c r="AL40523" s="94">
        <v>2270</v>
      </c>
      <c r="AM40523" s="94">
        <v>49</v>
      </c>
      <c r="AO40523" s="94">
        <v>7750</v>
      </c>
      <c r="AP40523" s="94">
        <v>335</v>
      </c>
      <c r="AS40523" s="94">
        <v>-846</v>
      </c>
      <c r="AT40523" s="94">
        <v>-423</v>
      </c>
      <c r="AU40523" s="94">
        <v>-804</v>
      </c>
      <c r="AV40523" s="94">
        <v>26</v>
      </c>
      <c r="AX40523" s="94">
        <v>-467</v>
      </c>
      <c r="AY40523" s="94">
        <v>-2508</v>
      </c>
      <c r="AZ40523" s="94">
        <v>-194</v>
      </c>
      <c r="BA40523" s="94">
        <v>-2</v>
      </c>
      <c r="BB40523" s="94">
        <v>-1233</v>
      </c>
      <c r="BC40523" s="94">
        <v>469</v>
      </c>
      <c r="BD40523" s="94">
        <v>79</v>
      </c>
      <c r="BE40523" s="94">
        <v>11738</v>
      </c>
      <c r="BF40523" s="94">
        <v>1948</v>
      </c>
      <c r="BG40523" s="94">
        <v>11121</v>
      </c>
      <c r="BH40523" s="94">
        <v>25</v>
      </c>
    </row>
    <row r="40524" spans="1:60">
      <c r="A40524" s="85" t="s">
        <v>173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428</v>
      </c>
      <c r="G40524" s="89" t="s">
        <v>429</v>
      </c>
      <c r="H40524" s="94">
        <v>23918</v>
      </c>
      <c r="I40524" s="94">
        <v>23883</v>
      </c>
      <c r="J40524" s="94">
        <v>16896</v>
      </c>
      <c r="K40524" s="94">
        <v>-5550</v>
      </c>
      <c r="O40524" s="94">
        <v>23883</v>
      </c>
      <c r="P40524" s="94">
        <v>16896</v>
      </c>
      <c r="Q40524" s="94">
        <v>-5550</v>
      </c>
      <c r="R40524" s="94">
        <v>13</v>
      </c>
      <c r="S40524" s="94">
        <v>5583</v>
      </c>
      <c r="T40524" s="94">
        <v>2271</v>
      </c>
      <c r="U40524" s="94">
        <v>51</v>
      </c>
      <c r="W40524" s="94">
        <v>8701</v>
      </c>
      <c r="X40524" s="94">
        <v>278</v>
      </c>
      <c r="AJ40524" s="94">
        <v>13</v>
      </c>
      <c r="AK40524" s="94">
        <v>5583</v>
      </c>
      <c r="AL40524" s="94">
        <v>2271</v>
      </c>
      <c r="AM40524" s="94">
        <v>51</v>
      </c>
      <c r="AO40524" s="94">
        <v>8701</v>
      </c>
      <c r="AP40524" s="94">
        <v>278</v>
      </c>
      <c r="AS40524" s="94">
        <v>-845</v>
      </c>
      <c r="AT40524" s="94">
        <v>-553</v>
      </c>
      <c r="AU40524" s="94">
        <v>-943</v>
      </c>
      <c r="AV40524" s="94">
        <v>33</v>
      </c>
      <c r="AX40524" s="94">
        <v>-531</v>
      </c>
      <c r="AY40524" s="94">
        <v>-2120</v>
      </c>
      <c r="AZ40524" s="94">
        <v>-164</v>
      </c>
      <c r="BA40524" s="94">
        <v>-1</v>
      </c>
      <c r="BB40524" s="94">
        <v>-1111</v>
      </c>
      <c r="BC40524" s="94">
        <v>505</v>
      </c>
      <c r="BD40524" s="94">
        <v>180</v>
      </c>
      <c r="BE40524" s="94">
        <v>11481</v>
      </c>
      <c r="BF40524" s="94">
        <v>1683</v>
      </c>
      <c r="BG40524" s="94">
        <v>10720</v>
      </c>
      <c r="BH40524" s="94">
        <v>0</v>
      </c>
    </row>
    <row r="40525" spans="1:60">
      <c r="A40525" s="85" t="s">
        <v>173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428</v>
      </c>
      <c r="G40525" s="89" t="s">
        <v>429</v>
      </c>
      <c r="H40525" s="94">
        <v>22908</v>
      </c>
      <c r="I40525" s="94">
        <v>23068</v>
      </c>
      <c r="J40525" s="94">
        <v>16233</v>
      </c>
      <c r="K40525" s="94">
        <v>-5456</v>
      </c>
      <c r="O40525" s="94">
        <v>23068</v>
      </c>
      <c r="P40525" s="94">
        <v>16233</v>
      </c>
      <c r="Q40525" s="94">
        <v>-5456</v>
      </c>
      <c r="R40525" s="94">
        <v>13</v>
      </c>
      <c r="S40525" s="94">
        <v>5017</v>
      </c>
      <c r="T40525" s="94">
        <v>2263</v>
      </c>
      <c r="U40525" s="94">
        <v>50</v>
      </c>
      <c r="W40525" s="94">
        <v>8550</v>
      </c>
      <c r="X40525" s="94">
        <v>341</v>
      </c>
      <c r="AJ40525" s="94">
        <v>13</v>
      </c>
      <c r="AK40525" s="94">
        <v>5017</v>
      </c>
      <c r="AL40525" s="94">
        <v>2263</v>
      </c>
      <c r="AM40525" s="94">
        <v>50</v>
      </c>
      <c r="AO40525" s="94">
        <v>8550</v>
      </c>
      <c r="AP40525" s="94">
        <v>341</v>
      </c>
      <c r="AS40525" s="94">
        <v>-818</v>
      </c>
      <c r="AT40525" s="94">
        <v>-680</v>
      </c>
      <c r="AU40525" s="94">
        <v>-1083</v>
      </c>
      <c r="AV40525" s="94">
        <v>44</v>
      </c>
      <c r="AX40525" s="94">
        <v>-520</v>
      </c>
      <c r="AY40525" s="94">
        <v>-1931</v>
      </c>
      <c r="AZ40525" s="94">
        <v>-147</v>
      </c>
      <c r="BA40525" s="94">
        <v>-1</v>
      </c>
      <c r="BB40525" s="94">
        <v>-1055</v>
      </c>
      <c r="BC40525" s="94">
        <v>521</v>
      </c>
      <c r="BD40525" s="94">
        <v>214</v>
      </c>
      <c r="BE40525" s="94">
        <v>11151</v>
      </c>
      <c r="BF40525" s="94">
        <v>1508</v>
      </c>
      <c r="BG40525" s="94">
        <v>10408</v>
      </c>
      <c r="BH40525" s="94">
        <v>0</v>
      </c>
    </row>
    <row r="40526" spans="1:60">
      <c r="A40526" s="85" t="s">
        <v>173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428</v>
      </c>
      <c r="G40526" s="89" t="s">
        <v>429</v>
      </c>
      <c r="H40526" s="94">
        <v>22240</v>
      </c>
      <c r="I40526" s="94">
        <v>22330</v>
      </c>
      <c r="J40526" s="94">
        <v>15984</v>
      </c>
      <c r="K40526" s="94">
        <v>-5027</v>
      </c>
      <c r="O40526" s="94">
        <v>22330</v>
      </c>
      <c r="P40526" s="94">
        <v>15984</v>
      </c>
      <c r="Q40526" s="94">
        <v>-5027</v>
      </c>
      <c r="R40526" s="94">
        <v>12</v>
      </c>
      <c r="S40526" s="94">
        <v>4904</v>
      </c>
      <c r="T40526" s="94">
        <v>2263</v>
      </c>
      <c r="U40526" s="94">
        <v>50</v>
      </c>
      <c r="W40526" s="94">
        <v>8499</v>
      </c>
      <c r="X40526" s="94">
        <v>257</v>
      </c>
      <c r="AJ40526" s="94">
        <v>12</v>
      </c>
      <c r="AK40526" s="94">
        <v>4904</v>
      </c>
      <c r="AL40526" s="94">
        <v>2263</v>
      </c>
      <c r="AM40526" s="94">
        <v>50</v>
      </c>
      <c r="AO40526" s="94">
        <v>8499</v>
      </c>
      <c r="AP40526" s="94">
        <v>257</v>
      </c>
      <c r="AS40526" s="94">
        <v>-802</v>
      </c>
      <c r="AT40526" s="94">
        <v>-553</v>
      </c>
      <c r="AU40526" s="94">
        <v>-931</v>
      </c>
      <c r="AV40526" s="94">
        <v>36</v>
      </c>
      <c r="AX40526" s="94">
        <v>-511</v>
      </c>
      <c r="AY40526" s="94">
        <v>-1840</v>
      </c>
      <c r="AZ40526" s="94">
        <v>-100</v>
      </c>
      <c r="BA40526" s="94">
        <v>6</v>
      </c>
      <c r="BB40526" s="94">
        <v>-1030</v>
      </c>
      <c r="BC40526" s="94">
        <v>501</v>
      </c>
      <c r="BD40526" s="94">
        <v>197</v>
      </c>
      <c r="BE40526" s="94">
        <v>10668</v>
      </c>
      <c r="BF40526" s="94">
        <v>1397</v>
      </c>
      <c r="BG40526" s="94">
        <v>10264</v>
      </c>
      <c r="BH40526" s="94">
        <v>0</v>
      </c>
    </row>
    <row r="40527" spans="1:60">
      <c r="A40527" s="85" t="s">
        <v>173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428</v>
      </c>
      <c r="G40527" s="89" t="s">
        <v>429</v>
      </c>
      <c r="H40527" s="94">
        <v>21907</v>
      </c>
      <c r="I40527" s="94">
        <v>22008</v>
      </c>
      <c r="J40527" s="94">
        <v>15948</v>
      </c>
      <c r="K40527" s="94">
        <v>-4989</v>
      </c>
      <c r="O40527" s="94">
        <v>22008</v>
      </c>
      <c r="P40527" s="94">
        <v>15948</v>
      </c>
      <c r="Q40527" s="94">
        <v>-4989</v>
      </c>
      <c r="R40527" s="94">
        <v>13</v>
      </c>
      <c r="S40527" s="94">
        <v>4749</v>
      </c>
      <c r="T40527" s="94">
        <v>2029</v>
      </c>
      <c r="U40527" s="94">
        <v>91</v>
      </c>
      <c r="W40527" s="94">
        <v>8670</v>
      </c>
      <c r="X40527" s="94">
        <v>396</v>
      </c>
      <c r="AJ40527" s="94">
        <v>13</v>
      </c>
      <c r="AK40527" s="94">
        <v>4749</v>
      </c>
      <c r="AL40527" s="94">
        <v>2029</v>
      </c>
      <c r="AM40527" s="94">
        <v>91</v>
      </c>
      <c r="AO40527" s="94">
        <v>8670</v>
      </c>
      <c r="AP40527" s="94">
        <v>396</v>
      </c>
      <c r="AS40527" s="94">
        <v>-794</v>
      </c>
      <c r="AT40527" s="94">
        <v>-530</v>
      </c>
      <c r="AU40527" s="94">
        <v>-880</v>
      </c>
      <c r="AV40527" s="94">
        <v>31</v>
      </c>
      <c r="AX40527" s="94">
        <v>-515</v>
      </c>
      <c r="AY40527" s="94">
        <v>-1868</v>
      </c>
      <c r="AZ40527" s="94">
        <v>-93</v>
      </c>
      <c r="BA40527" s="94">
        <v>8</v>
      </c>
      <c r="BB40527" s="94">
        <v>-1035</v>
      </c>
      <c r="BC40527" s="94">
        <v>482</v>
      </c>
      <c r="BD40527" s="94">
        <v>205</v>
      </c>
      <c r="BE40527" s="94">
        <v>10414</v>
      </c>
      <c r="BF40527" s="94">
        <v>1356</v>
      </c>
      <c r="BG40527" s="94">
        <v>10237</v>
      </c>
      <c r="BH40527" s="94">
        <v>0</v>
      </c>
    </row>
    <row r="40528" spans="1:60">
      <c r="A40528" s="85" t="s">
        <v>173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428</v>
      </c>
      <c r="G40528" s="89" t="s">
        <v>429</v>
      </c>
      <c r="H40528" s="94">
        <v>22089</v>
      </c>
      <c r="I40528" s="94">
        <v>22134</v>
      </c>
      <c r="J40528" s="94">
        <v>15869</v>
      </c>
      <c r="K40528" s="94">
        <v>-5139</v>
      </c>
      <c r="O40528" s="94">
        <v>22134</v>
      </c>
      <c r="P40528" s="94">
        <v>15869</v>
      </c>
      <c r="Q40528" s="94">
        <v>-5139</v>
      </c>
      <c r="R40528" s="94">
        <v>16</v>
      </c>
      <c r="S40528" s="94">
        <v>5055</v>
      </c>
      <c r="T40528" s="94">
        <v>1689</v>
      </c>
      <c r="U40528" s="94">
        <v>91</v>
      </c>
      <c r="W40528" s="94">
        <v>8498</v>
      </c>
      <c r="X40528" s="94">
        <v>520</v>
      </c>
      <c r="AJ40528" s="94">
        <v>16</v>
      </c>
      <c r="AK40528" s="94">
        <v>5055</v>
      </c>
      <c r="AL40528" s="94">
        <v>1689</v>
      </c>
      <c r="AM40528" s="94">
        <v>91</v>
      </c>
      <c r="AO40528" s="94">
        <v>8498</v>
      </c>
      <c r="AP40528" s="94">
        <v>520</v>
      </c>
      <c r="AS40528" s="94">
        <v>-783</v>
      </c>
      <c r="AT40528" s="94">
        <v>-576</v>
      </c>
      <c r="AU40528" s="94">
        <v>-921</v>
      </c>
      <c r="AV40528" s="94">
        <v>46</v>
      </c>
      <c r="AX40528" s="94">
        <v>-518</v>
      </c>
      <c r="AY40528" s="94">
        <v>-1932</v>
      </c>
      <c r="AZ40528" s="94">
        <v>-110</v>
      </c>
      <c r="BA40528" s="94">
        <v>6</v>
      </c>
      <c r="BB40528" s="94">
        <v>-1002</v>
      </c>
      <c r="BC40528" s="94">
        <v>448</v>
      </c>
      <c r="BD40528" s="94">
        <v>203</v>
      </c>
      <c r="BE40528" s="94">
        <v>10426</v>
      </c>
      <c r="BF40528" s="94">
        <v>1380</v>
      </c>
      <c r="BG40528" s="94">
        <v>10329</v>
      </c>
      <c r="BH40528" s="94">
        <v>0</v>
      </c>
    </row>
    <row r="40529" spans="1:60">
      <c r="A40529" s="85" t="s">
        <v>173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428</v>
      </c>
      <c r="G40529" s="89" t="s">
        <v>429</v>
      </c>
      <c r="H40529" s="94">
        <v>22332</v>
      </c>
      <c r="I40529" s="94">
        <v>22450</v>
      </c>
      <c r="J40529" s="94">
        <v>15588</v>
      </c>
      <c r="K40529" s="94">
        <v>-5498</v>
      </c>
      <c r="O40529" s="94">
        <v>22450</v>
      </c>
      <c r="P40529" s="94">
        <v>15588</v>
      </c>
      <c r="Q40529" s="94">
        <v>-5498</v>
      </c>
      <c r="R40529" s="94">
        <v>17</v>
      </c>
      <c r="S40529" s="94">
        <v>6062</v>
      </c>
      <c r="T40529" s="94">
        <v>1322</v>
      </c>
      <c r="U40529" s="94">
        <v>91</v>
      </c>
      <c r="W40529" s="94">
        <v>7711</v>
      </c>
      <c r="X40529" s="94">
        <v>385</v>
      </c>
      <c r="AJ40529" s="94">
        <v>17</v>
      </c>
      <c r="AK40529" s="94">
        <v>6062</v>
      </c>
      <c r="AL40529" s="94">
        <v>1322</v>
      </c>
      <c r="AM40529" s="94">
        <v>91</v>
      </c>
      <c r="AO40529" s="94">
        <v>7711</v>
      </c>
      <c r="AP40529" s="94">
        <v>385</v>
      </c>
      <c r="AS40529" s="94">
        <v>-814</v>
      </c>
      <c r="AT40529" s="94">
        <v>-670</v>
      </c>
      <c r="AU40529" s="94">
        <v>-1030</v>
      </c>
      <c r="AV40529" s="94">
        <v>33</v>
      </c>
      <c r="AX40529" s="94">
        <v>-516</v>
      </c>
      <c r="AY40529" s="94">
        <v>-1910</v>
      </c>
      <c r="AZ40529" s="94">
        <v>-137</v>
      </c>
      <c r="BA40529" s="94">
        <v>7</v>
      </c>
      <c r="BB40529" s="94">
        <v>-1033</v>
      </c>
      <c r="BC40529" s="94">
        <v>384</v>
      </c>
      <c r="BD40529" s="94">
        <v>188</v>
      </c>
      <c r="BE40529" s="94">
        <v>10517</v>
      </c>
      <c r="BF40529" s="94">
        <v>1458</v>
      </c>
      <c r="BG40529" s="94">
        <v>10475</v>
      </c>
      <c r="BH40529" s="94">
        <v>0</v>
      </c>
    </row>
    <row r="40530" spans="1:60">
      <c r="A40530" s="85" t="s">
        <v>173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428</v>
      </c>
      <c r="G40530" s="89" t="s">
        <v>429</v>
      </c>
      <c r="H40530" s="94">
        <v>23156</v>
      </c>
      <c r="I40530" s="94">
        <v>23147</v>
      </c>
      <c r="J40530" s="94">
        <v>13895</v>
      </c>
      <c r="K40530" s="94">
        <v>-6703</v>
      </c>
      <c r="O40530" s="94">
        <v>23147</v>
      </c>
      <c r="P40530" s="94">
        <v>13895</v>
      </c>
      <c r="Q40530" s="94">
        <v>-6703</v>
      </c>
      <c r="R40530" s="94">
        <v>16</v>
      </c>
      <c r="S40530" s="94">
        <v>7080</v>
      </c>
      <c r="T40530" s="94">
        <v>1138</v>
      </c>
      <c r="U40530" s="94">
        <v>91</v>
      </c>
      <c r="W40530" s="94">
        <v>5294</v>
      </c>
      <c r="X40530" s="94">
        <v>277</v>
      </c>
      <c r="AJ40530" s="94">
        <v>16</v>
      </c>
      <c r="AK40530" s="94">
        <v>7080</v>
      </c>
      <c r="AL40530" s="94">
        <v>1138</v>
      </c>
      <c r="AM40530" s="94">
        <v>91</v>
      </c>
      <c r="AO40530" s="94">
        <v>5294</v>
      </c>
      <c r="AP40530" s="94">
        <v>277</v>
      </c>
      <c r="AS40530" s="94">
        <v>-838</v>
      </c>
      <c r="AT40530" s="94">
        <v>-1048</v>
      </c>
      <c r="AU40530" s="94">
        <v>-1447</v>
      </c>
      <c r="AV40530" s="94">
        <v>29</v>
      </c>
      <c r="AX40530" s="94">
        <v>-452</v>
      </c>
      <c r="AY40530" s="94">
        <v>-2064</v>
      </c>
      <c r="AZ40530" s="94">
        <v>-180</v>
      </c>
      <c r="BA40530" s="94">
        <v>6</v>
      </c>
      <c r="BB40530" s="94">
        <v>-1142</v>
      </c>
      <c r="BC40530" s="94">
        <v>323</v>
      </c>
      <c r="BD40530" s="94">
        <v>110</v>
      </c>
      <c r="BE40530" s="94">
        <v>10840</v>
      </c>
      <c r="BF40530" s="94">
        <v>1696</v>
      </c>
      <c r="BG40530" s="94">
        <v>10611</v>
      </c>
      <c r="BH40530" s="94">
        <v>1</v>
      </c>
    </row>
    <row r="40531" spans="1:60">
      <c r="A40531" s="85" t="s">
        <v>173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428</v>
      </c>
      <c r="G40531" s="89" t="s">
        <v>429</v>
      </c>
      <c r="H40531" s="94">
        <v>24477</v>
      </c>
      <c r="I40531" s="94">
        <v>24204</v>
      </c>
      <c r="J40531" s="94">
        <v>12287</v>
      </c>
      <c r="K40531" s="94">
        <v>-8287</v>
      </c>
      <c r="O40531" s="94">
        <v>24204</v>
      </c>
      <c r="P40531" s="94">
        <v>12287</v>
      </c>
      <c r="Q40531" s="94">
        <v>-8287</v>
      </c>
      <c r="R40531" s="94">
        <v>16</v>
      </c>
      <c r="S40531" s="94">
        <v>9993</v>
      </c>
      <c r="T40531" s="94">
        <v>1137</v>
      </c>
      <c r="U40531" s="94">
        <v>91</v>
      </c>
      <c r="W40531" s="94">
        <v>734</v>
      </c>
      <c r="X40531" s="94">
        <v>316</v>
      </c>
      <c r="AJ40531" s="94">
        <v>16</v>
      </c>
      <c r="AK40531" s="94">
        <v>9993</v>
      </c>
      <c r="AL40531" s="94">
        <v>1137</v>
      </c>
      <c r="AM40531" s="94">
        <v>91</v>
      </c>
      <c r="AO40531" s="94">
        <v>734</v>
      </c>
      <c r="AP40531" s="94">
        <v>316</v>
      </c>
      <c r="AS40531" s="94">
        <v>-890</v>
      </c>
      <c r="AT40531" s="94">
        <v>-1203</v>
      </c>
      <c r="AU40531" s="94">
        <v>-1674</v>
      </c>
      <c r="AV40531" s="94">
        <v>35</v>
      </c>
      <c r="AX40531" s="94">
        <v>-273</v>
      </c>
      <c r="AY40531" s="94">
        <v>-2895</v>
      </c>
      <c r="AZ40531" s="94">
        <v>-81</v>
      </c>
      <c r="BA40531" s="94">
        <v>7</v>
      </c>
      <c r="BB40531" s="94">
        <v>-1359</v>
      </c>
      <c r="BC40531" s="94">
        <v>203</v>
      </c>
      <c r="BD40531" s="94">
        <v>-157</v>
      </c>
      <c r="BE40531" s="94">
        <v>11147</v>
      </c>
      <c r="BF40531" s="94">
        <v>2078</v>
      </c>
      <c r="BG40531" s="94">
        <v>10888</v>
      </c>
      <c r="BH40531" s="94">
        <v>91</v>
      </c>
    </row>
    <row r="40532" spans="1:60">
      <c r="A40532" s="85" t="s">
        <v>173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428</v>
      </c>
      <c r="G40532" s="89" t="s">
        <v>429</v>
      </c>
      <c r="H40532" s="94">
        <v>26670</v>
      </c>
      <c r="I40532" s="94">
        <v>26488</v>
      </c>
      <c r="J40532" s="94">
        <v>14102</v>
      </c>
      <c r="K40532" s="94">
        <v>-9340</v>
      </c>
      <c r="O40532" s="94">
        <v>26488</v>
      </c>
      <c r="P40532" s="94">
        <v>14102</v>
      </c>
      <c r="Q40532" s="94">
        <v>-9340</v>
      </c>
      <c r="R40532" s="94">
        <v>13</v>
      </c>
      <c r="S40532" s="94">
        <v>12322</v>
      </c>
      <c r="T40532" s="94">
        <v>1138</v>
      </c>
      <c r="U40532" s="94">
        <v>91</v>
      </c>
      <c r="W40532" s="94">
        <v>-36</v>
      </c>
      <c r="X40532" s="94">
        <v>575</v>
      </c>
      <c r="AF40532" s="94">
        <v>734</v>
      </c>
      <c r="AJ40532" s="94">
        <v>13</v>
      </c>
      <c r="AK40532" s="94">
        <v>12322</v>
      </c>
      <c r="AL40532" s="94">
        <v>1138</v>
      </c>
      <c r="AM40532" s="94">
        <v>91</v>
      </c>
      <c r="AO40532" s="94">
        <v>734</v>
      </c>
      <c r="AP40532" s="94">
        <v>575</v>
      </c>
      <c r="AS40532" s="94">
        <v>-932</v>
      </c>
      <c r="AT40532" s="94">
        <v>-1317</v>
      </c>
      <c r="AU40532" s="94">
        <v>-1787</v>
      </c>
      <c r="AV40532" s="94">
        <v>-94</v>
      </c>
      <c r="AX40532" s="94">
        <v>-130</v>
      </c>
      <c r="AY40532" s="94">
        <v>-3236</v>
      </c>
      <c r="AZ40532" s="94">
        <v>-76</v>
      </c>
      <c r="BA40532" s="94">
        <v>8</v>
      </c>
      <c r="BB40532" s="94">
        <v>-1515</v>
      </c>
      <c r="BC40532" s="94">
        <v>68</v>
      </c>
      <c r="BD40532" s="94">
        <v>-329</v>
      </c>
      <c r="BE40532" s="94">
        <v>12184</v>
      </c>
      <c r="BF40532" s="94">
        <v>2477</v>
      </c>
      <c r="BG40532" s="94">
        <v>11651</v>
      </c>
      <c r="BH40532" s="94">
        <v>175</v>
      </c>
    </row>
    <row r="40533" spans="1:60">
      <c r="A40533" s="85" t="s">
        <v>173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428</v>
      </c>
      <c r="G40533" s="89" t="s">
        <v>429</v>
      </c>
      <c r="H40533" s="94">
        <v>28165</v>
      </c>
      <c r="I40533" s="94">
        <v>24692</v>
      </c>
      <c r="J40533" s="94">
        <v>14222</v>
      </c>
      <c r="K40533" s="94">
        <v>-9704</v>
      </c>
      <c r="O40533" s="94">
        <v>24692</v>
      </c>
      <c r="P40533" s="94">
        <v>14222</v>
      </c>
      <c r="Q40533" s="94">
        <v>-9704</v>
      </c>
      <c r="R40533" s="94">
        <v>14</v>
      </c>
      <c r="S40533" s="94">
        <v>12170</v>
      </c>
      <c r="T40533" s="94">
        <v>1136</v>
      </c>
      <c r="U40533" s="94">
        <v>83</v>
      </c>
      <c r="W40533" s="94">
        <v>-32</v>
      </c>
      <c r="X40533" s="94">
        <v>851</v>
      </c>
      <c r="AF40533" s="94">
        <v>0</v>
      </c>
      <c r="AJ40533" s="94">
        <v>14</v>
      </c>
      <c r="AK40533" s="94">
        <v>12170</v>
      </c>
      <c r="AL40533" s="94">
        <v>1136</v>
      </c>
      <c r="AM40533" s="94">
        <v>83</v>
      </c>
      <c r="AO40533" s="94">
        <v>0</v>
      </c>
      <c r="AP40533" s="94">
        <v>851</v>
      </c>
      <c r="AS40533" s="94">
        <v>-913</v>
      </c>
      <c r="AT40533" s="94">
        <v>-1457</v>
      </c>
      <c r="AU40533" s="94">
        <v>-1761</v>
      </c>
      <c r="AV40533" s="94">
        <v>-42</v>
      </c>
      <c r="AX40533" s="94">
        <v>-123</v>
      </c>
      <c r="AY40533" s="94">
        <v>-3425</v>
      </c>
      <c r="AZ40533" s="94">
        <v>-98</v>
      </c>
      <c r="BA40533" s="94">
        <v>9</v>
      </c>
      <c r="BB40533" s="94">
        <v>-1577</v>
      </c>
      <c r="BC40533" s="94">
        <v>39</v>
      </c>
      <c r="BD40533" s="94">
        <v>-356</v>
      </c>
      <c r="BE40533" s="94">
        <v>11338</v>
      </c>
      <c r="BF40533" s="94">
        <v>2220</v>
      </c>
      <c r="BG40533" s="94">
        <v>11018</v>
      </c>
      <c r="BH40533" s="94">
        <v>117</v>
      </c>
    </row>
    <row r="40534" spans="1:60">
      <c r="A40534" s="85" t="s">
        <v>173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428</v>
      </c>
      <c r="G40534" s="89" t="s">
        <v>429</v>
      </c>
      <c r="H40534" s="94">
        <v>27753</v>
      </c>
      <c r="K40534" s="94">
        <v>-9444</v>
      </c>
      <c r="L40534" s="94">
        <v>27753</v>
      </c>
      <c r="M40534" s="94">
        <v>14222</v>
      </c>
      <c r="O40534" s="94">
        <v>27753</v>
      </c>
      <c r="P40534" s="94">
        <v>14222</v>
      </c>
      <c r="Q40534" s="94">
        <v>-9444</v>
      </c>
      <c r="AA40534" s="94">
        <v>14</v>
      </c>
      <c r="AB40534" s="94">
        <v>12170</v>
      </c>
      <c r="AC40534" s="94">
        <v>1136</v>
      </c>
      <c r="AD40534" s="94">
        <v>83</v>
      </c>
      <c r="AG40534" s="94">
        <v>851</v>
      </c>
      <c r="AJ40534" s="94">
        <v>14</v>
      </c>
      <c r="AK40534" s="94">
        <v>12170</v>
      </c>
      <c r="AL40534" s="94">
        <v>1136</v>
      </c>
      <c r="AM40534" s="94">
        <v>83</v>
      </c>
      <c r="AP40534" s="94">
        <v>851</v>
      </c>
      <c r="AS40534" s="94">
        <v>-860</v>
      </c>
      <c r="AT40534" s="94">
        <v>-1414</v>
      </c>
      <c r="AU40534" s="94">
        <v>-1822</v>
      </c>
      <c r="AV40534" s="94">
        <v>-39</v>
      </c>
      <c r="AX40534" s="94">
        <v>-130</v>
      </c>
      <c r="AY40534" s="94">
        <v>-3215</v>
      </c>
      <c r="AZ40534" s="94">
        <v>-89</v>
      </c>
      <c r="BA40534" s="94">
        <v>9</v>
      </c>
      <c r="BB40534" s="94">
        <v>-1522</v>
      </c>
      <c r="BC40534" s="94">
        <v>12</v>
      </c>
      <c r="BD40534" s="94">
        <v>-374</v>
      </c>
    </row>
    <row r="40535" spans="1:60">
      <c r="A40535" s="85" t="s">
        <v>173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428</v>
      </c>
      <c r="G40535" s="89" t="s">
        <v>429</v>
      </c>
      <c r="H40535" s="94">
        <v>27006</v>
      </c>
      <c r="I40535" s="94">
        <v>26993</v>
      </c>
      <c r="J40535" s="94">
        <v>14550</v>
      </c>
      <c r="K40535" s="94">
        <v>-8984</v>
      </c>
      <c r="O40535" s="94">
        <v>26993</v>
      </c>
      <c r="P40535" s="94">
        <v>14550</v>
      </c>
      <c r="Q40535" s="94">
        <v>-8984</v>
      </c>
      <c r="R40535" s="94">
        <v>17</v>
      </c>
      <c r="S40535" s="94">
        <v>12527</v>
      </c>
      <c r="T40535" s="94">
        <v>1111</v>
      </c>
      <c r="U40535" s="94">
        <v>81</v>
      </c>
      <c r="W40535" s="94">
        <v>-32</v>
      </c>
      <c r="X40535" s="94">
        <v>846</v>
      </c>
      <c r="AF40535" s="94">
        <v>0</v>
      </c>
      <c r="AJ40535" s="94">
        <v>17</v>
      </c>
      <c r="AK40535" s="94">
        <v>12527</v>
      </c>
      <c r="AL40535" s="94">
        <v>1111</v>
      </c>
      <c r="AM40535" s="94">
        <v>81</v>
      </c>
      <c r="AO40535" s="94">
        <v>0</v>
      </c>
      <c r="AP40535" s="94">
        <v>846</v>
      </c>
      <c r="AS40535" s="94">
        <v>-850</v>
      </c>
      <c r="AT40535" s="94">
        <v>-1177</v>
      </c>
      <c r="AU40535" s="94">
        <v>-1718</v>
      </c>
      <c r="AV40535" s="94">
        <v>-58</v>
      </c>
      <c r="AX40535" s="94">
        <v>-135</v>
      </c>
      <c r="AY40535" s="94">
        <v>-3206</v>
      </c>
      <c r="AZ40535" s="94">
        <v>-95</v>
      </c>
      <c r="BA40535" s="94">
        <v>8</v>
      </c>
      <c r="BB40535" s="94">
        <v>-1454</v>
      </c>
      <c r="BC40535" s="94">
        <v>61</v>
      </c>
      <c r="BD40535" s="94">
        <v>-360</v>
      </c>
      <c r="BE40535" s="94">
        <v>12417</v>
      </c>
      <c r="BF40535" s="94">
        <v>2520</v>
      </c>
      <c r="BG40535" s="94">
        <v>11866</v>
      </c>
      <c r="BH40535" s="94">
        <v>190</v>
      </c>
    </row>
    <row r="40536" spans="1:60">
      <c r="A40536" s="85" t="s">
        <v>173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428</v>
      </c>
      <c r="G40536" s="89" t="s">
        <v>429</v>
      </c>
      <c r="H40536" s="94">
        <v>25855</v>
      </c>
      <c r="I40536" s="94">
        <v>25968</v>
      </c>
      <c r="J40536" s="94">
        <v>13015</v>
      </c>
      <c r="K40536" s="94">
        <v>-8659</v>
      </c>
      <c r="O40536" s="94">
        <v>25968</v>
      </c>
      <c r="P40536" s="94">
        <v>13015</v>
      </c>
      <c r="Q40536" s="94">
        <v>-8659</v>
      </c>
      <c r="R40536" s="94">
        <v>15</v>
      </c>
      <c r="S40536" s="94">
        <v>10961</v>
      </c>
      <c r="T40536" s="94">
        <v>1103</v>
      </c>
      <c r="U40536" s="94">
        <v>82</v>
      </c>
      <c r="W40536" s="94">
        <v>-34</v>
      </c>
      <c r="X40536" s="94">
        <v>888</v>
      </c>
      <c r="AF40536" s="94">
        <v>0</v>
      </c>
      <c r="AJ40536" s="94">
        <v>15</v>
      </c>
      <c r="AK40536" s="94">
        <v>10961</v>
      </c>
      <c r="AL40536" s="94">
        <v>1103</v>
      </c>
      <c r="AM40536" s="94">
        <v>82</v>
      </c>
      <c r="AO40536" s="94">
        <v>0</v>
      </c>
      <c r="AP40536" s="94">
        <v>888</v>
      </c>
      <c r="AS40536" s="94">
        <v>-825</v>
      </c>
      <c r="AT40536" s="94">
        <v>-1168</v>
      </c>
      <c r="AU40536" s="94">
        <v>-1728</v>
      </c>
      <c r="AV40536" s="94">
        <v>1</v>
      </c>
      <c r="AX40536" s="94">
        <v>-126</v>
      </c>
      <c r="AY40536" s="94">
        <v>-3093</v>
      </c>
      <c r="AZ40536" s="94">
        <v>-118</v>
      </c>
      <c r="BA40536" s="94">
        <v>8</v>
      </c>
      <c r="BB40536" s="94">
        <v>-1404</v>
      </c>
      <c r="BC40536" s="94">
        <v>71</v>
      </c>
      <c r="BD40536" s="94">
        <v>-277</v>
      </c>
      <c r="BE40536" s="94">
        <v>11888</v>
      </c>
      <c r="BF40536" s="94">
        <v>2415</v>
      </c>
      <c r="BG40536" s="94">
        <v>11500</v>
      </c>
      <c r="BH40536" s="94">
        <v>165</v>
      </c>
    </row>
    <row r="40537" spans="1:60">
      <c r="A40537" s="85" t="s">
        <v>173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428</v>
      </c>
      <c r="G40537" s="89" t="s">
        <v>429</v>
      </c>
      <c r="H40537" s="94">
        <v>24071</v>
      </c>
      <c r="I40537" s="94">
        <v>24466</v>
      </c>
      <c r="J40537" s="94">
        <v>11525</v>
      </c>
      <c r="K40537" s="94">
        <v>-8982</v>
      </c>
      <c r="O40537" s="94">
        <v>24466</v>
      </c>
      <c r="P40537" s="94">
        <v>11525</v>
      </c>
      <c r="Q40537" s="94">
        <v>-8982</v>
      </c>
      <c r="R40537" s="94">
        <v>15</v>
      </c>
      <c r="S40537" s="94">
        <v>9528</v>
      </c>
      <c r="T40537" s="94">
        <v>1104</v>
      </c>
      <c r="U40537" s="94">
        <v>81</v>
      </c>
      <c r="W40537" s="94">
        <v>-34</v>
      </c>
      <c r="X40537" s="94">
        <v>830</v>
      </c>
      <c r="AF40537" s="94">
        <v>0</v>
      </c>
      <c r="AJ40537" s="94">
        <v>15</v>
      </c>
      <c r="AK40537" s="94">
        <v>9528</v>
      </c>
      <c r="AL40537" s="94">
        <v>1104</v>
      </c>
      <c r="AM40537" s="94">
        <v>81</v>
      </c>
      <c r="AO40537" s="94">
        <v>0</v>
      </c>
      <c r="AP40537" s="94">
        <v>830</v>
      </c>
      <c r="AS40537" s="94">
        <v>-835</v>
      </c>
      <c r="AT40537" s="94">
        <v>-1226</v>
      </c>
      <c r="AU40537" s="94">
        <v>-1829</v>
      </c>
      <c r="AV40537" s="94">
        <v>-57</v>
      </c>
      <c r="AX40537" s="94">
        <v>-154</v>
      </c>
      <c r="AY40537" s="94">
        <v>-3074</v>
      </c>
      <c r="AZ40537" s="94">
        <v>-107</v>
      </c>
      <c r="BA40537" s="94">
        <v>7</v>
      </c>
      <c r="BB40537" s="94">
        <v>-1480</v>
      </c>
      <c r="BC40537" s="94">
        <v>15</v>
      </c>
      <c r="BD40537" s="94">
        <v>-242</v>
      </c>
      <c r="BE40537" s="94">
        <v>11203</v>
      </c>
      <c r="BF40537" s="94">
        <v>2229</v>
      </c>
      <c r="BG40537" s="94">
        <v>10882</v>
      </c>
      <c r="BH40537" s="94">
        <v>152</v>
      </c>
    </row>
    <row r="40538" spans="1:60">
      <c r="A40538" s="85" t="s">
        <v>173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428</v>
      </c>
      <c r="G40538" s="89" t="s">
        <v>429</v>
      </c>
      <c r="H40538" s="94">
        <v>22501</v>
      </c>
      <c r="I40538" s="94">
        <v>22931</v>
      </c>
      <c r="J40538" s="94">
        <v>10271</v>
      </c>
      <c r="K40538" s="94">
        <v>-8924</v>
      </c>
      <c r="O40538" s="94">
        <v>22931</v>
      </c>
      <c r="P40538" s="94">
        <v>10271</v>
      </c>
      <c r="Q40538" s="94">
        <v>-8924</v>
      </c>
      <c r="R40538" s="94">
        <v>17</v>
      </c>
      <c r="S40538" s="94">
        <v>8392</v>
      </c>
      <c r="T40538" s="94">
        <v>1103</v>
      </c>
      <c r="U40538" s="94">
        <v>81</v>
      </c>
      <c r="W40538" s="94">
        <v>-34</v>
      </c>
      <c r="X40538" s="94">
        <v>713</v>
      </c>
      <c r="AF40538" s="94">
        <v>0</v>
      </c>
      <c r="AJ40538" s="94">
        <v>17</v>
      </c>
      <c r="AK40538" s="94">
        <v>8392</v>
      </c>
      <c r="AL40538" s="94">
        <v>1103</v>
      </c>
      <c r="AM40538" s="94">
        <v>81</v>
      </c>
      <c r="AO40538" s="94">
        <v>0</v>
      </c>
      <c r="AP40538" s="94">
        <v>713</v>
      </c>
      <c r="AS40538" s="94">
        <v>-803</v>
      </c>
      <c r="AT40538" s="94">
        <v>-1137</v>
      </c>
      <c r="AU40538" s="94">
        <v>-1722</v>
      </c>
      <c r="AV40538" s="94">
        <v>-65</v>
      </c>
      <c r="AX40538" s="94">
        <v>-175</v>
      </c>
      <c r="AY40538" s="94">
        <v>-3240</v>
      </c>
      <c r="AZ40538" s="94">
        <v>-110</v>
      </c>
      <c r="BA40538" s="94">
        <v>6</v>
      </c>
      <c r="BB40538" s="94">
        <v>-1457</v>
      </c>
      <c r="BC40538" s="94">
        <v>-49</v>
      </c>
      <c r="BD40538" s="94">
        <v>-172</v>
      </c>
      <c r="BE40538" s="94">
        <v>10477</v>
      </c>
      <c r="BF40538" s="94">
        <v>2047</v>
      </c>
      <c r="BG40538" s="94">
        <v>10274</v>
      </c>
      <c r="BH40538" s="94">
        <v>132</v>
      </c>
    </row>
    <row r="40539" spans="1:60">
      <c r="A40539" s="85" t="s">
        <v>173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428</v>
      </c>
      <c r="G40539" s="89" t="s">
        <v>429</v>
      </c>
      <c r="H40539" s="94">
        <v>21389</v>
      </c>
      <c r="I40539" s="94">
        <v>21905</v>
      </c>
      <c r="J40539" s="94">
        <v>10231</v>
      </c>
      <c r="K40539" s="94">
        <v>-8964</v>
      </c>
      <c r="O40539" s="94">
        <v>21905</v>
      </c>
      <c r="P40539" s="94">
        <v>10231</v>
      </c>
      <c r="Q40539" s="94">
        <v>-8964</v>
      </c>
      <c r="R40539" s="94">
        <v>15</v>
      </c>
      <c r="S40539" s="94">
        <v>8288</v>
      </c>
      <c r="T40539" s="94">
        <v>1102</v>
      </c>
      <c r="U40539" s="94">
        <v>81</v>
      </c>
      <c r="W40539" s="94">
        <v>-34</v>
      </c>
      <c r="X40539" s="94">
        <v>779</v>
      </c>
      <c r="AF40539" s="94">
        <v>0</v>
      </c>
      <c r="AJ40539" s="94">
        <v>15</v>
      </c>
      <c r="AK40539" s="94">
        <v>8288</v>
      </c>
      <c r="AL40539" s="94">
        <v>1102</v>
      </c>
      <c r="AM40539" s="94">
        <v>81</v>
      </c>
      <c r="AO40539" s="94">
        <v>0</v>
      </c>
      <c r="AP40539" s="94">
        <v>779</v>
      </c>
      <c r="AS40539" s="94">
        <v>-819</v>
      </c>
      <c r="AT40539" s="94">
        <v>-1236</v>
      </c>
      <c r="AU40539" s="94">
        <v>-1834</v>
      </c>
      <c r="AV40539" s="94">
        <v>15</v>
      </c>
      <c r="AX40539" s="94">
        <v>-178</v>
      </c>
      <c r="AY40539" s="94">
        <v>-3141</v>
      </c>
      <c r="AZ40539" s="94">
        <v>-107</v>
      </c>
      <c r="BA40539" s="94">
        <v>6</v>
      </c>
      <c r="BB40539" s="94">
        <v>-1461</v>
      </c>
      <c r="BC40539" s="94">
        <v>-61</v>
      </c>
      <c r="BD40539" s="94">
        <v>-148</v>
      </c>
      <c r="BE40539" s="94">
        <v>10012</v>
      </c>
      <c r="BF40539" s="94">
        <v>1965</v>
      </c>
      <c r="BG40539" s="94">
        <v>9802</v>
      </c>
      <c r="BH40539" s="94">
        <v>126</v>
      </c>
    </row>
    <row r="40540" spans="1:60">
      <c r="A40540" s="85" t="s">
        <v>173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428</v>
      </c>
      <c r="G40540" s="89" t="s">
        <v>429</v>
      </c>
      <c r="H40540" s="94">
        <v>20729</v>
      </c>
      <c r="I40540" s="94">
        <v>21179</v>
      </c>
      <c r="J40540" s="94">
        <v>9300</v>
      </c>
      <c r="K40540" s="94">
        <v>-8735</v>
      </c>
      <c r="O40540" s="94">
        <v>21179</v>
      </c>
      <c r="P40540" s="94">
        <v>9300</v>
      </c>
      <c r="Q40540" s="94">
        <v>-8735</v>
      </c>
      <c r="R40540" s="94">
        <v>16</v>
      </c>
      <c r="S40540" s="94">
        <v>7391</v>
      </c>
      <c r="T40540" s="94">
        <v>1103</v>
      </c>
      <c r="U40540" s="94">
        <v>46</v>
      </c>
      <c r="W40540" s="94">
        <v>-33</v>
      </c>
      <c r="X40540" s="94">
        <v>778</v>
      </c>
      <c r="AF40540" s="94">
        <v>0</v>
      </c>
      <c r="AJ40540" s="94">
        <v>16</v>
      </c>
      <c r="AK40540" s="94">
        <v>7391</v>
      </c>
      <c r="AL40540" s="94">
        <v>1103</v>
      </c>
      <c r="AM40540" s="94">
        <v>46</v>
      </c>
      <c r="AO40540" s="94">
        <v>0</v>
      </c>
      <c r="AP40540" s="94">
        <v>778</v>
      </c>
      <c r="AS40540" s="94">
        <v>-745</v>
      </c>
      <c r="AT40540" s="94">
        <v>-1226</v>
      </c>
      <c r="AU40540" s="94">
        <v>-1778</v>
      </c>
      <c r="AV40540" s="94">
        <v>-4</v>
      </c>
      <c r="AX40540" s="94">
        <v>-179</v>
      </c>
      <c r="AY40540" s="94">
        <v>-3115</v>
      </c>
      <c r="AZ40540" s="94">
        <v>-117</v>
      </c>
      <c r="BA40540" s="94">
        <v>5</v>
      </c>
      <c r="BB40540" s="94">
        <v>-1402</v>
      </c>
      <c r="BC40540" s="94">
        <v>-31</v>
      </c>
      <c r="BD40540" s="94">
        <v>-143</v>
      </c>
      <c r="BE40540" s="94">
        <v>9685</v>
      </c>
      <c r="BF40540" s="94">
        <v>1884</v>
      </c>
      <c r="BG40540" s="94">
        <v>9482</v>
      </c>
      <c r="BH40540" s="94">
        <v>128</v>
      </c>
    </row>
    <row r="40541" spans="1:60">
      <c r="A40541" s="85" t="s">
        <v>173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428</v>
      </c>
      <c r="G40541" s="89" t="s">
        <v>429</v>
      </c>
      <c r="H40541" s="94">
        <v>20346</v>
      </c>
      <c r="I40541" s="94">
        <v>20771</v>
      </c>
      <c r="J40541" s="94">
        <v>9440</v>
      </c>
      <c r="K40541" s="94">
        <v>-8676</v>
      </c>
      <c r="O40541" s="94">
        <v>20771</v>
      </c>
      <c r="P40541" s="94">
        <v>9440</v>
      </c>
      <c r="Q40541" s="94">
        <v>-8676</v>
      </c>
      <c r="R40541" s="94">
        <v>15</v>
      </c>
      <c r="S40541" s="94">
        <v>7550</v>
      </c>
      <c r="T40541" s="94">
        <v>1104</v>
      </c>
      <c r="U40541" s="94">
        <v>81</v>
      </c>
      <c r="W40541" s="94">
        <v>-34</v>
      </c>
      <c r="X40541" s="94">
        <v>723</v>
      </c>
      <c r="AF40541" s="94">
        <v>0</v>
      </c>
      <c r="AJ40541" s="94">
        <v>15</v>
      </c>
      <c r="AK40541" s="94">
        <v>7550</v>
      </c>
      <c r="AL40541" s="94">
        <v>1104</v>
      </c>
      <c r="AM40541" s="94">
        <v>81</v>
      </c>
      <c r="AO40541" s="94">
        <v>0</v>
      </c>
      <c r="AP40541" s="94">
        <v>723</v>
      </c>
      <c r="AS40541" s="94">
        <v>-749</v>
      </c>
      <c r="AT40541" s="94">
        <v>-1196</v>
      </c>
      <c r="AU40541" s="94">
        <v>-1745</v>
      </c>
      <c r="AV40541" s="94">
        <v>-31</v>
      </c>
      <c r="AX40541" s="94">
        <v>-178</v>
      </c>
      <c r="AY40541" s="94">
        <v>-3110</v>
      </c>
      <c r="AZ40541" s="94">
        <v>-112</v>
      </c>
      <c r="BA40541" s="94">
        <v>6</v>
      </c>
      <c r="BB40541" s="94">
        <v>-1401</v>
      </c>
      <c r="BC40541" s="94">
        <v>-18</v>
      </c>
      <c r="BD40541" s="94">
        <v>-142</v>
      </c>
      <c r="BE40541" s="94">
        <v>9513</v>
      </c>
      <c r="BF40541" s="94">
        <v>1832</v>
      </c>
      <c r="BG40541" s="94">
        <v>9296</v>
      </c>
      <c r="BH40541" s="94">
        <v>129</v>
      </c>
    </row>
    <row r="40542" spans="1:60">
      <c r="A40542" s="85" t="s">
        <v>173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428</v>
      </c>
      <c r="G40542" s="89" t="s">
        <v>429</v>
      </c>
      <c r="H40542" s="94">
        <v>20277</v>
      </c>
      <c r="I40542" s="94">
        <v>20692</v>
      </c>
      <c r="J40542" s="94">
        <v>10217</v>
      </c>
      <c r="K40542" s="94">
        <v>-8420</v>
      </c>
      <c r="O40542" s="94">
        <v>20692</v>
      </c>
      <c r="P40542" s="94">
        <v>10217</v>
      </c>
      <c r="Q40542" s="94">
        <v>-8420</v>
      </c>
      <c r="R40542" s="94">
        <v>14</v>
      </c>
      <c r="S40542" s="94">
        <v>8542</v>
      </c>
      <c r="T40542" s="94">
        <v>1103</v>
      </c>
      <c r="U40542" s="94">
        <v>81</v>
      </c>
      <c r="W40542" s="94">
        <v>-35</v>
      </c>
      <c r="X40542" s="94">
        <v>512</v>
      </c>
      <c r="AF40542" s="94">
        <v>0</v>
      </c>
      <c r="AJ40542" s="94">
        <v>14</v>
      </c>
      <c r="AK40542" s="94">
        <v>8542</v>
      </c>
      <c r="AL40542" s="94">
        <v>1103</v>
      </c>
      <c r="AM40542" s="94">
        <v>81</v>
      </c>
      <c r="AO40542" s="94">
        <v>0</v>
      </c>
      <c r="AP40542" s="94">
        <v>512</v>
      </c>
      <c r="AS40542" s="94">
        <v>-720</v>
      </c>
      <c r="AT40542" s="94">
        <v>-1140</v>
      </c>
      <c r="AU40542" s="94">
        <v>-1669</v>
      </c>
      <c r="AV40542" s="94">
        <v>-43</v>
      </c>
      <c r="AX40542" s="94">
        <v>-172</v>
      </c>
      <c r="AY40542" s="94">
        <v>-3072</v>
      </c>
      <c r="AZ40542" s="94">
        <v>-109</v>
      </c>
      <c r="BA40542" s="94">
        <v>6</v>
      </c>
      <c r="BB40542" s="94">
        <v>-1357</v>
      </c>
      <c r="BC40542" s="94">
        <v>2</v>
      </c>
      <c r="BD40542" s="94">
        <v>-146</v>
      </c>
      <c r="BE40542" s="94">
        <v>9464</v>
      </c>
      <c r="BF40542" s="94">
        <v>1814</v>
      </c>
      <c r="BG40542" s="94">
        <v>9282</v>
      </c>
      <c r="BH40542" s="94">
        <v>131</v>
      </c>
    </row>
    <row r="40543" spans="1:60">
      <c r="A40543" s="85" t="s">
        <v>173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428</v>
      </c>
      <c r="G40543" s="89" t="s">
        <v>429</v>
      </c>
      <c r="H40543" s="94">
        <v>20803</v>
      </c>
      <c r="I40543" s="94">
        <v>21236</v>
      </c>
      <c r="J40543" s="94">
        <v>10773</v>
      </c>
      <c r="K40543" s="94">
        <v>-8051</v>
      </c>
      <c r="O40543" s="94">
        <v>21236</v>
      </c>
      <c r="P40543" s="94">
        <v>10773</v>
      </c>
      <c r="Q40543" s="94">
        <v>-8051</v>
      </c>
      <c r="R40543" s="94">
        <v>16</v>
      </c>
      <c r="S40543" s="94">
        <v>9309</v>
      </c>
      <c r="T40543" s="94">
        <v>1102</v>
      </c>
      <c r="U40543" s="94">
        <v>81</v>
      </c>
      <c r="W40543" s="94">
        <v>-36</v>
      </c>
      <c r="X40543" s="94">
        <v>300</v>
      </c>
      <c r="AF40543" s="94">
        <v>0</v>
      </c>
      <c r="AJ40543" s="94">
        <v>16</v>
      </c>
      <c r="AK40543" s="94">
        <v>9309</v>
      </c>
      <c r="AL40543" s="94">
        <v>1102</v>
      </c>
      <c r="AM40543" s="94">
        <v>81</v>
      </c>
      <c r="AO40543" s="94">
        <v>0</v>
      </c>
      <c r="AP40543" s="94">
        <v>300</v>
      </c>
      <c r="AS40543" s="94">
        <v>-663</v>
      </c>
      <c r="AT40543" s="94">
        <v>-1084</v>
      </c>
      <c r="AU40543" s="94">
        <v>-1599</v>
      </c>
      <c r="AV40543" s="94">
        <v>-23</v>
      </c>
      <c r="AX40543" s="94">
        <v>-168</v>
      </c>
      <c r="AY40543" s="94">
        <v>-3035</v>
      </c>
      <c r="AZ40543" s="94">
        <v>-102</v>
      </c>
      <c r="BA40543" s="94">
        <v>6</v>
      </c>
      <c r="BB40543" s="94">
        <v>-1261</v>
      </c>
      <c r="BC40543" s="94">
        <v>50</v>
      </c>
      <c r="BD40543" s="94">
        <v>-172</v>
      </c>
      <c r="BE40543" s="94">
        <v>9683</v>
      </c>
      <c r="BF40543" s="94">
        <v>1877</v>
      </c>
      <c r="BG40543" s="94">
        <v>9532</v>
      </c>
      <c r="BH40543" s="94">
        <v>144</v>
      </c>
    </row>
    <row r="40544" spans="1:60">
      <c r="A40544" s="85" t="s">
        <v>173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428</v>
      </c>
      <c r="G40544" s="89" t="s">
        <v>429</v>
      </c>
      <c r="H40544" s="94">
        <v>22276</v>
      </c>
      <c r="I40544" s="94">
        <v>22764</v>
      </c>
      <c r="J40544" s="94">
        <v>12174</v>
      </c>
      <c r="K40544" s="94">
        <v>-8166</v>
      </c>
      <c r="O40544" s="94">
        <v>22764</v>
      </c>
      <c r="P40544" s="94">
        <v>12174</v>
      </c>
      <c r="Q40544" s="94">
        <v>-8166</v>
      </c>
      <c r="R40544" s="94">
        <v>16</v>
      </c>
      <c r="S40544" s="94">
        <v>10833</v>
      </c>
      <c r="T40544" s="94">
        <v>1103</v>
      </c>
      <c r="U40544" s="94">
        <v>90</v>
      </c>
      <c r="W40544" s="94">
        <v>-36</v>
      </c>
      <c r="X40544" s="94">
        <v>168</v>
      </c>
      <c r="AF40544" s="94">
        <v>0</v>
      </c>
      <c r="AJ40544" s="94">
        <v>16</v>
      </c>
      <c r="AK40544" s="94">
        <v>10833</v>
      </c>
      <c r="AL40544" s="94">
        <v>1103</v>
      </c>
      <c r="AM40544" s="94">
        <v>90</v>
      </c>
      <c r="AO40544" s="94">
        <v>0</v>
      </c>
      <c r="AP40544" s="94">
        <v>168</v>
      </c>
      <c r="AS40544" s="94">
        <v>-671</v>
      </c>
      <c r="AT40544" s="94">
        <v>-1116</v>
      </c>
      <c r="AU40544" s="94">
        <v>-1650</v>
      </c>
      <c r="AV40544" s="94">
        <v>-12</v>
      </c>
      <c r="AX40544" s="94">
        <v>-136</v>
      </c>
      <c r="AY40544" s="94">
        <v>-3137</v>
      </c>
      <c r="AZ40544" s="94">
        <v>-93</v>
      </c>
      <c r="BA40544" s="94">
        <v>7</v>
      </c>
      <c r="BB40544" s="94">
        <v>-1247</v>
      </c>
      <c r="BC40544" s="94">
        <v>77</v>
      </c>
      <c r="BD40544" s="94">
        <v>-188</v>
      </c>
      <c r="BE40544" s="94">
        <v>10316</v>
      </c>
      <c r="BF40544" s="94">
        <v>2045</v>
      </c>
      <c r="BG40544" s="94">
        <v>10247</v>
      </c>
      <c r="BH40544" s="94">
        <v>155</v>
      </c>
    </row>
    <row r="40545" spans="1:60">
      <c r="A40545" s="85" t="s">
        <v>173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428</v>
      </c>
      <c r="G40545" s="89" t="s">
        <v>429</v>
      </c>
      <c r="H40545" s="94">
        <v>24721</v>
      </c>
      <c r="I40545" s="94">
        <v>24981</v>
      </c>
      <c r="J40545" s="94">
        <v>13326</v>
      </c>
      <c r="K40545" s="94">
        <v>-8736</v>
      </c>
      <c r="O40545" s="94">
        <v>24981</v>
      </c>
      <c r="P40545" s="94">
        <v>13326</v>
      </c>
      <c r="Q40545" s="94">
        <v>-8736</v>
      </c>
      <c r="R40545" s="94">
        <v>12</v>
      </c>
      <c r="S40545" s="94">
        <v>11249</v>
      </c>
      <c r="T40545" s="94">
        <v>1100</v>
      </c>
      <c r="U40545" s="94">
        <v>90</v>
      </c>
      <c r="W40545" s="94">
        <v>799</v>
      </c>
      <c r="X40545" s="94">
        <v>75</v>
      </c>
      <c r="AJ40545" s="94">
        <v>12</v>
      </c>
      <c r="AK40545" s="94">
        <v>11249</v>
      </c>
      <c r="AL40545" s="94">
        <v>1100</v>
      </c>
      <c r="AM40545" s="94">
        <v>90</v>
      </c>
      <c r="AO40545" s="94">
        <v>799</v>
      </c>
      <c r="AP40545" s="94">
        <v>75</v>
      </c>
      <c r="AS40545" s="94">
        <v>-700</v>
      </c>
      <c r="AT40545" s="94">
        <v>-1349</v>
      </c>
      <c r="AU40545" s="94">
        <v>-1685</v>
      </c>
      <c r="AV40545" s="94">
        <v>-83</v>
      </c>
      <c r="AX40545" s="94">
        <v>-120</v>
      </c>
      <c r="AY40545" s="94">
        <v>-3268</v>
      </c>
      <c r="AZ40545" s="94">
        <v>-100</v>
      </c>
      <c r="BA40545" s="94">
        <v>7</v>
      </c>
      <c r="BB40545" s="94">
        <v>-1251</v>
      </c>
      <c r="BC40545" s="94">
        <v>114</v>
      </c>
      <c r="BD40545" s="94">
        <v>-301</v>
      </c>
      <c r="BE40545" s="94">
        <v>11416</v>
      </c>
      <c r="BF40545" s="94">
        <v>2269</v>
      </c>
      <c r="BG40545" s="94">
        <v>11097</v>
      </c>
      <c r="BH40545" s="94">
        <v>199</v>
      </c>
    </row>
    <row r="40546" spans="1:60">
      <c r="A40546" s="85" t="s">
        <v>173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428</v>
      </c>
      <c r="G40546" s="89" t="s">
        <v>429</v>
      </c>
      <c r="H40546" s="94">
        <v>25545</v>
      </c>
      <c r="I40546" s="94">
        <v>25705</v>
      </c>
      <c r="J40546" s="94">
        <v>14762</v>
      </c>
      <c r="K40546" s="94">
        <v>-8845</v>
      </c>
      <c r="O40546" s="94">
        <v>25705</v>
      </c>
      <c r="P40546" s="94">
        <v>14762</v>
      </c>
      <c r="Q40546" s="94">
        <v>-8845</v>
      </c>
      <c r="R40546" s="94">
        <v>13</v>
      </c>
      <c r="S40546" s="94">
        <v>7925</v>
      </c>
      <c r="T40546" s="94">
        <v>1102</v>
      </c>
      <c r="U40546" s="94">
        <v>90</v>
      </c>
      <c r="W40546" s="94">
        <v>5590</v>
      </c>
      <c r="X40546" s="94">
        <v>42</v>
      </c>
      <c r="AJ40546" s="94">
        <v>13</v>
      </c>
      <c r="AK40546" s="94">
        <v>7925</v>
      </c>
      <c r="AL40546" s="94">
        <v>1102</v>
      </c>
      <c r="AM40546" s="94">
        <v>90</v>
      </c>
      <c r="AO40546" s="94">
        <v>5590</v>
      </c>
      <c r="AP40546" s="94">
        <v>42</v>
      </c>
      <c r="AS40546" s="94">
        <v>-853</v>
      </c>
      <c r="AT40546" s="94">
        <v>-1169</v>
      </c>
      <c r="AU40546" s="94">
        <v>-1650</v>
      </c>
      <c r="AV40546" s="94">
        <v>-15</v>
      </c>
      <c r="AX40546" s="94">
        <v>-269</v>
      </c>
      <c r="AY40546" s="94">
        <v>-3431</v>
      </c>
      <c r="AZ40546" s="94">
        <v>-188</v>
      </c>
      <c r="BA40546" s="94">
        <v>9</v>
      </c>
      <c r="BB40546" s="94">
        <v>-1396</v>
      </c>
      <c r="BC40546" s="94">
        <v>266</v>
      </c>
      <c r="BD40546" s="94">
        <v>-149</v>
      </c>
      <c r="BE40546" s="94">
        <v>12050</v>
      </c>
      <c r="BF40546" s="94">
        <v>2183</v>
      </c>
      <c r="BG40546" s="94">
        <v>11353</v>
      </c>
      <c r="BH40546" s="94">
        <v>119</v>
      </c>
    </row>
    <row r="40547" spans="1:60">
      <c r="A40547" s="85" t="s">
        <v>173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428</v>
      </c>
      <c r="G40547" s="89" t="s">
        <v>429</v>
      </c>
      <c r="H40547" s="94">
        <v>24465</v>
      </c>
      <c r="I40547" s="94">
        <v>24806</v>
      </c>
      <c r="J40547" s="94">
        <v>14917</v>
      </c>
      <c r="K40547" s="94">
        <v>-7710</v>
      </c>
      <c r="O40547" s="94">
        <v>24806</v>
      </c>
      <c r="P40547" s="94">
        <v>14917</v>
      </c>
      <c r="Q40547" s="94">
        <v>-7710</v>
      </c>
      <c r="R40547" s="94">
        <v>12</v>
      </c>
      <c r="S40547" s="94">
        <v>6014</v>
      </c>
      <c r="T40547" s="94">
        <v>1101</v>
      </c>
      <c r="U40547" s="94">
        <v>91</v>
      </c>
      <c r="W40547" s="94">
        <v>7711</v>
      </c>
      <c r="X40547" s="94">
        <v>-11</v>
      </c>
      <c r="AG40547" s="94">
        <v>42</v>
      </c>
      <c r="AJ40547" s="94">
        <v>12</v>
      </c>
      <c r="AK40547" s="94">
        <v>6014</v>
      </c>
      <c r="AL40547" s="94">
        <v>1101</v>
      </c>
      <c r="AM40547" s="94">
        <v>91</v>
      </c>
      <c r="AO40547" s="94">
        <v>7711</v>
      </c>
      <c r="AP40547" s="94">
        <v>42</v>
      </c>
      <c r="AS40547" s="94">
        <v>-865</v>
      </c>
      <c r="AT40547" s="94">
        <v>-1145</v>
      </c>
      <c r="AU40547" s="94">
        <v>-1598</v>
      </c>
      <c r="AV40547" s="94">
        <v>34</v>
      </c>
      <c r="AX40547" s="94">
        <v>-480</v>
      </c>
      <c r="AY40547" s="94">
        <v>-2676</v>
      </c>
      <c r="AZ40547" s="94">
        <v>-183</v>
      </c>
      <c r="BA40547" s="94">
        <v>10</v>
      </c>
      <c r="BB40547" s="94">
        <v>-1264</v>
      </c>
      <c r="BC40547" s="94">
        <v>440</v>
      </c>
      <c r="BD40547" s="94">
        <v>17</v>
      </c>
      <c r="BE40547" s="94">
        <v>11787</v>
      </c>
      <c r="BF40547" s="94">
        <v>1891</v>
      </c>
      <c r="BG40547" s="94">
        <v>11056</v>
      </c>
      <c r="BH40547" s="94">
        <v>72</v>
      </c>
    </row>
    <row r="40548" spans="1:60">
      <c r="A40548" s="85" t="s">
        <v>173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428</v>
      </c>
      <c r="G40548" s="89" t="s">
        <v>429</v>
      </c>
      <c r="H40548" s="94">
        <v>23022</v>
      </c>
      <c r="I40548" s="94">
        <v>23795</v>
      </c>
      <c r="J40548" s="94">
        <v>15093</v>
      </c>
      <c r="K40548" s="94">
        <v>-7513</v>
      </c>
      <c r="O40548" s="94">
        <v>23795</v>
      </c>
      <c r="P40548" s="94">
        <v>15093</v>
      </c>
      <c r="Q40548" s="94">
        <v>-7513</v>
      </c>
      <c r="R40548" s="94">
        <v>13</v>
      </c>
      <c r="S40548" s="94">
        <v>5459</v>
      </c>
      <c r="T40548" s="94">
        <v>1101</v>
      </c>
      <c r="U40548" s="94">
        <v>90</v>
      </c>
      <c r="W40548" s="94">
        <v>8431</v>
      </c>
      <c r="X40548" s="94">
        <v>-2</v>
      </c>
      <c r="AJ40548" s="94">
        <v>13</v>
      </c>
      <c r="AK40548" s="94">
        <v>5459</v>
      </c>
      <c r="AL40548" s="94">
        <v>1101</v>
      </c>
      <c r="AM40548" s="94">
        <v>90</v>
      </c>
      <c r="AO40548" s="94">
        <v>8431</v>
      </c>
      <c r="AP40548" s="94">
        <v>-2</v>
      </c>
      <c r="AS40548" s="94">
        <v>-804</v>
      </c>
      <c r="AT40548" s="94">
        <v>-1469</v>
      </c>
      <c r="AU40548" s="94">
        <v>-1829</v>
      </c>
      <c r="AV40548" s="94">
        <v>32</v>
      </c>
      <c r="AX40548" s="94">
        <v>-482</v>
      </c>
      <c r="AY40548" s="94">
        <v>-2158</v>
      </c>
      <c r="AZ40548" s="94">
        <v>-181</v>
      </c>
      <c r="BA40548" s="94">
        <v>9</v>
      </c>
      <c r="BB40548" s="94">
        <v>-1190</v>
      </c>
      <c r="BC40548" s="94">
        <v>476</v>
      </c>
      <c r="BD40548" s="94">
        <v>83</v>
      </c>
      <c r="BE40548" s="94">
        <v>11453</v>
      </c>
      <c r="BF40548" s="94">
        <v>1731</v>
      </c>
      <c r="BG40548" s="94">
        <v>10557</v>
      </c>
      <c r="BH40548" s="94">
        <v>53</v>
      </c>
    </row>
    <row r="40549" spans="1:60">
      <c r="A40549" s="85" t="s">
        <v>173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428</v>
      </c>
      <c r="G40549" s="89" t="s">
        <v>429</v>
      </c>
      <c r="H40549" s="94">
        <v>22012</v>
      </c>
      <c r="I40549" s="94">
        <v>22876</v>
      </c>
      <c r="J40549" s="94">
        <v>14300</v>
      </c>
      <c r="K40549" s="94">
        <v>-6986</v>
      </c>
      <c r="O40549" s="94">
        <v>22876</v>
      </c>
      <c r="P40549" s="94">
        <v>14300</v>
      </c>
      <c r="Q40549" s="94">
        <v>-6986</v>
      </c>
      <c r="R40549" s="94">
        <v>14</v>
      </c>
      <c r="S40549" s="94">
        <v>4379</v>
      </c>
      <c r="T40549" s="94">
        <v>1102</v>
      </c>
      <c r="U40549" s="94">
        <v>90</v>
      </c>
      <c r="W40549" s="94">
        <v>8557</v>
      </c>
      <c r="X40549" s="94">
        <v>157</v>
      </c>
      <c r="AJ40549" s="94">
        <v>14</v>
      </c>
      <c r="AK40549" s="94">
        <v>4379</v>
      </c>
      <c r="AL40549" s="94">
        <v>1102</v>
      </c>
      <c r="AM40549" s="94">
        <v>90</v>
      </c>
      <c r="AO40549" s="94">
        <v>8557</v>
      </c>
      <c r="AP40549" s="94">
        <v>157</v>
      </c>
      <c r="AS40549" s="94">
        <v>-760</v>
      </c>
      <c r="AT40549" s="94">
        <v>-1403</v>
      </c>
      <c r="AU40549" s="94">
        <v>-1761</v>
      </c>
      <c r="AV40549" s="94">
        <v>159</v>
      </c>
      <c r="AX40549" s="94">
        <v>-511</v>
      </c>
      <c r="AY40549" s="94">
        <v>-2112</v>
      </c>
      <c r="AZ40549" s="94">
        <v>-134</v>
      </c>
      <c r="BA40549" s="94">
        <v>9</v>
      </c>
      <c r="BB40549" s="94">
        <v>-1060</v>
      </c>
      <c r="BC40549" s="94">
        <v>487</v>
      </c>
      <c r="BD40549" s="94">
        <v>100</v>
      </c>
      <c r="BE40549" s="94">
        <v>11138</v>
      </c>
      <c r="BF40549" s="94">
        <v>1501</v>
      </c>
      <c r="BG40549" s="94">
        <v>10189</v>
      </c>
      <c r="BH40549" s="94">
        <v>47</v>
      </c>
    </row>
    <row r="40550" spans="1:60">
      <c r="A40550" s="85" t="s">
        <v>173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428</v>
      </c>
      <c r="G40550" s="89" t="s">
        <v>429</v>
      </c>
      <c r="H40550" s="94">
        <v>21279</v>
      </c>
      <c r="I40550" s="94">
        <v>21985</v>
      </c>
      <c r="J40550" s="94">
        <v>13838</v>
      </c>
      <c r="K40550" s="94">
        <v>-6838</v>
      </c>
      <c r="O40550" s="94">
        <v>21985</v>
      </c>
      <c r="P40550" s="94">
        <v>13838</v>
      </c>
      <c r="Q40550" s="94">
        <v>-6838</v>
      </c>
      <c r="R40550" s="94">
        <v>16</v>
      </c>
      <c r="S40550" s="94">
        <v>4569</v>
      </c>
      <c r="T40550" s="94">
        <v>1102</v>
      </c>
      <c r="U40550" s="94">
        <v>90</v>
      </c>
      <c r="W40550" s="94">
        <v>7983</v>
      </c>
      <c r="X40550" s="94">
        <v>79</v>
      </c>
      <c r="AJ40550" s="94">
        <v>16</v>
      </c>
      <c r="AK40550" s="94">
        <v>4569</v>
      </c>
      <c r="AL40550" s="94">
        <v>1102</v>
      </c>
      <c r="AM40550" s="94">
        <v>90</v>
      </c>
      <c r="AO40550" s="94">
        <v>7983</v>
      </c>
      <c r="AP40550" s="94">
        <v>79</v>
      </c>
      <c r="AS40550" s="94">
        <v>-742</v>
      </c>
      <c r="AT40550" s="94">
        <v>-1293</v>
      </c>
      <c r="AU40550" s="94">
        <v>-1742</v>
      </c>
      <c r="AV40550" s="94">
        <v>182</v>
      </c>
      <c r="AX40550" s="94">
        <v>-490</v>
      </c>
      <c r="AY40550" s="94">
        <v>-2097</v>
      </c>
      <c r="AZ40550" s="94">
        <v>-94</v>
      </c>
      <c r="BA40550" s="94">
        <v>8</v>
      </c>
      <c r="BB40550" s="94">
        <v>-1109</v>
      </c>
      <c r="BC40550" s="94">
        <v>458</v>
      </c>
      <c r="BD40550" s="94">
        <v>81</v>
      </c>
      <c r="BE40550" s="94">
        <v>10631</v>
      </c>
      <c r="BF40550" s="94">
        <v>1428</v>
      </c>
      <c r="BG40550" s="94">
        <v>9878</v>
      </c>
      <c r="BH40550" s="94">
        <v>48</v>
      </c>
    </row>
    <row r="40551" spans="1:60">
      <c r="A40551" s="85" t="s">
        <v>173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428</v>
      </c>
      <c r="G40551" s="89" t="s">
        <v>429</v>
      </c>
      <c r="H40551" s="94">
        <v>20878</v>
      </c>
      <c r="I40551" s="94">
        <v>21407</v>
      </c>
      <c r="J40551" s="94">
        <v>14212</v>
      </c>
      <c r="K40551" s="94">
        <v>-6507</v>
      </c>
      <c r="O40551" s="94">
        <v>21407</v>
      </c>
      <c r="P40551" s="94">
        <v>14212</v>
      </c>
      <c r="Q40551" s="94">
        <v>-6507</v>
      </c>
      <c r="R40551" s="94">
        <v>16</v>
      </c>
      <c r="S40551" s="94">
        <v>4047</v>
      </c>
      <c r="T40551" s="94">
        <v>1102</v>
      </c>
      <c r="U40551" s="94">
        <v>90</v>
      </c>
      <c r="W40551" s="94">
        <v>8777</v>
      </c>
      <c r="X40551" s="94">
        <v>180</v>
      </c>
      <c r="AJ40551" s="94">
        <v>16</v>
      </c>
      <c r="AK40551" s="94">
        <v>4047</v>
      </c>
      <c r="AL40551" s="94">
        <v>1102</v>
      </c>
      <c r="AM40551" s="94">
        <v>90</v>
      </c>
      <c r="AO40551" s="94">
        <v>8777</v>
      </c>
      <c r="AP40551" s="94">
        <v>180</v>
      </c>
      <c r="AS40551" s="94">
        <v>-723</v>
      </c>
      <c r="AT40551" s="94">
        <v>-1291</v>
      </c>
      <c r="AU40551" s="94">
        <v>-1659</v>
      </c>
      <c r="AV40551" s="94">
        <v>158</v>
      </c>
      <c r="AX40551" s="94">
        <v>-473</v>
      </c>
      <c r="AY40551" s="94">
        <v>-1860</v>
      </c>
      <c r="AZ40551" s="94">
        <v>-78</v>
      </c>
      <c r="BA40551" s="94">
        <v>7</v>
      </c>
      <c r="BB40551" s="94">
        <v>-1075</v>
      </c>
      <c r="BC40551" s="94">
        <v>417</v>
      </c>
      <c r="BD40551" s="94">
        <v>70</v>
      </c>
      <c r="BE40551" s="94">
        <v>10245</v>
      </c>
      <c r="BF40551" s="94">
        <v>1399</v>
      </c>
      <c r="BG40551" s="94">
        <v>9724</v>
      </c>
      <c r="BH40551" s="94">
        <v>39</v>
      </c>
    </row>
    <row r="40552" spans="1:60">
      <c r="A40552" s="85" t="s">
        <v>173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428</v>
      </c>
      <c r="G40552" s="89" t="s">
        <v>429</v>
      </c>
      <c r="H40552" s="94">
        <v>21007</v>
      </c>
      <c r="I40552" s="94">
        <v>21386</v>
      </c>
      <c r="J40552" s="94">
        <v>14303</v>
      </c>
      <c r="K40552" s="94">
        <v>-6261</v>
      </c>
      <c r="O40552" s="94">
        <v>21386</v>
      </c>
      <c r="P40552" s="94">
        <v>14303</v>
      </c>
      <c r="Q40552" s="94">
        <v>-6261</v>
      </c>
      <c r="R40552" s="94">
        <v>16</v>
      </c>
      <c r="S40552" s="94">
        <v>4281</v>
      </c>
      <c r="T40552" s="94">
        <v>1102</v>
      </c>
      <c r="U40552" s="94">
        <v>49</v>
      </c>
      <c r="W40552" s="94">
        <v>8391</v>
      </c>
      <c r="X40552" s="94">
        <v>463</v>
      </c>
      <c r="AJ40552" s="94">
        <v>16</v>
      </c>
      <c r="AK40552" s="94">
        <v>4281</v>
      </c>
      <c r="AL40552" s="94">
        <v>1102</v>
      </c>
      <c r="AM40552" s="94">
        <v>49</v>
      </c>
      <c r="AO40552" s="94">
        <v>8391</v>
      </c>
      <c r="AP40552" s="94">
        <v>463</v>
      </c>
      <c r="AS40552" s="94">
        <v>-664</v>
      </c>
      <c r="AT40552" s="94">
        <v>-1217</v>
      </c>
      <c r="AU40552" s="94">
        <v>-1605</v>
      </c>
      <c r="AV40552" s="94">
        <v>143</v>
      </c>
      <c r="AX40552" s="94">
        <v>-489</v>
      </c>
      <c r="AY40552" s="94">
        <v>-1800</v>
      </c>
      <c r="AZ40552" s="94">
        <v>-118</v>
      </c>
      <c r="BA40552" s="94">
        <v>7</v>
      </c>
      <c r="BB40552" s="94">
        <v>-971</v>
      </c>
      <c r="BC40552" s="94">
        <v>396</v>
      </c>
      <c r="BD40552" s="94">
        <v>57</v>
      </c>
      <c r="BE40552" s="94">
        <v>10201</v>
      </c>
      <c r="BF40552" s="94">
        <v>1403</v>
      </c>
      <c r="BG40552" s="94">
        <v>9747</v>
      </c>
      <c r="BH40552" s="94">
        <v>35</v>
      </c>
    </row>
    <row r="40553" spans="1:60">
      <c r="A40553" s="85" t="s">
        <v>173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428</v>
      </c>
      <c r="G40553" s="89" t="s">
        <v>429</v>
      </c>
      <c r="H40553" s="94">
        <v>21414</v>
      </c>
      <c r="I40553" s="94">
        <v>21750</v>
      </c>
      <c r="J40553" s="94">
        <v>14540</v>
      </c>
      <c r="K40553" s="94">
        <v>-6198</v>
      </c>
      <c r="O40553" s="94">
        <v>21750</v>
      </c>
      <c r="P40553" s="94">
        <v>14540</v>
      </c>
      <c r="Q40553" s="94">
        <v>-6198</v>
      </c>
      <c r="R40553" s="94">
        <v>16</v>
      </c>
      <c r="S40553" s="94">
        <v>5303</v>
      </c>
      <c r="T40553" s="94">
        <v>1101</v>
      </c>
      <c r="U40553" s="94">
        <v>49</v>
      </c>
      <c r="W40553" s="94">
        <v>7349</v>
      </c>
      <c r="X40553" s="94">
        <v>721</v>
      </c>
      <c r="AJ40553" s="94">
        <v>16</v>
      </c>
      <c r="AK40553" s="94">
        <v>5303</v>
      </c>
      <c r="AL40553" s="94">
        <v>1101</v>
      </c>
      <c r="AM40553" s="94">
        <v>49</v>
      </c>
      <c r="AO40553" s="94">
        <v>7349</v>
      </c>
      <c r="AP40553" s="94">
        <v>721</v>
      </c>
      <c r="AS40553" s="94">
        <v>-613</v>
      </c>
      <c r="AT40553" s="94">
        <v>-1183</v>
      </c>
      <c r="AU40553" s="94">
        <v>-1537</v>
      </c>
      <c r="AV40553" s="94">
        <v>62</v>
      </c>
      <c r="AX40553" s="94">
        <v>-495</v>
      </c>
      <c r="AY40553" s="94">
        <v>-1877</v>
      </c>
      <c r="AZ40553" s="94">
        <v>-149</v>
      </c>
      <c r="BA40553" s="94">
        <v>6</v>
      </c>
      <c r="BB40553" s="94">
        <v>-889</v>
      </c>
      <c r="BC40553" s="94">
        <v>420</v>
      </c>
      <c r="BD40553" s="94">
        <v>57</v>
      </c>
      <c r="BE40553" s="94">
        <v>10400</v>
      </c>
      <c r="BF40553" s="94">
        <v>1493</v>
      </c>
      <c r="BG40553" s="94">
        <v>9822</v>
      </c>
      <c r="BH40553" s="94">
        <v>36</v>
      </c>
    </row>
    <row r="40554" spans="1:60">
      <c r="A40554" s="85" t="s">
        <v>173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428</v>
      </c>
      <c r="G40554" s="89" t="s">
        <v>429</v>
      </c>
      <c r="H40554" s="94">
        <v>22135</v>
      </c>
      <c r="I40554" s="94">
        <v>22484</v>
      </c>
      <c r="J40554" s="94">
        <v>13025</v>
      </c>
      <c r="K40554" s="94">
        <v>-7167</v>
      </c>
      <c r="O40554" s="94">
        <v>22484</v>
      </c>
      <c r="P40554" s="94">
        <v>13025</v>
      </c>
      <c r="Q40554" s="94">
        <v>-7167</v>
      </c>
      <c r="R40554" s="94">
        <v>16</v>
      </c>
      <c r="S40554" s="94">
        <v>6222</v>
      </c>
      <c r="T40554" s="94">
        <v>1101</v>
      </c>
      <c r="U40554" s="94">
        <v>91</v>
      </c>
      <c r="W40554" s="94">
        <v>5319</v>
      </c>
      <c r="X40554" s="94">
        <v>276</v>
      </c>
      <c r="AJ40554" s="94">
        <v>16</v>
      </c>
      <c r="AK40554" s="94">
        <v>6222</v>
      </c>
      <c r="AL40554" s="94">
        <v>1101</v>
      </c>
      <c r="AM40554" s="94">
        <v>91</v>
      </c>
      <c r="AO40554" s="94">
        <v>5319</v>
      </c>
      <c r="AP40554" s="94">
        <v>276</v>
      </c>
      <c r="AS40554" s="94">
        <v>-696</v>
      </c>
      <c r="AT40554" s="94">
        <v>-1351</v>
      </c>
      <c r="AU40554" s="94">
        <v>-1745</v>
      </c>
      <c r="AV40554" s="94">
        <v>47</v>
      </c>
      <c r="AX40554" s="94">
        <v>-463</v>
      </c>
      <c r="AY40554" s="94">
        <v>-2152</v>
      </c>
      <c r="AZ40554" s="94">
        <v>-171</v>
      </c>
      <c r="BA40554" s="94">
        <v>7</v>
      </c>
      <c r="BB40554" s="94">
        <v>-1011</v>
      </c>
      <c r="BC40554" s="94">
        <v>361</v>
      </c>
      <c r="BD40554" s="94">
        <v>7</v>
      </c>
      <c r="BE40554" s="94">
        <v>10561</v>
      </c>
      <c r="BF40554" s="94">
        <v>1706</v>
      </c>
      <c r="BG40554" s="94">
        <v>10169</v>
      </c>
      <c r="BH40554" s="94">
        <v>47</v>
      </c>
    </row>
    <row r="40555" spans="1:60">
      <c r="A40555" s="85" t="s">
        <v>173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428</v>
      </c>
      <c r="G40555" s="89" t="s">
        <v>429</v>
      </c>
      <c r="H40555" s="94">
        <v>23527</v>
      </c>
      <c r="I40555" s="94">
        <v>23630</v>
      </c>
      <c r="J40555" s="94">
        <v>12228</v>
      </c>
      <c r="K40555" s="94">
        <v>-8245</v>
      </c>
      <c r="O40555" s="94">
        <v>23630</v>
      </c>
      <c r="P40555" s="94">
        <v>12228</v>
      </c>
      <c r="Q40555" s="94">
        <v>-8245</v>
      </c>
      <c r="R40555" s="94">
        <v>12</v>
      </c>
      <c r="S40555" s="94">
        <v>9587</v>
      </c>
      <c r="T40555" s="94">
        <v>1101</v>
      </c>
      <c r="U40555" s="94">
        <v>91</v>
      </c>
      <c r="W40555" s="94">
        <v>647</v>
      </c>
      <c r="X40555" s="94">
        <v>790</v>
      </c>
      <c r="AJ40555" s="94">
        <v>12</v>
      </c>
      <c r="AK40555" s="94">
        <v>9587</v>
      </c>
      <c r="AL40555" s="94">
        <v>1101</v>
      </c>
      <c r="AM40555" s="94">
        <v>91</v>
      </c>
      <c r="AO40555" s="94">
        <v>647</v>
      </c>
      <c r="AP40555" s="94">
        <v>790</v>
      </c>
      <c r="AS40555" s="94">
        <v>-820</v>
      </c>
      <c r="AT40555" s="94">
        <v>-1302</v>
      </c>
      <c r="AU40555" s="94">
        <v>-1684</v>
      </c>
      <c r="AV40555" s="94">
        <v>27</v>
      </c>
      <c r="AX40555" s="94">
        <v>-285</v>
      </c>
      <c r="AY40555" s="94">
        <v>-2867</v>
      </c>
      <c r="AZ40555" s="94">
        <v>-106</v>
      </c>
      <c r="BA40555" s="94">
        <v>-26</v>
      </c>
      <c r="BB40555" s="94">
        <v>-1260</v>
      </c>
      <c r="BC40555" s="94">
        <v>288</v>
      </c>
      <c r="BD40555" s="94">
        <v>-210</v>
      </c>
      <c r="BE40555" s="94">
        <v>10925</v>
      </c>
      <c r="BF40555" s="94">
        <v>2057</v>
      </c>
      <c r="BG40555" s="94">
        <v>10587</v>
      </c>
      <c r="BH40555" s="94">
        <v>61</v>
      </c>
    </row>
    <row r="40556" spans="1:60">
      <c r="A40556" s="85" t="s">
        <v>173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428</v>
      </c>
      <c r="G40556" s="89" t="s">
        <v>429</v>
      </c>
      <c r="H40556" s="94">
        <v>25599</v>
      </c>
      <c r="I40556" s="94">
        <v>25614</v>
      </c>
      <c r="J40556" s="94">
        <v>13508</v>
      </c>
      <c r="K40556" s="94">
        <v>-8893</v>
      </c>
      <c r="O40556" s="94">
        <v>25614</v>
      </c>
      <c r="P40556" s="94">
        <v>13508</v>
      </c>
      <c r="Q40556" s="94">
        <v>-8893</v>
      </c>
      <c r="R40556" s="94">
        <v>13</v>
      </c>
      <c r="S40556" s="94">
        <v>10933</v>
      </c>
      <c r="T40556" s="94">
        <v>1102</v>
      </c>
      <c r="U40556" s="94">
        <v>91</v>
      </c>
      <c r="W40556" s="94">
        <v>-35</v>
      </c>
      <c r="X40556" s="94">
        <v>1404</v>
      </c>
      <c r="AF40556" s="94">
        <v>647</v>
      </c>
      <c r="AJ40556" s="94">
        <v>13</v>
      </c>
      <c r="AK40556" s="94">
        <v>10933</v>
      </c>
      <c r="AL40556" s="94">
        <v>1102</v>
      </c>
      <c r="AM40556" s="94">
        <v>91</v>
      </c>
      <c r="AO40556" s="94">
        <v>647</v>
      </c>
      <c r="AP40556" s="94">
        <v>1404</v>
      </c>
      <c r="AS40556" s="94">
        <v>-1001</v>
      </c>
      <c r="AT40556" s="94">
        <v>-1083</v>
      </c>
      <c r="AU40556" s="94">
        <v>-1582</v>
      </c>
      <c r="AV40556" s="94">
        <v>-84</v>
      </c>
      <c r="AX40556" s="94">
        <v>-149</v>
      </c>
      <c r="AY40556" s="94">
        <v>-3252</v>
      </c>
      <c r="AZ40556" s="94">
        <v>-106</v>
      </c>
      <c r="BA40556" s="94">
        <v>-26</v>
      </c>
      <c r="BB40556" s="94">
        <v>-1512</v>
      </c>
      <c r="BC40556" s="94">
        <v>210</v>
      </c>
      <c r="BD40556" s="94">
        <v>-308</v>
      </c>
      <c r="BE40556" s="94">
        <v>11768</v>
      </c>
      <c r="BF40556" s="94">
        <v>2443</v>
      </c>
      <c r="BG40556" s="94">
        <v>11332</v>
      </c>
      <c r="BH40556" s="94">
        <v>72</v>
      </c>
    </row>
    <row r="40557" spans="1:60">
      <c r="A40557" s="85" t="s">
        <v>173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428</v>
      </c>
      <c r="G40557" s="89" t="s">
        <v>429</v>
      </c>
      <c r="H40557" s="94">
        <v>27110</v>
      </c>
      <c r="I40557" s="94">
        <v>27038</v>
      </c>
      <c r="J40557" s="94">
        <v>13491</v>
      </c>
      <c r="K40557" s="94">
        <v>-9699</v>
      </c>
      <c r="O40557" s="94">
        <v>27038</v>
      </c>
      <c r="P40557" s="94">
        <v>13491</v>
      </c>
      <c r="Q40557" s="94">
        <v>-9699</v>
      </c>
      <c r="R40557" s="94">
        <v>12</v>
      </c>
      <c r="S40557" s="94">
        <v>11035</v>
      </c>
      <c r="T40557" s="94">
        <v>1102</v>
      </c>
      <c r="U40557" s="94">
        <v>90</v>
      </c>
      <c r="W40557" s="94">
        <v>-34</v>
      </c>
      <c r="X40557" s="94">
        <v>1287</v>
      </c>
      <c r="AF40557" s="94">
        <v>0</v>
      </c>
      <c r="AJ40557" s="94">
        <v>12</v>
      </c>
      <c r="AK40557" s="94">
        <v>11035</v>
      </c>
      <c r="AL40557" s="94">
        <v>1102</v>
      </c>
      <c r="AM40557" s="94">
        <v>90</v>
      </c>
      <c r="AO40557" s="94">
        <v>0</v>
      </c>
      <c r="AP40557" s="94">
        <v>1287</v>
      </c>
      <c r="AS40557" s="94">
        <v>-1032</v>
      </c>
      <c r="AT40557" s="94">
        <v>-1393</v>
      </c>
      <c r="AU40557" s="94">
        <v>-1696</v>
      </c>
      <c r="AV40557" s="94">
        <v>-34</v>
      </c>
      <c r="AX40557" s="94">
        <v>-125</v>
      </c>
      <c r="AY40557" s="94">
        <v>-3469</v>
      </c>
      <c r="AZ40557" s="94">
        <v>-118</v>
      </c>
      <c r="BA40557" s="94">
        <v>-26</v>
      </c>
      <c r="BB40557" s="94">
        <v>-1632</v>
      </c>
      <c r="BC40557" s="94">
        <v>155</v>
      </c>
      <c r="BD40557" s="94">
        <v>-329</v>
      </c>
      <c r="BE40557" s="94">
        <v>12462</v>
      </c>
      <c r="BF40557" s="94">
        <v>2575</v>
      </c>
      <c r="BG40557" s="94">
        <v>11925</v>
      </c>
      <c r="BH40557" s="94">
        <v>75</v>
      </c>
    </row>
    <row r="40558" spans="1:60">
      <c r="A40558" s="85" t="s">
        <v>173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428</v>
      </c>
      <c r="G40558" s="89" t="s">
        <v>429</v>
      </c>
      <c r="H40558" s="94">
        <v>26719</v>
      </c>
      <c r="I40558" s="94">
        <v>26560</v>
      </c>
      <c r="J40558" s="94">
        <v>13182</v>
      </c>
      <c r="K40558" s="94">
        <v>-9411</v>
      </c>
      <c r="O40558" s="94">
        <v>26560</v>
      </c>
      <c r="P40558" s="94">
        <v>13182</v>
      </c>
      <c r="Q40558" s="94">
        <v>-9411</v>
      </c>
      <c r="R40558" s="94">
        <v>13</v>
      </c>
      <c r="S40558" s="94">
        <v>10960</v>
      </c>
      <c r="T40558" s="94">
        <v>1101</v>
      </c>
      <c r="U40558" s="94">
        <v>91</v>
      </c>
      <c r="W40558" s="94">
        <v>-34</v>
      </c>
      <c r="X40558" s="94">
        <v>1051</v>
      </c>
      <c r="AF40558" s="94">
        <v>0</v>
      </c>
      <c r="AJ40558" s="94">
        <v>13</v>
      </c>
      <c r="AK40558" s="94">
        <v>10960</v>
      </c>
      <c r="AL40558" s="94">
        <v>1101</v>
      </c>
      <c r="AM40558" s="94">
        <v>91</v>
      </c>
      <c r="AO40558" s="94">
        <v>0</v>
      </c>
      <c r="AP40558" s="94">
        <v>1051</v>
      </c>
      <c r="AS40558" s="94">
        <v>-981</v>
      </c>
      <c r="AT40558" s="94">
        <v>-1316</v>
      </c>
      <c r="AU40558" s="94">
        <v>-1775</v>
      </c>
      <c r="AV40558" s="94">
        <v>11</v>
      </c>
      <c r="AX40558" s="94">
        <v>-126</v>
      </c>
      <c r="AY40558" s="94">
        <v>-3362</v>
      </c>
      <c r="AZ40558" s="94">
        <v>-123</v>
      </c>
      <c r="BA40558" s="94">
        <v>-31</v>
      </c>
      <c r="BB40558" s="94">
        <v>-1559</v>
      </c>
      <c r="BC40558" s="94">
        <v>151</v>
      </c>
      <c r="BD40558" s="94">
        <v>-300</v>
      </c>
      <c r="BE40558" s="94">
        <v>12258</v>
      </c>
      <c r="BF40558" s="94">
        <v>2516</v>
      </c>
      <c r="BG40558" s="94">
        <v>11710</v>
      </c>
      <c r="BH40558" s="94">
        <v>76</v>
      </c>
    </row>
    <row r="40559" spans="1:60">
      <c r="A40559" s="85" t="s">
        <v>173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428</v>
      </c>
      <c r="G40559" s="89" t="s">
        <v>429</v>
      </c>
      <c r="H40559" s="94">
        <v>25988</v>
      </c>
      <c r="I40559" s="94">
        <v>25919</v>
      </c>
      <c r="J40559" s="94">
        <v>12810</v>
      </c>
      <c r="K40559" s="94">
        <v>-9396</v>
      </c>
      <c r="O40559" s="94">
        <v>25919</v>
      </c>
      <c r="P40559" s="94">
        <v>12810</v>
      </c>
      <c r="Q40559" s="94">
        <v>-9396</v>
      </c>
      <c r="R40559" s="94">
        <v>12</v>
      </c>
      <c r="S40559" s="94">
        <v>10331</v>
      </c>
      <c r="T40559" s="94">
        <v>1103</v>
      </c>
      <c r="U40559" s="94">
        <v>90</v>
      </c>
      <c r="W40559" s="94">
        <v>-35</v>
      </c>
      <c r="X40559" s="94">
        <v>1309</v>
      </c>
      <c r="AF40559" s="94">
        <v>0</v>
      </c>
      <c r="AJ40559" s="94">
        <v>12</v>
      </c>
      <c r="AK40559" s="94">
        <v>10331</v>
      </c>
      <c r="AL40559" s="94">
        <v>1103</v>
      </c>
      <c r="AM40559" s="94">
        <v>90</v>
      </c>
      <c r="AO40559" s="94">
        <v>0</v>
      </c>
      <c r="AP40559" s="94">
        <v>1309</v>
      </c>
      <c r="AS40559" s="94">
        <v>-972</v>
      </c>
      <c r="AT40559" s="94">
        <v>-1317</v>
      </c>
      <c r="AU40559" s="94">
        <v>-1795</v>
      </c>
      <c r="AV40559" s="94">
        <v>10</v>
      </c>
      <c r="AX40559" s="94">
        <v>-122</v>
      </c>
      <c r="AY40559" s="94">
        <v>-3315</v>
      </c>
      <c r="AZ40559" s="94">
        <v>-129</v>
      </c>
      <c r="BA40559" s="94">
        <v>-31</v>
      </c>
      <c r="BB40559" s="94">
        <v>-1574</v>
      </c>
      <c r="BC40559" s="94">
        <v>139</v>
      </c>
      <c r="BD40559" s="94">
        <v>-290</v>
      </c>
      <c r="BE40559" s="94">
        <v>11935</v>
      </c>
      <c r="BF40559" s="94">
        <v>2439</v>
      </c>
      <c r="BG40559" s="94">
        <v>11467</v>
      </c>
      <c r="BH40559" s="94">
        <v>77</v>
      </c>
    </row>
    <row r="40560" spans="1:60">
      <c r="A40560" s="85" t="s">
        <v>173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428</v>
      </c>
      <c r="G40560" s="89" t="s">
        <v>429</v>
      </c>
      <c r="H40560" s="94">
        <v>25037</v>
      </c>
      <c r="I40560" s="94">
        <v>25032</v>
      </c>
      <c r="J40560" s="94">
        <v>12280</v>
      </c>
      <c r="K40560" s="94">
        <v>-9458</v>
      </c>
      <c r="O40560" s="94">
        <v>25032</v>
      </c>
      <c r="P40560" s="94">
        <v>12280</v>
      </c>
      <c r="Q40560" s="94">
        <v>-9458</v>
      </c>
      <c r="R40560" s="94">
        <v>12</v>
      </c>
      <c r="S40560" s="94">
        <v>9820</v>
      </c>
      <c r="T40560" s="94">
        <v>1101</v>
      </c>
      <c r="U40560" s="94">
        <v>91</v>
      </c>
      <c r="W40560" s="94">
        <v>-36</v>
      </c>
      <c r="X40560" s="94">
        <v>1292</v>
      </c>
      <c r="AF40560" s="94">
        <v>0</v>
      </c>
      <c r="AJ40560" s="94">
        <v>12</v>
      </c>
      <c r="AK40560" s="94">
        <v>9820</v>
      </c>
      <c r="AL40560" s="94">
        <v>1101</v>
      </c>
      <c r="AM40560" s="94">
        <v>91</v>
      </c>
      <c r="AO40560" s="94">
        <v>0</v>
      </c>
      <c r="AP40560" s="94">
        <v>1292</v>
      </c>
      <c r="AS40560" s="94">
        <v>-999</v>
      </c>
      <c r="AT40560" s="94">
        <v>-1268</v>
      </c>
      <c r="AU40560" s="94">
        <v>-1848</v>
      </c>
      <c r="AV40560" s="94">
        <v>42</v>
      </c>
      <c r="AX40560" s="94">
        <v>-141</v>
      </c>
      <c r="AY40560" s="94">
        <v>-3302</v>
      </c>
      <c r="AZ40560" s="94">
        <v>-154</v>
      </c>
      <c r="BA40560" s="94">
        <v>-34</v>
      </c>
      <c r="BB40560" s="94">
        <v>-1613</v>
      </c>
      <c r="BC40560" s="94">
        <v>110</v>
      </c>
      <c r="BD40560" s="94">
        <v>-251</v>
      </c>
      <c r="BE40560" s="94">
        <v>11519</v>
      </c>
      <c r="BF40560" s="94">
        <v>2350</v>
      </c>
      <c r="BG40560" s="94">
        <v>11085</v>
      </c>
      <c r="BH40560" s="94">
        <v>78</v>
      </c>
    </row>
    <row r="40561" spans="1:60">
      <c r="A40561" s="85" t="s">
        <v>173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428</v>
      </c>
      <c r="G40561" s="89" t="s">
        <v>429</v>
      </c>
      <c r="H40561" s="94">
        <v>23604</v>
      </c>
      <c r="I40561" s="94">
        <v>23827</v>
      </c>
      <c r="J40561" s="94">
        <v>11644</v>
      </c>
      <c r="K40561" s="94">
        <v>-9237</v>
      </c>
      <c r="O40561" s="94">
        <v>23827</v>
      </c>
      <c r="P40561" s="94">
        <v>11644</v>
      </c>
      <c r="Q40561" s="94">
        <v>-9237</v>
      </c>
      <c r="R40561" s="94">
        <v>13</v>
      </c>
      <c r="S40561" s="94">
        <v>9116</v>
      </c>
      <c r="T40561" s="94">
        <v>1104</v>
      </c>
      <c r="U40561" s="94">
        <v>90</v>
      </c>
      <c r="W40561" s="94">
        <v>-36</v>
      </c>
      <c r="X40561" s="94">
        <v>1357</v>
      </c>
      <c r="AF40561" s="94">
        <v>0</v>
      </c>
      <c r="AJ40561" s="94">
        <v>13</v>
      </c>
      <c r="AK40561" s="94">
        <v>9116</v>
      </c>
      <c r="AL40561" s="94">
        <v>1104</v>
      </c>
      <c r="AM40561" s="94">
        <v>90</v>
      </c>
      <c r="AO40561" s="94">
        <v>0</v>
      </c>
      <c r="AP40561" s="94">
        <v>1357</v>
      </c>
      <c r="AS40561" s="94">
        <v>-930</v>
      </c>
      <c r="AT40561" s="94">
        <v>-1342</v>
      </c>
      <c r="AU40561" s="94">
        <v>-1845</v>
      </c>
      <c r="AV40561" s="94">
        <v>21</v>
      </c>
      <c r="AX40561" s="94">
        <v>-164</v>
      </c>
      <c r="AY40561" s="94">
        <v>-3180</v>
      </c>
      <c r="AZ40561" s="94">
        <v>-133</v>
      </c>
      <c r="BA40561" s="94">
        <v>-30</v>
      </c>
      <c r="BB40561" s="94">
        <v>-1531</v>
      </c>
      <c r="BC40561" s="94">
        <v>104</v>
      </c>
      <c r="BD40561" s="94">
        <v>-207</v>
      </c>
      <c r="BE40561" s="94">
        <v>10937</v>
      </c>
      <c r="BF40561" s="94">
        <v>2204</v>
      </c>
      <c r="BG40561" s="94">
        <v>10611</v>
      </c>
      <c r="BH40561" s="94">
        <v>75</v>
      </c>
    </row>
    <row r="40562" spans="1:60">
      <c r="A40562" s="85" t="s">
        <v>173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428</v>
      </c>
      <c r="G40562" s="89" t="s">
        <v>429</v>
      </c>
      <c r="H40562" s="94">
        <v>22162</v>
      </c>
      <c r="I40562" s="94">
        <v>22446</v>
      </c>
      <c r="J40562" s="94">
        <v>10751</v>
      </c>
      <c r="K40562" s="94">
        <v>-9128</v>
      </c>
      <c r="O40562" s="94">
        <v>22446</v>
      </c>
      <c r="P40562" s="94">
        <v>10751</v>
      </c>
      <c r="Q40562" s="94">
        <v>-9128</v>
      </c>
      <c r="R40562" s="94">
        <v>13</v>
      </c>
      <c r="S40562" s="94">
        <v>8067</v>
      </c>
      <c r="T40562" s="94">
        <v>1103</v>
      </c>
      <c r="U40562" s="94">
        <v>91</v>
      </c>
      <c r="W40562" s="94">
        <v>-35</v>
      </c>
      <c r="X40562" s="94">
        <v>1512</v>
      </c>
      <c r="AF40562" s="94">
        <v>0</v>
      </c>
      <c r="AJ40562" s="94">
        <v>13</v>
      </c>
      <c r="AK40562" s="94">
        <v>8067</v>
      </c>
      <c r="AL40562" s="94">
        <v>1103</v>
      </c>
      <c r="AM40562" s="94">
        <v>91</v>
      </c>
      <c r="AO40562" s="94">
        <v>0</v>
      </c>
      <c r="AP40562" s="94">
        <v>1512</v>
      </c>
      <c r="AS40562" s="94">
        <v>-935</v>
      </c>
      <c r="AT40562" s="94">
        <v>-1284</v>
      </c>
      <c r="AU40562" s="94">
        <v>-1768</v>
      </c>
      <c r="AV40562" s="94">
        <v>-38</v>
      </c>
      <c r="AX40562" s="94">
        <v>-183</v>
      </c>
      <c r="AY40562" s="94">
        <v>-3106</v>
      </c>
      <c r="AZ40562" s="94">
        <v>-127</v>
      </c>
      <c r="BA40562" s="94">
        <v>-29</v>
      </c>
      <c r="BB40562" s="94">
        <v>-1545</v>
      </c>
      <c r="BC40562" s="94">
        <v>77</v>
      </c>
      <c r="BD40562" s="94">
        <v>-190</v>
      </c>
      <c r="BE40562" s="94">
        <v>10301</v>
      </c>
      <c r="BF40562" s="94">
        <v>2046</v>
      </c>
      <c r="BG40562" s="94">
        <v>10023</v>
      </c>
      <c r="BH40562" s="94">
        <v>76</v>
      </c>
    </row>
    <row r="40563" spans="1:60">
      <c r="A40563" s="85" t="s">
        <v>173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428</v>
      </c>
      <c r="G40563" s="89" t="s">
        <v>429</v>
      </c>
      <c r="H40563" s="94">
        <v>21173</v>
      </c>
      <c r="I40563" s="94">
        <v>21419</v>
      </c>
      <c r="J40563" s="94">
        <v>10250</v>
      </c>
      <c r="K40563" s="94">
        <v>-8501</v>
      </c>
      <c r="O40563" s="94">
        <v>21419</v>
      </c>
      <c r="P40563" s="94">
        <v>10250</v>
      </c>
      <c r="Q40563" s="94">
        <v>-8501</v>
      </c>
      <c r="R40563" s="94">
        <v>14</v>
      </c>
      <c r="S40563" s="94">
        <v>7303</v>
      </c>
      <c r="T40563" s="94">
        <v>1101</v>
      </c>
      <c r="U40563" s="94">
        <v>91</v>
      </c>
      <c r="W40563" s="94">
        <v>-35</v>
      </c>
      <c r="X40563" s="94">
        <v>1775</v>
      </c>
      <c r="AF40563" s="94">
        <v>0</v>
      </c>
      <c r="AJ40563" s="94">
        <v>14</v>
      </c>
      <c r="AK40563" s="94">
        <v>7303</v>
      </c>
      <c r="AL40563" s="94">
        <v>1101</v>
      </c>
      <c r="AM40563" s="94">
        <v>91</v>
      </c>
      <c r="AO40563" s="94">
        <v>0</v>
      </c>
      <c r="AP40563" s="94">
        <v>1775</v>
      </c>
      <c r="AS40563" s="94">
        <v>-900</v>
      </c>
      <c r="AT40563" s="94">
        <v>-1028</v>
      </c>
      <c r="AU40563" s="94">
        <v>-1622</v>
      </c>
      <c r="AV40563" s="94">
        <v>26</v>
      </c>
      <c r="AX40563" s="94">
        <v>-191</v>
      </c>
      <c r="AY40563" s="94">
        <v>-3023</v>
      </c>
      <c r="AZ40563" s="94">
        <v>-122</v>
      </c>
      <c r="BA40563" s="94">
        <v>-27</v>
      </c>
      <c r="BB40563" s="94">
        <v>-1528</v>
      </c>
      <c r="BC40563" s="94">
        <v>83</v>
      </c>
      <c r="BD40563" s="94">
        <v>-169</v>
      </c>
      <c r="BE40563" s="94">
        <v>9863</v>
      </c>
      <c r="BF40563" s="94">
        <v>1960</v>
      </c>
      <c r="BG40563" s="94">
        <v>9520</v>
      </c>
      <c r="BH40563" s="94">
        <v>76</v>
      </c>
    </row>
    <row r="40564" spans="1:60">
      <c r="A40564" s="85" t="s">
        <v>173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428</v>
      </c>
      <c r="G40564" s="89" t="s">
        <v>429</v>
      </c>
      <c r="H40564" s="94">
        <v>20455</v>
      </c>
      <c r="I40564" s="94">
        <v>20644</v>
      </c>
      <c r="J40564" s="94">
        <v>9906</v>
      </c>
      <c r="K40564" s="94">
        <v>-8324</v>
      </c>
      <c r="O40564" s="94">
        <v>20644</v>
      </c>
      <c r="P40564" s="94">
        <v>9906</v>
      </c>
      <c r="Q40564" s="94">
        <v>-8324</v>
      </c>
      <c r="R40564" s="94">
        <v>13</v>
      </c>
      <c r="S40564" s="94">
        <v>6985</v>
      </c>
      <c r="T40564" s="94">
        <v>1094</v>
      </c>
      <c r="U40564" s="94">
        <v>90</v>
      </c>
      <c r="W40564" s="94">
        <v>-35</v>
      </c>
      <c r="X40564" s="94">
        <v>1758</v>
      </c>
      <c r="AF40564" s="94">
        <v>0</v>
      </c>
      <c r="AJ40564" s="94">
        <v>13</v>
      </c>
      <c r="AK40564" s="94">
        <v>6985</v>
      </c>
      <c r="AL40564" s="94">
        <v>1094</v>
      </c>
      <c r="AM40564" s="94">
        <v>90</v>
      </c>
      <c r="AO40564" s="94">
        <v>0</v>
      </c>
      <c r="AP40564" s="94">
        <v>1758</v>
      </c>
      <c r="AS40564" s="94">
        <v>-847</v>
      </c>
      <c r="AT40564" s="94">
        <v>-962</v>
      </c>
      <c r="AU40564" s="94">
        <v>-1679</v>
      </c>
      <c r="AV40564" s="94">
        <v>34</v>
      </c>
      <c r="AX40564" s="94">
        <v>-194</v>
      </c>
      <c r="AY40564" s="94">
        <v>-2979</v>
      </c>
      <c r="AZ40564" s="94">
        <v>-125</v>
      </c>
      <c r="BA40564" s="94">
        <v>-27</v>
      </c>
      <c r="BB40564" s="94">
        <v>-1466</v>
      </c>
      <c r="BC40564" s="94">
        <v>79</v>
      </c>
      <c r="BD40564" s="94">
        <v>-158</v>
      </c>
      <c r="BE40564" s="94">
        <v>9529</v>
      </c>
      <c r="BF40564" s="94">
        <v>1886</v>
      </c>
      <c r="BG40564" s="94">
        <v>9151</v>
      </c>
      <c r="BH40564" s="94">
        <v>78</v>
      </c>
    </row>
    <row r="40565" spans="1:60">
      <c r="A40565" s="85" t="s">
        <v>173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428</v>
      </c>
      <c r="G40565" s="89" t="s">
        <v>429</v>
      </c>
      <c r="H40565" s="94">
        <v>19925</v>
      </c>
      <c r="I40565" s="94">
        <v>20131</v>
      </c>
      <c r="J40565" s="94">
        <v>9692</v>
      </c>
      <c r="K40565" s="94">
        <v>-8090</v>
      </c>
      <c r="O40565" s="94">
        <v>20131</v>
      </c>
      <c r="P40565" s="94">
        <v>9692</v>
      </c>
      <c r="Q40565" s="94">
        <v>-8090</v>
      </c>
      <c r="R40565" s="94">
        <v>13</v>
      </c>
      <c r="S40565" s="94">
        <v>7015</v>
      </c>
      <c r="T40565" s="94">
        <v>1103</v>
      </c>
      <c r="U40565" s="94">
        <v>90</v>
      </c>
      <c r="W40565" s="94">
        <v>-35</v>
      </c>
      <c r="X40565" s="94">
        <v>1507</v>
      </c>
      <c r="AF40565" s="94">
        <v>0</v>
      </c>
      <c r="AJ40565" s="94">
        <v>13</v>
      </c>
      <c r="AK40565" s="94">
        <v>7015</v>
      </c>
      <c r="AL40565" s="94">
        <v>1103</v>
      </c>
      <c r="AM40565" s="94">
        <v>90</v>
      </c>
      <c r="AO40565" s="94">
        <v>0</v>
      </c>
      <c r="AP40565" s="94">
        <v>1507</v>
      </c>
      <c r="AS40565" s="94">
        <v>-811</v>
      </c>
      <c r="AT40565" s="94">
        <v>-1011</v>
      </c>
      <c r="AU40565" s="94">
        <v>-1716</v>
      </c>
      <c r="AV40565" s="94">
        <v>39</v>
      </c>
      <c r="AX40565" s="94">
        <v>-195</v>
      </c>
      <c r="AY40565" s="94">
        <v>-2736</v>
      </c>
      <c r="AZ40565" s="94">
        <v>-107</v>
      </c>
      <c r="BA40565" s="94">
        <v>-29</v>
      </c>
      <c r="BB40565" s="94">
        <v>-1414</v>
      </c>
      <c r="BC40565" s="94">
        <v>47</v>
      </c>
      <c r="BD40565" s="94">
        <v>-157</v>
      </c>
      <c r="BE40565" s="94">
        <v>9314</v>
      </c>
      <c r="BF40565" s="94">
        <v>1832</v>
      </c>
      <c r="BG40565" s="94">
        <v>8907</v>
      </c>
      <c r="BH40565" s="94">
        <v>79</v>
      </c>
    </row>
    <row r="40566" spans="1:60">
      <c r="A40566" s="85" t="s">
        <v>173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428</v>
      </c>
      <c r="G40566" s="89" t="s">
        <v>429</v>
      </c>
      <c r="H40566" s="94">
        <v>19796</v>
      </c>
      <c r="I40566" s="94">
        <v>19943</v>
      </c>
      <c r="J40566" s="94">
        <v>9290</v>
      </c>
      <c r="K40566" s="94">
        <v>-8137</v>
      </c>
      <c r="O40566" s="94">
        <v>19943</v>
      </c>
      <c r="P40566" s="94">
        <v>9290</v>
      </c>
      <c r="Q40566" s="94">
        <v>-8137</v>
      </c>
      <c r="R40566" s="94">
        <v>14</v>
      </c>
      <c r="S40566" s="94">
        <v>7163</v>
      </c>
      <c r="T40566" s="94">
        <v>1103</v>
      </c>
      <c r="U40566" s="94">
        <v>90</v>
      </c>
      <c r="W40566" s="94">
        <v>-36</v>
      </c>
      <c r="X40566" s="94">
        <v>957</v>
      </c>
      <c r="AF40566" s="94">
        <v>0</v>
      </c>
      <c r="AJ40566" s="94">
        <v>14</v>
      </c>
      <c r="AK40566" s="94">
        <v>7163</v>
      </c>
      <c r="AL40566" s="94">
        <v>1103</v>
      </c>
      <c r="AM40566" s="94">
        <v>90</v>
      </c>
      <c r="AO40566" s="94">
        <v>0</v>
      </c>
      <c r="AP40566" s="94">
        <v>957</v>
      </c>
      <c r="AS40566" s="94">
        <v>-813</v>
      </c>
      <c r="AT40566" s="94">
        <v>-998</v>
      </c>
      <c r="AU40566" s="94">
        <v>-1694</v>
      </c>
      <c r="AV40566" s="94">
        <v>42</v>
      </c>
      <c r="AX40566" s="94">
        <v>-194</v>
      </c>
      <c r="AY40566" s="94">
        <v>-2795</v>
      </c>
      <c r="AZ40566" s="94">
        <v>-124</v>
      </c>
      <c r="BA40566" s="94">
        <v>-27</v>
      </c>
      <c r="BB40566" s="94">
        <v>-1425</v>
      </c>
      <c r="BC40566" s="94">
        <v>47</v>
      </c>
      <c r="BD40566" s="94">
        <v>-156</v>
      </c>
      <c r="BE40566" s="94">
        <v>9206</v>
      </c>
      <c r="BF40566" s="94">
        <v>1810</v>
      </c>
      <c r="BG40566" s="94">
        <v>8845</v>
      </c>
      <c r="BH40566" s="94">
        <v>82</v>
      </c>
    </row>
    <row r="40567" spans="1:60">
      <c r="A40567" s="85" t="s">
        <v>173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428</v>
      </c>
      <c r="G40567" s="89" t="s">
        <v>429</v>
      </c>
      <c r="H40567" s="94">
        <v>20022</v>
      </c>
      <c r="I40567" s="94">
        <v>20100</v>
      </c>
      <c r="J40567" s="94">
        <v>9482</v>
      </c>
      <c r="K40567" s="94">
        <v>-8422</v>
      </c>
      <c r="O40567" s="94">
        <v>20100</v>
      </c>
      <c r="P40567" s="94">
        <v>9482</v>
      </c>
      <c r="Q40567" s="94">
        <v>-8422</v>
      </c>
      <c r="R40567" s="94">
        <v>13</v>
      </c>
      <c r="S40567" s="94">
        <v>7526</v>
      </c>
      <c r="T40567" s="94">
        <v>1103</v>
      </c>
      <c r="U40567" s="94">
        <v>91</v>
      </c>
      <c r="W40567" s="94">
        <v>-37</v>
      </c>
      <c r="X40567" s="94">
        <v>786</v>
      </c>
      <c r="AF40567" s="94">
        <v>0</v>
      </c>
      <c r="AJ40567" s="94">
        <v>13</v>
      </c>
      <c r="AK40567" s="94">
        <v>7526</v>
      </c>
      <c r="AL40567" s="94">
        <v>1103</v>
      </c>
      <c r="AM40567" s="94">
        <v>91</v>
      </c>
      <c r="AO40567" s="94">
        <v>0</v>
      </c>
      <c r="AP40567" s="94">
        <v>786</v>
      </c>
      <c r="AS40567" s="94">
        <v>-807</v>
      </c>
      <c r="AT40567" s="94">
        <v>-1102</v>
      </c>
      <c r="AU40567" s="94">
        <v>-1671</v>
      </c>
      <c r="AV40567" s="94">
        <v>41</v>
      </c>
      <c r="AX40567" s="94">
        <v>-187</v>
      </c>
      <c r="AY40567" s="94">
        <v>-2965</v>
      </c>
      <c r="AZ40567" s="94">
        <v>-122</v>
      </c>
      <c r="BA40567" s="94">
        <v>-27</v>
      </c>
      <c r="BB40567" s="94">
        <v>-1438</v>
      </c>
      <c r="BC40567" s="94">
        <v>33</v>
      </c>
      <c r="BD40567" s="94">
        <v>-177</v>
      </c>
      <c r="BE40567" s="94">
        <v>9265</v>
      </c>
      <c r="BF40567" s="94">
        <v>1828</v>
      </c>
      <c r="BG40567" s="94">
        <v>8922</v>
      </c>
      <c r="BH40567" s="94">
        <v>85</v>
      </c>
    </row>
    <row r="40568" spans="1:60">
      <c r="A40568" s="85" t="s">
        <v>173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428</v>
      </c>
      <c r="G40568" s="89" t="s">
        <v>429</v>
      </c>
      <c r="H40568" s="94">
        <v>20742</v>
      </c>
      <c r="I40568" s="94">
        <v>20811</v>
      </c>
      <c r="J40568" s="94">
        <v>9659</v>
      </c>
      <c r="K40568" s="94">
        <v>-8572</v>
      </c>
      <c r="O40568" s="94">
        <v>20811</v>
      </c>
      <c r="P40568" s="94">
        <v>9659</v>
      </c>
      <c r="Q40568" s="94">
        <v>-8572</v>
      </c>
      <c r="R40568" s="94">
        <v>13</v>
      </c>
      <c r="S40568" s="94">
        <v>7835</v>
      </c>
      <c r="T40568" s="94">
        <v>1103</v>
      </c>
      <c r="U40568" s="94">
        <v>90</v>
      </c>
      <c r="W40568" s="94">
        <v>-38</v>
      </c>
      <c r="X40568" s="94">
        <v>656</v>
      </c>
      <c r="AF40568" s="94">
        <v>0</v>
      </c>
      <c r="AJ40568" s="94">
        <v>13</v>
      </c>
      <c r="AK40568" s="94">
        <v>7835</v>
      </c>
      <c r="AL40568" s="94">
        <v>1103</v>
      </c>
      <c r="AM40568" s="94">
        <v>90</v>
      </c>
      <c r="AO40568" s="94">
        <v>0</v>
      </c>
      <c r="AP40568" s="94">
        <v>656</v>
      </c>
      <c r="AS40568" s="94">
        <v>-796</v>
      </c>
      <c r="AT40568" s="94">
        <v>-1146</v>
      </c>
      <c r="AU40568" s="94">
        <v>-1657</v>
      </c>
      <c r="AV40568" s="94">
        <v>20</v>
      </c>
      <c r="AX40568" s="94">
        <v>-168</v>
      </c>
      <c r="AY40568" s="94">
        <v>-3048</v>
      </c>
      <c r="AZ40568" s="94">
        <v>-114</v>
      </c>
      <c r="BA40568" s="94">
        <v>-27</v>
      </c>
      <c r="BB40568" s="94">
        <v>-1457</v>
      </c>
      <c r="BC40568" s="94">
        <v>31</v>
      </c>
      <c r="BD40568" s="94">
        <v>-210</v>
      </c>
      <c r="BE40568" s="94">
        <v>9561</v>
      </c>
      <c r="BF40568" s="94">
        <v>1905</v>
      </c>
      <c r="BG40568" s="94">
        <v>9255</v>
      </c>
      <c r="BH40568" s="94">
        <v>90</v>
      </c>
    </row>
    <row r="40569" spans="1:60">
      <c r="A40569" s="85" t="s">
        <v>173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428</v>
      </c>
      <c r="G40569" s="89" t="s">
        <v>429</v>
      </c>
      <c r="H40569" s="94">
        <v>21616</v>
      </c>
      <c r="I40569" s="94">
        <v>21870</v>
      </c>
      <c r="J40569" s="94">
        <v>10447</v>
      </c>
      <c r="K40569" s="94">
        <v>-9592</v>
      </c>
      <c r="O40569" s="94">
        <v>21870</v>
      </c>
      <c r="P40569" s="94">
        <v>10447</v>
      </c>
      <c r="Q40569" s="94">
        <v>-9592</v>
      </c>
      <c r="R40569" s="94">
        <v>12</v>
      </c>
      <c r="S40569" s="94">
        <v>7524</v>
      </c>
      <c r="T40569" s="94">
        <v>1102</v>
      </c>
      <c r="U40569" s="94">
        <v>89</v>
      </c>
      <c r="W40569" s="94">
        <v>905</v>
      </c>
      <c r="X40569" s="94">
        <v>814</v>
      </c>
      <c r="AJ40569" s="94">
        <v>12</v>
      </c>
      <c r="AK40569" s="94">
        <v>7524</v>
      </c>
      <c r="AL40569" s="94">
        <v>1102</v>
      </c>
      <c r="AM40569" s="94">
        <v>89</v>
      </c>
      <c r="AO40569" s="94">
        <v>905</v>
      </c>
      <c r="AP40569" s="94">
        <v>814</v>
      </c>
      <c r="AS40569" s="94">
        <v>-877</v>
      </c>
      <c r="AT40569" s="94">
        <v>-1505</v>
      </c>
      <c r="AU40569" s="94">
        <v>-1670</v>
      </c>
      <c r="AV40569" s="94">
        <v>-92</v>
      </c>
      <c r="AX40569" s="94">
        <v>-150</v>
      </c>
      <c r="AY40569" s="94">
        <v>-3322</v>
      </c>
      <c r="AZ40569" s="94">
        <v>-137</v>
      </c>
      <c r="BA40569" s="94">
        <v>-25</v>
      </c>
      <c r="BB40569" s="94">
        <v>-1566</v>
      </c>
      <c r="BC40569" s="94">
        <v>31</v>
      </c>
      <c r="BD40569" s="94">
        <v>-279</v>
      </c>
      <c r="BE40569" s="94">
        <v>10104</v>
      </c>
      <c r="BF40569" s="94">
        <v>2002</v>
      </c>
      <c r="BG40569" s="94">
        <v>9666</v>
      </c>
      <c r="BH40569" s="94">
        <v>98</v>
      </c>
    </row>
    <row r="40570" spans="1:60">
      <c r="A40570" s="85" t="s">
        <v>173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428</v>
      </c>
      <c r="G40570" s="89" t="s">
        <v>429</v>
      </c>
      <c r="H40570" s="94">
        <v>21741</v>
      </c>
      <c r="I40570" s="94">
        <v>21926</v>
      </c>
      <c r="J40570" s="94">
        <v>13277</v>
      </c>
      <c r="K40570" s="94">
        <v>-7895</v>
      </c>
      <c r="O40570" s="94">
        <v>21926</v>
      </c>
      <c r="P40570" s="94">
        <v>13277</v>
      </c>
      <c r="Q40570" s="94">
        <v>-7895</v>
      </c>
      <c r="R40570" s="94">
        <v>12</v>
      </c>
      <c r="S40570" s="94">
        <v>5693</v>
      </c>
      <c r="T40570" s="94">
        <v>1102</v>
      </c>
      <c r="U40570" s="94">
        <v>90</v>
      </c>
      <c r="W40570" s="94">
        <v>5559</v>
      </c>
      <c r="X40570" s="94">
        <v>821</v>
      </c>
      <c r="AJ40570" s="94">
        <v>12</v>
      </c>
      <c r="AK40570" s="94">
        <v>5693</v>
      </c>
      <c r="AL40570" s="94">
        <v>1102</v>
      </c>
      <c r="AM40570" s="94">
        <v>90</v>
      </c>
      <c r="AO40570" s="94">
        <v>5559</v>
      </c>
      <c r="AP40570" s="94">
        <v>821</v>
      </c>
      <c r="AS40570" s="94">
        <v>-794</v>
      </c>
      <c r="AT40570" s="94">
        <v>-927</v>
      </c>
      <c r="AU40570" s="94">
        <v>-1430</v>
      </c>
      <c r="AV40570" s="94">
        <v>-17</v>
      </c>
      <c r="AX40570" s="94">
        <v>-258</v>
      </c>
      <c r="AY40570" s="94">
        <v>-2980</v>
      </c>
      <c r="AZ40570" s="94">
        <v>-135</v>
      </c>
      <c r="BA40570" s="94">
        <v>-23</v>
      </c>
      <c r="BB40570" s="94">
        <v>-1387</v>
      </c>
      <c r="BC40570" s="94">
        <v>226</v>
      </c>
      <c r="BD40570" s="94">
        <v>-170</v>
      </c>
      <c r="BE40570" s="94">
        <v>10385</v>
      </c>
      <c r="BF40570" s="94">
        <v>1880</v>
      </c>
      <c r="BG40570" s="94">
        <v>9565</v>
      </c>
      <c r="BH40570" s="94">
        <v>95</v>
      </c>
    </row>
    <row r="40571" spans="1:60">
      <c r="A40571" s="85" t="s">
        <v>173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428</v>
      </c>
      <c r="G40571" s="89" t="s">
        <v>429</v>
      </c>
      <c r="H40571" s="94">
        <v>21134</v>
      </c>
      <c r="I40571" s="94">
        <v>21107</v>
      </c>
      <c r="J40571" s="94">
        <v>14406</v>
      </c>
      <c r="K40571" s="94">
        <v>-5418</v>
      </c>
      <c r="O40571" s="94">
        <v>21107</v>
      </c>
      <c r="P40571" s="94">
        <v>14406</v>
      </c>
      <c r="Q40571" s="94">
        <v>-5418</v>
      </c>
      <c r="R40571" s="94">
        <v>12</v>
      </c>
      <c r="S40571" s="94">
        <v>4248</v>
      </c>
      <c r="T40571" s="94">
        <v>1102</v>
      </c>
      <c r="U40571" s="94">
        <v>90</v>
      </c>
      <c r="W40571" s="94">
        <v>8168</v>
      </c>
      <c r="X40571" s="94">
        <v>785</v>
      </c>
      <c r="AJ40571" s="94">
        <v>12</v>
      </c>
      <c r="AK40571" s="94">
        <v>4248</v>
      </c>
      <c r="AL40571" s="94">
        <v>1102</v>
      </c>
      <c r="AM40571" s="94">
        <v>90</v>
      </c>
      <c r="AO40571" s="94">
        <v>8168</v>
      </c>
      <c r="AP40571" s="94">
        <v>785</v>
      </c>
      <c r="AS40571" s="94">
        <v>-643</v>
      </c>
      <c r="AT40571" s="94">
        <v>-631</v>
      </c>
      <c r="AU40571" s="94">
        <v>-1145</v>
      </c>
      <c r="AV40571" s="94">
        <v>46</v>
      </c>
      <c r="AX40571" s="94">
        <v>-421</v>
      </c>
      <c r="AY40571" s="94">
        <v>-1908</v>
      </c>
      <c r="AZ40571" s="94">
        <v>-111</v>
      </c>
      <c r="BA40571" s="94">
        <v>-15</v>
      </c>
      <c r="BB40571" s="94">
        <v>-1044</v>
      </c>
      <c r="BC40571" s="94">
        <v>443</v>
      </c>
      <c r="BD40571" s="94">
        <v>11</v>
      </c>
      <c r="BE40571" s="94">
        <v>10152</v>
      </c>
      <c r="BF40571" s="94">
        <v>1610</v>
      </c>
      <c r="BG40571" s="94">
        <v>9269</v>
      </c>
      <c r="BH40571" s="94">
        <v>75</v>
      </c>
    </row>
    <row r="40572" spans="1:60">
      <c r="A40572" s="85" t="s">
        <v>173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428</v>
      </c>
      <c r="G40572" s="89" t="s">
        <v>429</v>
      </c>
      <c r="H40572" s="94">
        <v>20227</v>
      </c>
      <c r="I40572" s="94">
        <v>20106</v>
      </c>
      <c r="J40572" s="94">
        <v>14418</v>
      </c>
      <c r="K40572" s="94">
        <v>-4014</v>
      </c>
      <c r="O40572" s="94">
        <v>20106</v>
      </c>
      <c r="P40572" s="94">
        <v>14418</v>
      </c>
      <c r="Q40572" s="94">
        <v>-4014</v>
      </c>
      <c r="R40572" s="94">
        <v>13</v>
      </c>
      <c r="S40572" s="94">
        <v>3961</v>
      </c>
      <c r="T40572" s="94">
        <v>1102</v>
      </c>
      <c r="U40572" s="94">
        <v>90</v>
      </c>
      <c r="W40572" s="94">
        <v>8722</v>
      </c>
      <c r="X40572" s="94">
        <v>530</v>
      </c>
      <c r="AJ40572" s="94">
        <v>13</v>
      </c>
      <c r="AK40572" s="94">
        <v>3961</v>
      </c>
      <c r="AL40572" s="94">
        <v>1102</v>
      </c>
      <c r="AM40572" s="94">
        <v>90</v>
      </c>
      <c r="AO40572" s="94">
        <v>8722</v>
      </c>
      <c r="AP40572" s="94">
        <v>530</v>
      </c>
      <c r="AS40572" s="94">
        <v>-497</v>
      </c>
      <c r="AT40572" s="94">
        <v>-489</v>
      </c>
      <c r="AU40572" s="94">
        <v>-891</v>
      </c>
      <c r="AV40572" s="94">
        <v>38</v>
      </c>
      <c r="AX40572" s="94">
        <v>-424</v>
      </c>
      <c r="AY40572" s="94">
        <v>-1522</v>
      </c>
      <c r="AZ40572" s="94">
        <v>-67</v>
      </c>
      <c r="BA40572" s="94">
        <v>-7</v>
      </c>
      <c r="BB40572" s="94">
        <v>-818</v>
      </c>
      <c r="BC40572" s="94">
        <v>581</v>
      </c>
      <c r="BD40572" s="94">
        <v>82</v>
      </c>
      <c r="BE40572" s="94">
        <v>9736</v>
      </c>
      <c r="BF40572" s="94">
        <v>1429</v>
      </c>
      <c r="BG40572" s="94">
        <v>8896</v>
      </c>
      <c r="BH40572" s="94">
        <v>45</v>
      </c>
    </row>
    <row r="40573" spans="1:60">
      <c r="A40573" s="85" t="s">
        <v>173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428</v>
      </c>
      <c r="G40573" s="89" t="s">
        <v>429</v>
      </c>
      <c r="H40573" s="94">
        <v>19388</v>
      </c>
      <c r="I40573" s="94">
        <v>19508</v>
      </c>
      <c r="J40573" s="94">
        <v>14566</v>
      </c>
      <c r="K40573" s="94">
        <v>-3832</v>
      </c>
      <c r="O40573" s="94">
        <v>19508</v>
      </c>
      <c r="P40573" s="94">
        <v>14566</v>
      </c>
      <c r="Q40573" s="94">
        <v>-3832</v>
      </c>
      <c r="R40573" s="94">
        <v>13</v>
      </c>
      <c r="S40573" s="94">
        <v>4063</v>
      </c>
      <c r="T40573" s="94">
        <v>1102</v>
      </c>
      <c r="U40573" s="94">
        <v>90</v>
      </c>
      <c r="W40573" s="94">
        <v>8712</v>
      </c>
      <c r="X40573" s="94">
        <v>586</v>
      </c>
      <c r="AJ40573" s="94">
        <v>13</v>
      </c>
      <c r="AK40573" s="94">
        <v>4063</v>
      </c>
      <c r="AL40573" s="94">
        <v>1102</v>
      </c>
      <c r="AM40573" s="94">
        <v>90</v>
      </c>
      <c r="AO40573" s="94">
        <v>8712</v>
      </c>
      <c r="AP40573" s="94">
        <v>586</v>
      </c>
      <c r="AS40573" s="94">
        <v>-468</v>
      </c>
      <c r="AT40573" s="94">
        <v>-461</v>
      </c>
      <c r="AU40573" s="94">
        <v>-857</v>
      </c>
      <c r="AV40573" s="94">
        <v>45</v>
      </c>
      <c r="AX40573" s="94">
        <v>-361</v>
      </c>
      <c r="AY40573" s="94">
        <v>-1574</v>
      </c>
      <c r="AZ40573" s="94">
        <v>-57</v>
      </c>
      <c r="BA40573" s="94">
        <v>-5</v>
      </c>
      <c r="BB40573" s="94">
        <v>-733</v>
      </c>
      <c r="BC40573" s="94">
        <v>551</v>
      </c>
      <c r="BD40573" s="94">
        <v>88</v>
      </c>
      <c r="BE40573" s="94">
        <v>9577</v>
      </c>
      <c r="BF40573" s="94">
        <v>1330</v>
      </c>
      <c r="BG40573" s="94">
        <v>8562</v>
      </c>
      <c r="BH40573" s="94">
        <v>39</v>
      </c>
    </row>
    <row r="40574" spans="1:60">
      <c r="A40574" s="85" t="s">
        <v>173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428</v>
      </c>
      <c r="G40574" s="89" t="s">
        <v>429</v>
      </c>
      <c r="H40574" s="94">
        <v>18759</v>
      </c>
      <c r="I40574" s="94">
        <v>19001</v>
      </c>
      <c r="J40574" s="94">
        <v>14370</v>
      </c>
      <c r="K40574" s="94">
        <v>-3368</v>
      </c>
      <c r="O40574" s="94">
        <v>19001</v>
      </c>
      <c r="P40574" s="94">
        <v>14370</v>
      </c>
      <c r="Q40574" s="94">
        <v>-3368</v>
      </c>
      <c r="R40574" s="94">
        <v>13</v>
      </c>
      <c r="S40574" s="94">
        <v>3895</v>
      </c>
      <c r="T40574" s="94">
        <v>1101</v>
      </c>
      <c r="U40574" s="94">
        <v>90</v>
      </c>
      <c r="W40574" s="94">
        <v>8131</v>
      </c>
      <c r="X40574" s="94">
        <v>1141</v>
      </c>
      <c r="AJ40574" s="94">
        <v>13</v>
      </c>
      <c r="AK40574" s="94">
        <v>3895</v>
      </c>
      <c r="AL40574" s="94">
        <v>1101</v>
      </c>
      <c r="AM40574" s="94">
        <v>90</v>
      </c>
      <c r="AO40574" s="94">
        <v>8131</v>
      </c>
      <c r="AP40574" s="94">
        <v>1141</v>
      </c>
      <c r="AS40574" s="94">
        <v>-450</v>
      </c>
      <c r="AT40574" s="94">
        <v>-409</v>
      </c>
      <c r="AU40574" s="94">
        <v>-821</v>
      </c>
      <c r="AV40574" s="94">
        <v>77</v>
      </c>
      <c r="AX40574" s="94">
        <v>-353</v>
      </c>
      <c r="AY40574" s="94">
        <v>-1302</v>
      </c>
      <c r="AZ40574" s="94">
        <v>-23</v>
      </c>
      <c r="BA40574" s="94">
        <v>-6</v>
      </c>
      <c r="BB40574" s="94">
        <v>-693</v>
      </c>
      <c r="BC40574" s="94">
        <v>527</v>
      </c>
      <c r="BD40574" s="94">
        <v>85</v>
      </c>
      <c r="BE40574" s="94">
        <v>9439</v>
      </c>
      <c r="BF40574" s="94">
        <v>1250</v>
      </c>
      <c r="BG40574" s="94">
        <v>8276</v>
      </c>
      <c r="BH40574" s="94">
        <v>36</v>
      </c>
    </row>
    <row r="40575" spans="1:60">
      <c r="A40575" s="85" t="s">
        <v>173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428</v>
      </c>
      <c r="G40575" s="89" t="s">
        <v>429</v>
      </c>
      <c r="H40575" s="94">
        <v>18436</v>
      </c>
      <c r="I40575" s="94">
        <v>18440</v>
      </c>
      <c r="J40575" s="94">
        <v>14525</v>
      </c>
      <c r="K40575" s="94">
        <v>-2888</v>
      </c>
      <c r="O40575" s="94">
        <v>18440</v>
      </c>
      <c r="P40575" s="94">
        <v>14525</v>
      </c>
      <c r="Q40575" s="94">
        <v>-2888</v>
      </c>
      <c r="R40575" s="94">
        <v>12</v>
      </c>
      <c r="S40575" s="94">
        <v>3946</v>
      </c>
      <c r="T40575" s="94">
        <v>1102</v>
      </c>
      <c r="U40575" s="94">
        <v>90</v>
      </c>
      <c r="W40575" s="94">
        <v>8305</v>
      </c>
      <c r="X40575" s="94">
        <v>1071</v>
      </c>
      <c r="AJ40575" s="94">
        <v>12</v>
      </c>
      <c r="AK40575" s="94">
        <v>3946</v>
      </c>
      <c r="AL40575" s="94">
        <v>1102</v>
      </c>
      <c r="AM40575" s="94">
        <v>90</v>
      </c>
      <c r="AO40575" s="94">
        <v>8305</v>
      </c>
      <c r="AP40575" s="94">
        <v>1071</v>
      </c>
      <c r="AS40575" s="94">
        <v>-421</v>
      </c>
      <c r="AT40575" s="94">
        <v>-341</v>
      </c>
      <c r="AU40575" s="94">
        <v>-719</v>
      </c>
      <c r="AV40575" s="94">
        <v>77</v>
      </c>
      <c r="AX40575" s="94">
        <v>-336</v>
      </c>
      <c r="AY40575" s="94">
        <v>-1063</v>
      </c>
      <c r="AZ40575" s="94">
        <v>-13</v>
      </c>
      <c r="BA40575" s="94">
        <v>-2</v>
      </c>
      <c r="BB40575" s="94">
        <v>-636</v>
      </c>
      <c r="BC40575" s="94">
        <v>491</v>
      </c>
      <c r="BD40575" s="94">
        <v>75</v>
      </c>
      <c r="BE40575" s="94">
        <v>9063</v>
      </c>
      <c r="BF40575" s="94">
        <v>1225</v>
      </c>
      <c r="BG40575" s="94">
        <v>8122</v>
      </c>
      <c r="BH40575" s="94">
        <v>29</v>
      </c>
    </row>
    <row r="40576" spans="1:60">
      <c r="A40576" s="85" t="s">
        <v>173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428</v>
      </c>
      <c r="G40576" s="89" t="s">
        <v>429</v>
      </c>
      <c r="H40576" s="94">
        <v>18553</v>
      </c>
      <c r="I40576" s="94">
        <v>18465</v>
      </c>
      <c r="J40576" s="94">
        <v>14081</v>
      </c>
      <c r="K40576" s="94">
        <v>-2811</v>
      </c>
      <c r="O40576" s="94">
        <v>18465</v>
      </c>
      <c r="P40576" s="94">
        <v>14081</v>
      </c>
      <c r="Q40576" s="94">
        <v>-2811</v>
      </c>
      <c r="R40576" s="94">
        <v>11</v>
      </c>
      <c r="S40576" s="94">
        <v>3810</v>
      </c>
      <c r="T40576" s="94">
        <v>1102</v>
      </c>
      <c r="U40576" s="94">
        <v>90</v>
      </c>
      <c r="W40576" s="94">
        <v>7458</v>
      </c>
      <c r="X40576" s="94">
        <v>1610</v>
      </c>
      <c r="AJ40576" s="94">
        <v>11</v>
      </c>
      <c r="AK40576" s="94">
        <v>3810</v>
      </c>
      <c r="AL40576" s="94">
        <v>1102</v>
      </c>
      <c r="AM40576" s="94">
        <v>90</v>
      </c>
      <c r="AO40576" s="94">
        <v>7458</v>
      </c>
      <c r="AP40576" s="94">
        <v>1610</v>
      </c>
      <c r="AS40576" s="94">
        <v>-417</v>
      </c>
      <c r="AT40576" s="94">
        <v>-329</v>
      </c>
      <c r="AU40576" s="94">
        <v>-638</v>
      </c>
      <c r="AV40576" s="94">
        <v>58</v>
      </c>
      <c r="AX40576" s="94">
        <v>-349</v>
      </c>
      <c r="AY40576" s="94">
        <v>-1045</v>
      </c>
      <c r="AZ40576" s="94">
        <v>1</v>
      </c>
      <c r="BA40576" s="94">
        <v>-5</v>
      </c>
      <c r="BB40576" s="94">
        <v>-618</v>
      </c>
      <c r="BC40576" s="94">
        <v>482</v>
      </c>
      <c r="BD40576" s="94">
        <v>49</v>
      </c>
      <c r="BE40576" s="94">
        <v>9009</v>
      </c>
      <c r="BF40576" s="94">
        <v>1240</v>
      </c>
      <c r="BG40576" s="94">
        <v>8180</v>
      </c>
      <c r="BH40576" s="94">
        <v>35</v>
      </c>
    </row>
    <row r="40577" spans="1:60">
      <c r="A40577" s="85" t="s">
        <v>173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428</v>
      </c>
      <c r="G40577" s="89" t="s">
        <v>429</v>
      </c>
      <c r="H40577" s="94">
        <v>19000</v>
      </c>
      <c r="I40577" s="94">
        <v>18917</v>
      </c>
      <c r="J40577" s="94">
        <v>14870</v>
      </c>
      <c r="K40577" s="94">
        <v>-3218</v>
      </c>
      <c r="O40577" s="94">
        <v>18917</v>
      </c>
      <c r="P40577" s="94">
        <v>14870</v>
      </c>
      <c r="Q40577" s="94">
        <v>-3218</v>
      </c>
      <c r="R40577" s="94">
        <v>10</v>
      </c>
      <c r="S40577" s="94">
        <v>4471</v>
      </c>
      <c r="T40577" s="94">
        <v>1103</v>
      </c>
      <c r="U40577" s="94">
        <v>91</v>
      </c>
      <c r="W40577" s="94">
        <v>7015</v>
      </c>
      <c r="X40577" s="94">
        <v>2181</v>
      </c>
      <c r="AJ40577" s="94">
        <v>10</v>
      </c>
      <c r="AK40577" s="94">
        <v>4471</v>
      </c>
      <c r="AL40577" s="94">
        <v>1103</v>
      </c>
      <c r="AM40577" s="94">
        <v>91</v>
      </c>
      <c r="AO40577" s="94">
        <v>7015</v>
      </c>
      <c r="AP40577" s="94">
        <v>2181</v>
      </c>
      <c r="AS40577" s="94">
        <v>-435</v>
      </c>
      <c r="AT40577" s="94">
        <v>-383</v>
      </c>
      <c r="AU40577" s="94">
        <v>-670</v>
      </c>
      <c r="AV40577" s="94">
        <v>41</v>
      </c>
      <c r="AX40577" s="94">
        <v>-431</v>
      </c>
      <c r="AY40577" s="94">
        <v>-1195</v>
      </c>
      <c r="AZ40577" s="94">
        <v>-30</v>
      </c>
      <c r="BA40577" s="94">
        <v>-9</v>
      </c>
      <c r="BB40577" s="94">
        <v>-642</v>
      </c>
      <c r="BC40577" s="94">
        <v>508</v>
      </c>
      <c r="BD40577" s="94">
        <v>28</v>
      </c>
      <c r="BE40577" s="94">
        <v>9280</v>
      </c>
      <c r="BF40577" s="94">
        <v>1281</v>
      </c>
      <c r="BG40577" s="94">
        <v>8310</v>
      </c>
      <c r="BH40577" s="94">
        <v>45</v>
      </c>
    </row>
    <row r="40578" spans="1:60">
      <c r="A40578" s="85" t="s">
        <v>173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428</v>
      </c>
      <c r="G40578" s="89" t="s">
        <v>429</v>
      </c>
      <c r="H40578" s="94">
        <v>19870</v>
      </c>
      <c r="I40578" s="94">
        <v>19764</v>
      </c>
      <c r="J40578" s="94">
        <v>13728</v>
      </c>
      <c r="K40578" s="94">
        <v>-3364</v>
      </c>
      <c r="O40578" s="94">
        <v>19764</v>
      </c>
      <c r="P40578" s="94">
        <v>13728</v>
      </c>
      <c r="Q40578" s="94">
        <v>-3364</v>
      </c>
      <c r="R40578" s="94">
        <v>10</v>
      </c>
      <c r="S40578" s="94">
        <v>5375</v>
      </c>
      <c r="T40578" s="94">
        <v>1101</v>
      </c>
      <c r="U40578" s="94">
        <v>90</v>
      </c>
      <c r="W40578" s="94">
        <v>5103</v>
      </c>
      <c r="X40578" s="94">
        <v>2049</v>
      </c>
      <c r="AJ40578" s="94">
        <v>10</v>
      </c>
      <c r="AK40578" s="94">
        <v>5375</v>
      </c>
      <c r="AL40578" s="94">
        <v>1101</v>
      </c>
      <c r="AM40578" s="94">
        <v>90</v>
      </c>
      <c r="AO40578" s="94">
        <v>5103</v>
      </c>
      <c r="AP40578" s="94">
        <v>2049</v>
      </c>
      <c r="AS40578" s="94">
        <v>-459</v>
      </c>
      <c r="AT40578" s="94">
        <v>-371</v>
      </c>
      <c r="AU40578" s="94">
        <v>-685</v>
      </c>
      <c r="AV40578" s="94">
        <v>40</v>
      </c>
      <c r="AX40578" s="94">
        <v>-368</v>
      </c>
      <c r="AY40578" s="94">
        <v>-1222</v>
      </c>
      <c r="AZ40578" s="94">
        <v>-57</v>
      </c>
      <c r="BA40578" s="94">
        <v>-10</v>
      </c>
      <c r="BB40578" s="94">
        <v>-750</v>
      </c>
      <c r="BC40578" s="94">
        <v>490</v>
      </c>
      <c r="BD40578" s="94">
        <v>28</v>
      </c>
      <c r="BE40578" s="94">
        <v>9523</v>
      </c>
      <c r="BF40578" s="94">
        <v>1512</v>
      </c>
      <c r="BG40578" s="94">
        <v>8684</v>
      </c>
      <c r="BH40578" s="94">
        <v>45</v>
      </c>
    </row>
    <row r="40579" spans="1:60">
      <c r="A40579" s="85" t="s">
        <v>173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428</v>
      </c>
      <c r="G40579" s="89" t="s">
        <v>429</v>
      </c>
      <c r="H40579" s="94">
        <v>21326</v>
      </c>
      <c r="I40579" s="94">
        <v>21181</v>
      </c>
      <c r="J40579" s="94">
        <v>11245</v>
      </c>
      <c r="K40579" s="94">
        <v>-5997</v>
      </c>
      <c r="O40579" s="94">
        <v>21181</v>
      </c>
      <c r="P40579" s="94">
        <v>11245</v>
      </c>
      <c r="Q40579" s="94">
        <v>-5997</v>
      </c>
      <c r="R40579" s="94">
        <v>11</v>
      </c>
      <c r="S40579" s="94">
        <v>7507</v>
      </c>
      <c r="T40579" s="94">
        <v>1102</v>
      </c>
      <c r="U40579" s="94">
        <v>91</v>
      </c>
      <c r="W40579" s="94">
        <v>714</v>
      </c>
      <c r="X40579" s="94">
        <v>1821</v>
      </c>
      <c r="AJ40579" s="94">
        <v>11</v>
      </c>
      <c r="AK40579" s="94">
        <v>7507</v>
      </c>
      <c r="AL40579" s="94">
        <v>1102</v>
      </c>
      <c r="AM40579" s="94">
        <v>91</v>
      </c>
      <c r="AO40579" s="94">
        <v>714</v>
      </c>
      <c r="AP40579" s="94">
        <v>1821</v>
      </c>
      <c r="AS40579" s="94">
        <v>-641</v>
      </c>
      <c r="AT40579" s="94">
        <v>-823</v>
      </c>
      <c r="AU40579" s="94">
        <v>-1181</v>
      </c>
      <c r="AV40579" s="94">
        <v>32</v>
      </c>
      <c r="AX40579" s="94">
        <v>-232</v>
      </c>
      <c r="AY40579" s="94">
        <v>-2133</v>
      </c>
      <c r="AZ40579" s="94">
        <v>-51</v>
      </c>
      <c r="BA40579" s="94">
        <v>-22</v>
      </c>
      <c r="BB40579" s="94">
        <v>-1132</v>
      </c>
      <c r="BC40579" s="94">
        <v>305</v>
      </c>
      <c r="BD40579" s="94">
        <v>-119</v>
      </c>
      <c r="BE40579" s="94">
        <v>9966</v>
      </c>
      <c r="BF40579" s="94">
        <v>1859</v>
      </c>
      <c r="BG40579" s="94">
        <v>9304</v>
      </c>
      <c r="BH40579" s="94">
        <v>52</v>
      </c>
    </row>
    <row r="40580" spans="1:60">
      <c r="A40580" s="85" t="s">
        <v>173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428</v>
      </c>
      <c r="G40580" s="89" t="s">
        <v>429</v>
      </c>
      <c r="H40580" s="94">
        <v>23561</v>
      </c>
      <c r="I40580" s="94">
        <v>23581</v>
      </c>
      <c r="J40580" s="94">
        <v>12220</v>
      </c>
      <c r="K40580" s="94">
        <v>-8573</v>
      </c>
      <c r="O40580" s="94">
        <v>23581</v>
      </c>
      <c r="P40580" s="94">
        <v>12220</v>
      </c>
      <c r="Q40580" s="94">
        <v>-8573</v>
      </c>
      <c r="R40580" s="94">
        <v>11</v>
      </c>
      <c r="S40580" s="94">
        <v>9516</v>
      </c>
      <c r="T40580" s="94">
        <v>1101</v>
      </c>
      <c r="U40580" s="94">
        <v>91</v>
      </c>
      <c r="W40580" s="94">
        <v>-36</v>
      </c>
      <c r="X40580" s="94">
        <v>1537</v>
      </c>
      <c r="AF40580" s="94">
        <v>714</v>
      </c>
      <c r="AJ40580" s="94">
        <v>11</v>
      </c>
      <c r="AK40580" s="94">
        <v>9516</v>
      </c>
      <c r="AL40580" s="94">
        <v>1101</v>
      </c>
      <c r="AM40580" s="94">
        <v>91</v>
      </c>
      <c r="AO40580" s="94">
        <v>714</v>
      </c>
      <c r="AP40580" s="94">
        <v>1537</v>
      </c>
      <c r="AS40580" s="94">
        <v>-865</v>
      </c>
      <c r="AT40580" s="94">
        <v>-1196</v>
      </c>
      <c r="AU40580" s="94">
        <v>-1511</v>
      </c>
      <c r="AV40580" s="94">
        <v>-66</v>
      </c>
      <c r="AX40580" s="94">
        <v>-88</v>
      </c>
      <c r="AY40580" s="94">
        <v>-3140</v>
      </c>
      <c r="AZ40580" s="94">
        <v>-101</v>
      </c>
      <c r="BA40580" s="94">
        <v>-28</v>
      </c>
      <c r="BB40580" s="94">
        <v>-1504</v>
      </c>
      <c r="BC40580" s="94">
        <v>171</v>
      </c>
      <c r="BD40580" s="94">
        <v>-245</v>
      </c>
      <c r="BE40580" s="94">
        <v>10942</v>
      </c>
      <c r="BF40580" s="94">
        <v>2278</v>
      </c>
      <c r="BG40580" s="94">
        <v>10294</v>
      </c>
      <c r="BH40580" s="94">
        <v>67</v>
      </c>
    </row>
    <row r="40581" spans="1:60">
      <c r="A40581" s="85" t="s">
        <v>173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428</v>
      </c>
      <c r="G40581" s="89" t="s">
        <v>429</v>
      </c>
      <c r="H40581" s="94">
        <v>25382</v>
      </c>
      <c r="I40581" s="94">
        <v>25108</v>
      </c>
      <c r="J40581" s="94">
        <v>11902</v>
      </c>
      <c r="K40581" s="94">
        <v>-9196</v>
      </c>
      <c r="O40581" s="94">
        <v>25108</v>
      </c>
      <c r="P40581" s="94">
        <v>11902</v>
      </c>
      <c r="Q40581" s="94">
        <v>-9196</v>
      </c>
      <c r="R40581" s="94">
        <v>10</v>
      </c>
      <c r="S40581" s="94">
        <v>9156</v>
      </c>
      <c r="T40581" s="94">
        <v>1101</v>
      </c>
      <c r="U40581" s="94">
        <v>46</v>
      </c>
      <c r="W40581" s="94">
        <v>-35</v>
      </c>
      <c r="X40581" s="94">
        <v>1625</v>
      </c>
      <c r="AF40581" s="94">
        <v>0</v>
      </c>
      <c r="AJ40581" s="94">
        <v>10</v>
      </c>
      <c r="AK40581" s="94">
        <v>9156</v>
      </c>
      <c r="AL40581" s="94">
        <v>1101</v>
      </c>
      <c r="AM40581" s="94">
        <v>46</v>
      </c>
      <c r="AO40581" s="94">
        <v>0</v>
      </c>
      <c r="AP40581" s="94">
        <v>1625</v>
      </c>
      <c r="AS40581" s="94">
        <v>-916</v>
      </c>
      <c r="AT40581" s="94">
        <v>-1475</v>
      </c>
      <c r="AU40581" s="94">
        <v>-1537</v>
      </c>
      <c r="AV40581" s="94">
        <v>-29</v>
      </c>
      <c r="AX40581" s="94">
        <v>-103</v>
      </c>
      <c r="AY40581" s="94">
        <v>-3298</v>
      </c>
      <c r="AZ40581" s="94">
        <v>-88</v>
      </c>
      <c r="BA40581" s="94">
        <v>-26</v>
      </c>
      <c r="BB40581" s="94">
        <v>-1621</v>
      </c>
      <c r="BC40581" s="94">
        <v>154</v>
      </c>
      <c r="BD40581" s="94">
        <v>-257</v>
      </c>
      <c r="BE40581" s="94">
        <v>11654</v>
      </c>
      <c r="BF40581" s="94">
        <v>2452</v>
      </c>
      <c r="BG40581" s="94">
        <v>10932</v>
      </c>
      <c r="BH40581" s="94">
        <v>70</v>
      </c>
    </row>
    <row r="40582" spans="1:60">
      <c r="A40582" s="85" t="s">
        <v>173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428</v>
      </c>
      <c r="G40582" s="89" t="s">
        <v>429</v>
      </c>
      <c r="H40582" s="94">
        <v>25080</v>
      </c>
      <c r="I40582" s="94">
        <v>24877</v>
      </c>
      <c r="J40582" s="94">
        <v>11869</v>
      </c>
      <c r="K40582" s="94">
        <v>-9057</v>
      </c>
      <c r="O40582" s="94">
        <v>24877</v>
      </c>
      <c r="P40582" s="94">
        <v>11869</v>
      </c>
      <c r="Q40582" s="94">
        <v>-9057</v>
      </c>
      <c r="R40582" s="94">
        <v>11</v>
      </c>
      <c r="S40582" s="94">
        <v>8842</v>
      </c>
      <c r="T40582" s="94">
        <v>1100</v>
      </c>
      <c r="U40582" s="94">
        <v>91</v>
      </c>
      <c r="W40582" s="94">
        <v>-35</v>
      </c>
      <c r="X40582" s="94">
        <v>1859</v>
      </c>
      <c r="AF40582" s="94">
        <v>0</v>
      </c>
      <c r="AJ40582" s="94">
        <v>11</v>
      </c>
      <c r="AK40582" s="94">
        <v>8842</v>
      </c>
      <c r="AL40582" s="94">
        <v>1100</v>
      </c>
      <c r="AM40582" s="94">
        <v>91</v>
      </c>
      <c r="AO40582" s="94">
        <v>0</v>
      </c>
      <c r="AP40582" s="94">
        <v>1859</v>
      </c>
      <c r="AS40582" s="94">
        <v>-917</v>
      </c>
      <c r="AT40582" s="94">
        <v>-1346</v>
      </c>
      <c r="AU40582" s="94">
        <v>-1578</v>
      </c>
      <c r="AV40582" s="94">
        <v>-65</v>
      </c>
      <c r="AX40582" s="94">
        <v>-119</v>
      </c>
      <c r="AY40582" s="94">
        <v>-3142</v>
      </c>
      <c r="AZ40582" s="94">
        <v>-97</v>
      </c>
      <c r="BA40582" s="94">
        <v>-30</v>
      </c>
      <c r="BB40582" s="94">
        <v>-1642</v>
      </c>
      <c r="BC40582" s="94">
        <v>122</v>
      </c>
      <c r="BD40582" s="94">
        <v>-243</v>
      </c>
      <c r="BE40582" s="94">
        <v>11539</v>
      </c>
      <c r="BF40582" s="94">
        <v>2409</v>
      </c>
      <c r="BG40582" s="94">
        <v>10858</v>
      </c>
      <c r="BH40582" s="94">
        <v>71</v>
      </c>
    </row>
    <row r="40583" spans="1:60">
      <c r="A40583" s="85" t="s">
        <v>173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428</v>
      </c>
      <c r="G40583" s="89" t="s">
        <v>429</v>
      </c>
      <c r="H40583" s="94">
        <v>24403</v>
      </c>
      <c r="I40583" s="94">
        <v>24478</v>
      </c>
      <c r="J40583" s="94">
        <v>11618</v>
      </c>
      <c r="K40583" s="94">
        <v>-9326</v>
      </c>
      <c r="O40583" s="94">
        <v>24478</v>
      </c>
      <c r="P40583" s="94">
        <v>11618</v>
      </c>
      <c r="Q40583" s="94">
        <v>-9326</v>
      </c>
      <c r="R40583" s="94">
        <v>12</v>
      </c>
      <c r="S40583" s="94">
        <v>8610</v>
      </c>
      <c r="T40583" s="94">
        <v>1101</v>
      </c>
      <c r="U40583" s="94">
        <v>90</v>
      </c>
      <c r="W40583" s="94">
        <v>-35</v>
      </c>
      <c r="X40583" s="94">
        <v>1839</v>
      </c>
      <c r="AF40583" s="94">
        <v>0</v>
      </c>
      <c r="AJ40583" s="94">
        <v>12</v>
      </c>
      <c r="AK40583" s="94">
        <v>8610</v>
      </c>
      <c r="AL40583" s="94">
        <v>1101</v>
      </c>
      <c r="AM40583" s="94">
        <v>90</v>
      </c>
      <c r="AO40583" s="94">
        <v>0</v>
      </c>
      <c r="AP40583" s="94">
        <v>1839</v>
      </c>
      <c r="AS40583" s="94">
        <v>-954</v>
      </c>
      <c r="AT40583" s="94">
        <v>-1261</v>
      </c>
      <c r="AU40583" s="94">
        <v>-1722</v>
      </c>
      <c r="AV40583" s="94">
        <v>18</v>
      </c>
      <c r="AX40583" s="94">
        <v>-141</v>
      </c>
      <c r="AY40583" s="94">
        <v>-3215</v>
      </c>
      <c r="AZ40583" s="94">
        <v>-123</v>
      </c>
      <c r="BA40583" s="94">
        <v>-34</v>
      </c>
      <c r="BB40583" s="94">
        <v>-1694</v>
      </c>
      <c r="BC40583" s="94">
        <v>79</v>
      </c>
      <c r="BD40583" s="94">
        <v>-279</v>
      </c>
      <c r="BE40583" s="94">
        <v>11331</v>
      </c>
      <c r="BF40583" s="94">
        <v>2351</v>
      </c>
      <c r="BG40583" s="94">
        <v>10721</v>
      </c>
      <c r="BH40583" s="94">
        <v>74</v>
      </c>
    </row>
    <row r="40584" spans="1:60">
      <c r="A40584" s="85" t="s">
        <v>173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428</v>
      </c>
      <c r="G40584" s="89" t="s">
        <v>429</v>
      </c>
      <c r="H40584" s="94">
        <v>23624</v>
      </c>
      <c r="I40584" s="94">
        <v>23765</v>
      </c>
      <c r="J40584" s="94">
        <v>11691</v>
      </c>
      <c r="K40584" s="94">
        <v>-9124</v>
      </c>
      <c r="O40584" s="94">
        <v>23765</v>
      </c>
      <c r="P40584" s="94">
        <v>11691</v>
      </c>
      <c r="Q40584" s="94">
        <v>-9124</v>
      </c>
      <c r="R40584" s="94">
        <v>12</v>
      </c>
      <c r="S40584" s="94">
        <v>8587</v>
      </c>
      <c r="T40584" s="94">
        <v>1135</v>
      </c>
      <c r="U40584" s="94">
        <v>91</v>
      </c>
      <c r="W40584" s="94">
        <v>-36</v>
      </c>
      <c r="X40584" s="94">
        <v>1901</v>
      </c>
      <c r="AF40584" s="94">
        <v>0</v>
      </c>
      <c r="AJ40584" s="94">
        <v>12</v>
      </c>
      <c r="AK40584" s="94">
        <v>8587</v>
      </c>
      <c r="AL40584" s="94">
        <v>1135</v>
      </c>
      <c r="AM40584" s="94">
        <v>91</v>
      </c>
      <c r="AO40584" s="94">
        <v>0</v>
      </c>
      <c r="AP40584" s="94">
        <v>1901</v>
      </c>
      <c r="AS40584" s="94">
        <v>-923</v>
      </c>
      <c r="AT40584" s="94">
        <v>-1261</v>
      </c>
      <c r="AU40584" s="94">
        <v>-1651</v>
      </c>
      <c r="AV40584" s="94">
        <v>43</v>
      </c>
      <c r="AX40584" s="94">
        <v>-151</v>
      </c>
      <c r="AY40584" s="94">
        <v>-3158</v>
      </c>
      <c r="AZ40584" s="94">
        <v>-112</v>
      </c>
      <c r="BA40584" s="94">
        <v>-33</v>
      </c>
      <c r="BB40584" s="94">
        <v>-1650</v>
      </c>
      <c r="BC40584" s="94">
        <v>46</v>
      </c>
      <c r="BD40584" s="94">
        <v>-274</v>
      </c>
      <c r="BE40584" s="94">
        <v>10941</v>
      </c>
      <c r="BF40584" s="94">
        <v>2270</v>
      </c>
      <c r="BG40584" s="94">
        <v>10482</v>
      </c>
      <c r="BH40584" s="94">
        <v>73</v>
      </c>
    </row>
    <row r="40585" spans="1:60">
      <c r="A40585" s="85" t="s">
        <v>173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428</v>
      </c>
      <c r="G40585" s="89" t="s">
        <v>429</v>
      </c>
      <c r="H40585" s="94">
        <v>22461</v>
      </c>
      <c r="I40585" s="94">
        <v>22600</v>
      </c>
      <c r="J40585" s="94">
        <v>10532</v>
      </c>
      <c r="K40585" s="94">
        <v>-8650</v>
      </c>
      <c r="O40585" s="94">
        <v>22600</v>
      </c>
      <c r="P40585" s="94">
        <v>10532</v>
      </c>
      <c r="Q40585" s="94">
        <v>-8650</v>
      </c>
      <c r="R40585" s="94">
        <v>13</v>
      </c>
      <c r="S40585" s="94">
        <v>6903</v>
      </c>
      <c r="T40585" s="94">
        <v>1136</v>
      </c>
      <c r="U40585" s="94">
        <v>91</v>
      </c>
      <c r="W40585" s="94">
        <v>-36</v>
      </c>
      <c r="X40585" s="94">
        <v>2425</v>
      </c>
      <c r="AF40585" s="94">
        <v>0</v>
      </c>
      <c r="AJ40585" s="94">
        <v>13</v>
      </c>
      <c r="AK40585" s="94">
        <v>6903</v>
      </c>
      <c r="AL40585" s="94">
        <v>1136</v>
      </c>
      <c r="AM40585" s="94">
        <v>91</v>
      </c>
      <c r="AO40585" s="94">
        <v>0</v>
      </c>
      <c r="AP40585" s="94">
        <v>2425</v>
      </c>
      <c r="AS40585" s="94">
        <v>-891</v>
      </c>
      <c r="AT40585" s="94">
        <v>-1157</v>
      </c>
      <c r="AU40585" s="94">
        <v>-1597</v>
      </c>
      <c r="AV40585" s="94">
        <v>39</v>
      </c>
      <c r="AX40585" s="94">
        <v>-159</v>
      </c>
      <c r="AY40585" s="94">
        <v>-3075</v>
      </c>
      <c r="AZ40585" s="94">
        <v>-81</v>
      </c>
      <c r="BA40585" s="94">
        <v>-30</v>
      </c>
      <c r="BB40585" s="94">
        <v>-1552</v>
      </c>
      <c r="BC40585" s="94">
        <v>51</v>
      </c>
      <c r="BD40585" s="94">
        <v>-198</v>
      </c>
      <c r="BE40585" s="94">
        <v>10374</v>
      </c>
      <c r="BF40585" s="94">
        <v>2171</v>
      </c>
      <c r="BG40585" s="94">
        <v>9986</v>
      </c>
      <c r="BH40585" s="94">
        <v>69</v>
      </c>
    </row>
    <row r="40586" spans="1:60">
      <c r="A40586" s="85" t="s">
        <v>173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428</v>
      </c>
      <c r="G40586" s="89" t="s">
        <v>429</v>
      </c>
      <c r="H40586" s="94">
        <v>21233</v>
      </c>
      <c r="I40586" s="94">
        <v>21315</v>
      </c>
      <c r="J40586" s="94">
        <v>9964</v>
      </c>
      <c r="K40586" s="94">
        <v>-8549</v>
      </c>
      <c r="O40586" s="94">
        <v>21315</v>
      </c>
      <c r="P40586" s="94">
        <v>9964</v>
      </c>
      <c r="Q40586" s="94">
        <v>-8549</v>
      </c>
      <c r="R40586" s="94">
        <v>13</v>
      </c>
      <c r="S40586" s="94">
        <v>5990</v>
      </c>
      <c r="T40586" s="94">
        <v>1136</v>
      </c>
      <c r="U40586" s="94">
        <v>91</v>
      </c>
      <c r="W40586" s="94">
        <v>-36</v>
      </c>
      <c r="X40586" s="94">
        <v>2769</v>
      </c>
      <c r="AF40586" s="94">
        <v>0</v>
      </c>
      <c r="AJ40586" s="94">
        <v>13</v>
      </c>
      <c r="AK40586" s="94">
        <v>5990</v>
      </c>
      <c r="AL40586" s="94">
        <v>1136</v>
      </c>
      <c r="AM40586" s="94">
        <v>91</v>
      </c>
      <c r="AO40586" s="94">
        <v>0</v>
      </c>
      <c r="AP40586" s="94">
        <v>2769</v>
      </c>
      <c r="AS40586" s="94">
        <v>-961</v>
      </c>
      <c r="AT40586" s="94">
        <v>-1009</v>
      </c>
      <c r="AU40586" s="94">
        <v>-1617</v>
      </c>
      <c r="AV40586" s="94">
        <v>35</v>
      </c>
      <c r="AX40586" s="94">
        <v>-183</v>
      </c>
      <c r="AY40586" s="94">
        <v>-2980</v>
      </c>
      <c r="AZ40586" s="94">
        <v>-92</v>
      </c>
      <c r="BA40586" s="94">
        <v>-32</v>
      </c>
      <c r="BB40586" s="94">
        <v>-1603</v>
      </c>
      <c r="BC40586" s="94">
        <v>68</v>
      </c>
      <c r="BD40586" s="94">
        <v>-175</v>
      </c>
      <c r="BE40586" s="94">
        <v>9802</v>
      </c>
      <c r="BF40586" s="94">
        <v>2046</v>
      </c>
      <c r="BG40586" s="94">
        <v>9398</v>
      </c>
      <c r="BH40586" s="94">
        <v>69</v>
      </c>
    </row>
    <row r="40587" spans="1:60">
      <c r="A40587" s="85" t="s">
        <v>173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428</v>
      </c>
      <c r="G40587" s="89" t="s">
        <v>429</v>
      </c>
      <c r="H40587" s="94">
        <v>20378</v>
      </c>
      <c r="I40587" s="94">
        <v>20585</v>
      </c>
      <c r="J40587" s="94">
        <v>9707</v>
      </c>
      <c r="K40587" s="94">
        <v>-8143</v>
      </c>
      <c r="O40587" s="94">
        <v>20585</v>
      </c>
      <c r="P40587" s="94">
        <v>9707</v>
      </c>
      <c r="Q40587" s="94">
        <v>-8143</v>
      </c>
      <c r="R40587" s="94">
        <v>13</v>
      </c>
      <c r="S40587" s="94">
        <v>5660</v>
      </c>
      <c r="T40587" s="94">
        <v>1136</v>
      </c>
      <c r="U40587" s="94">
        <v>91</v>
      </c>
      <c r="W40587" s="94">
        <v>-34</v>
      </c>
      <c r="X40587" s="94">
        <v>2841</v>
      </c>
      <c r="AF40587" s="94">
        <v>0</v>
      </c>
      <c r="AJ40587" s="94">
        <v>13</v>
      </c>
      <c r="AK40587" s="94">
        <v>5660</v>
      </c>
      <c r="AL40587" s="94">
        <v>1136</v>
      </c>
      <c r="AM40587" s="94">
        <v>91</v>
      </c>
      <c r="AO40587" s="94">
        <v>0</v>
      </c>
      <c r="AP40587" s="94">
        <v>2841</v>
      </c>
      <c r="AS40587" s="94">
        <v>-963</v>
      </c>
      <c r="AT40587" s="94">
        <v>-922</v>
      </c>
      <c r="AU40587" s="94">
        <v>-1597</v>
      </c>
      <c r="AV40587" s="94">
        <v>39</v>
      </c>
      <c r="AX40587" s="94">
        <v>-194</v>
      </c>
      <c r="AY40587" s="94">
        <v>-2683</v>
      </c>
      <c r="AZ40587" s="94">
        <v>-82</v>
      </c>
      <c r="BA40587" s="94">
        <v>-32</v>
      </c>
      <c r="BB40587" s="94">
        <v>-1576</v>
      </c>
      <c r="BC40587" s="94">
        <v>31</v>
      </c>
      <c r="BD40587" s="94">
        <v>-164</v>
      </c>
      <c r="BE40587" s="94">
        <v>9635</v>
      </c>
      <c r="BF40587" s="94">
        <v>1936</v>
      </c>
      <c r="BG40587" s="94">
        <v>8946</v>
      </c>
      <c r="BH40587" s="94">
        <v>68</v>
      </c>
    </row>
    <row r="40588" spans="1:60">
      <c r="A40588" s="85" t="s">
        <v>173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428</v>
      </c>
      <c r="G40588" s="89" t="s">
        <v>429</v>
      </c>
      <c r="H40588" s="94">
        <v>19610</v>
      </c>
      <c r="I40588" s="94">
        <v>19996</v>
      </c>
      <c r="J40588" s="94">
        <v>9240</v>
      </c>
      <c r="K40588" s="94">
        <v>-8060</v>
      </c>
      <c r="O40588" s="94">
        <v>19996</v>
      </c>
      <c r="P40588" s="94">
        <v>9240</v>
      </c>
      <c r="Q40588" s="94">
        <v>-8060</v>
      </c>
      <c r="R40588" s="94">
        <v>13</v>
      </c>
      <c r="S40588" s="94">
        <v>5190</v>
      </c>
      <c r="T40588" s="94">
        <v>1136</v>
      </c>
      <c r="U40588" s="94">
        <v>91</v>
      </c>
      <c r="W40588" s="94">
        <v>-34</v>
      </c>
      <c r="X40588" s="94">
        <v>2843</v>
      </c>
      <c r="AF40588" s="94">
        <v>0</v>
      </c>
      <c r="AJ40588" s="94">
        <v>13</v>
      </c>
      <c r="AK40588" s="94">
        <v>5190</v>
      </c>
      <c r="AL40588" s="94">
        <v>1136</v>
      </c>
      <c r="AM40588" s="94">
        <v>91</v>
      </c>
      <c r="AO40588" s="94">
        <v>0</v>
      </c>
      <c r="AP40588" s="94">
        <v>2843</v>
      </c>
      <c r="AS40588" s="94">
        <v>-896</v>
      </c>
      <c r="AT40588" s="94">
        <v>-1003</v>
      </c>
      <c r="AU40588" s="94">
        <v>-1693</v>
      </c>
      <c r="AV40588" s="94">
        <v>25</v>
      </c>
      <c r="AX40588" s="94">
        <v>-194</v>
      </c>
      <c r="AY40588" s="94">
        <v>-2550</v>
      </c>
      <c r="AZ40588" s="94">
        <v>-93</v>
      </c>
      <c r="BA40588" s="94">
        <v>-35</v>
      </c>
      <c r="BB40588" s="94">
        <v>-1492</v>
      </c>
      <c r="BC40588" s="94">
        <v>29</v>
      </c>
      <c r="BD40588" s="94">
        <v>-158</v>
      </c>
      <c r="BE40588" s="94">
        <v>9416</v>
      </c>
      <c r="BF40588" s="94">
        <v>1863</v>
      </c>
      <c r="BG40588" s="94">
        <v>8648</v>
      </c>
      <c r="BH40588" s="94">
        <v>69</v>
      </c>
    </row>
    <row r="40589" spans="1:60">
      <c r="A40589" s="85" t="s">
        <v>173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428</v>
      </c>
      <c r="G40589" s="89" t="s">
        <v>429</v>
      </c>
      <c r="H40589" s="94">
        <v>19111</v>
      </c>
      <c r="I40589" s="94">
        <v>19612</v>
      </c>
      <c r="J40589" s="94">
        <v>9162</v>
      </c>
      <c r="K40589" s="94">
        <v>-8216</v>
      </c>
      <c r="O40589" s="94">
        <v>19612</v>
      </c>
      <c r="P40589" s="94">
        <v>9162</v>
      </c>
      <c r="Q40589" s="94">
        <v>-8216</v>
      </c>
      <c r="R40589" s="94">
        <v>13</v>
      </c>
      <c r="S40589" s="94">
        <v>4924</v>
      </c>
      <c r="T40589" s="94">
        <v>1137</v>
      </c>
      <c r="U40589" s="94">
        <v>91</v>
      </c>
      <c r="W40589" s="94">
        <v>-34</v>
      </c>
      <c r="X40589" s="94">
        <v>3032</v>
      </c>
      <c r="AF40589" s="94">
        <v>0</v>
      </c>
      <c r="AJ40589" s="94">
        <v>13</v>
      </c>
      <c r="AK40589" s="94">
        <v>4924</v>
      </c>
      <c r="AL40589" s="94">
        <v>1137</v>
      </c>
      <c r="AM40589" s="94">
        <v>91</v>
      </c>
      <c r="AO40589" s="94">
        <v>0</v>
      </c>
      <c r="AP40589" s="94">
        <v>3032</v>
      </c>
      <c r="AS40589" s="94">
        <v>-878</v>
      </c>
      <c r="AT40589" s="94">
        <v>-1166</v>
      </c>
      <c r="AU40589" s="94">
        <v>-1752</v>
      </c>
      <c r="AV40589" s="94">
        <v>35</v>
      </c>
      <c r="AX40589" s="94">
        <v>-197</v>
      </c>
      <c r="AY40589" s="94">
        <v>-2554</v>
      </c>
      <c r="AZ40589" s="94">
        <v>-100</v>
      </c>
      <c r="BA40589" s="94">
        <v>-35</v>
      </c>
      <c r="BB40589" s="94">
        <v>-1457</v>
      </c>
      <c r="BC40589" s="94">
        <v>35</v>
      </c>
      <c r="BD40589" s="94">
        <v>-147</v>
      </c>
      <c r="BE40589" s="94">
        <v>9223</v>
      </c>
      <c r="BF40589" s="94">
        <v>1840</v>
      </c>
      <c r="BG40589" s="94">
        <v>8479</v>
      </c>
      <c r="BH40589" s="94">
        <v>70</v>
      </c>
    </row>
    <row r="40590" spans="1:60">
      <c r="A40590" s="85" t="s">
        <v>173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428</v>
      </c>
      <c r="G40590" s="89" t="s">
        <v>429</v>
      </c>
      <c r="H40590" s="94">
        <v>18842</v>
      </c>
      <c r="I40590" s="94">
        <v>19313</v>
      </c>
      <c r="J40590" s="94">
        <v>9217</v>
      </c>
      <c r="K40590" s="94">
        <v>-7952</v>
      </c>
      <c r="O40590" s="94">
        <v>19313</v>
      </c>
      <c r="P40590" s="94">
        <v>9217</v>
      </c>
      <c r="Q40590" s="94">
        <v>-7952</v>
      </c>
      <c r="R40590" s="94">
        <v>13</v>
      </c>
      <c r="S40590" s="94">
        <v>4736</v>
      </c>
      <c r="T40590" s="94">
        <v>1137</v>
      </c>
      <c r="U40590" s="94">
        <v>91</v>
      </c>
      <c r="W40590" s="94">
        <v>-36</v>
      </c>
      <c r="X40590" s="94">
        <v>3276</v>
      </c>
      <c r="AF40590" s="94">
        <v>0</v>
      </c>
      <c r="AJ40590" s="94">
        <v>13</v>
      </c>
      <c r="AK40590" s="94">
        <v>4736</v>
      </c>
      <c r="AL40590" s="94">
        <v>1137</v>
      </c>
      <c r="AM40590" s="94">
        <v>91</v>
      </c>
      <c r="AO40590" s="94">
        <v>0</v>
      </c>
      <c r="AP40590" s="94">
        <v>3276</v>
      </c>
      <c r="AS40590" s="94">
        <v>-852</v>
      </c>
      <c r="AT40590" s="94">
        <v>-1121</v>
      </c>
      <c r="AU40590" s="94">
        <v>-1711</v>
      </c>
      <c r="AV40590" s="94">
        <v>28</v>
      </c>
      <c r="AX40590" s="94">
        <v>-195</v>
      </c>
      <c r="AY40590" s="94">
        <v>-2487</v>
      </c>
      <c r="AZ40590" s="94">
        <v>-93</v>
      </c>
      <c r="BA40590" s="94">
        <v>-35</v>
      </c>
      <c r="BB40590" s="94">
        <v>-1425</v>
      </c>
      <c r="BC40590" s="94">
        <v>57</v>
      </c>
      <c r="BD40590" s="94">
        <v>-118</v>
      </c>
      <c r="BE40590" s="94">
        <v>9109</v>
      </c>
      <c r="BF40590" s="94">
        <v>1819</v>
      </c>
      <c r="BG40590" s="94">
        <v>8314</v>
      </c>
      <c r="BH40590" s="94">
        <v>70</v>
      </c>
    </row>
    <row r="40591" spans="1:60">
      <c r="A40591" s="85" t="s">
        <v>173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428</v>
      </c>
      <c r="G40591" s="89" t="s">
        <v>429</v>
      </c>
      <c r="H40591" s="94">
        <v>18823</v>
      </c>
      <c r="I40591" s="94">
        <v>19292</v>
      </c>
      <c r="J40591" s="94">
        <v>9301</v>
      </c>
      <c r="K40591" s="94">
        <v>-7880</v>
      </c>
      <c r="O40591" s="94">
        <v>19292</v>
      </c>
      <c r="P40591" s="94">
        <v>9301</v>
      </c>
      <c r="Q40591" s="94">
        <v>-7880</v>
      </c>
      <c r="R40591" s="94">
        <v>14</v>
      </c>
      <c r="S40591" s="94">
        <v>4627</v>
      </c>
      <c r="T40591" s="94">
        <v>1138</v>
      </c>
      <c r="U40591" s="94">
        <v>90</v>
      </c>
      <c r="W40591" s="94">
        <v>-37</v>
      </c>
      <c r="X40591" s="94">
        <v>3469</v>
      </c>
      <c r="AF40591" s="94">
        <v>0</v>
      </c>
      <c r="AJ40591" s="94">
        <v>14</v>
      </c>
      <c r="AK40591" s="94">
        <v>4627</v>
      </c>
      <c r="AL40591" s="94">
        <v>1138</v>
      </c>
      <c r="AM40591" s="94">
        <v>90</v>
      </c>
      <c r="AO40591" s="94">
        <v>0</v>
      </c>
      <c r="AP40591" s="94">
        <v>3469</v>
      </c>
      <c r="AS40591" s="94">
        <v>-865</v>
      </c>
      <c r="AT40591" s="94">
        <v>-1025</v>
      </c>
      <c r="AU40591" s="94">
        <v>-1692</v>
      </c>
      <c r="AV40591" s="94">
        <v>1</v>
      </c>
      <c r="AX40591" s="94">
        <v>-193</v>
      </c>
      <c r="AY40591" s="94">
        <v>-2425</v>
      </c>
      <c r="AZ40591" s="94">
        <v>-81</v>
      </c>
      <c r="BA40591" s="94">
        <v>-34</v>
      </c>
      <c r="BB40591" s="94">
        <v>-1446</v>
      </c>
      <c r="BC40591" s="94">
        <v>39</v>
      </c>
      <c r="BD40591" s="94">
        <v>-159</v>
      </c>
      <c r="BE40591" s="94">
        <v>9113</v>
      </c>
      <c r="BF40591" s="94">
        <v>1785</v>
      </c>
      <c r="BG40591" s="94">
        <v>8321</v>
      </c>
      <c r="BH40591" s="94">
        <v>74</v>
      </c>
    </row>
    <row r="40592" spans="1:60">
      <c r="A40592" s="85" t="s">
        <v>173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428</v>
      </c>
      <c r="G40592" s="89" t="s">
        <v>429</v>
      </c>
      <c r="H40592" s="94">
        <v>19331</v>
      </c>
      <c r="I40592" s="94">
        <v>19702</v>
      </c>
      <c r="J40592" s="94">
        <v>9210</v>
      </c>
      <c r="K40592" s="94">
        <v>-8080</v>
      </c>
      <c r="O40592" s="94">
        <v>19702</v>
      </c>
      <c r="P40592" s="94">
        <v>9210</v>
      </c>
      <c r="Q40592" s="94">
        <v>-8080</v>
      </c>
      <c r="R40592" s="94">
        <v>13</v>
      </c>
      <c r="S40592" s="94">
        <v>4849</v>
      </c>
      <c r="T40592" s="94">
        <v>1138</v>
      </c>
      <c r="U40592" s="94">
        <v>91</v>
      </c>
      <c r="W40592" s="94">
        <v>-37</v>
      </c>
      <c r="X40592" s="94">
        <v>3156</v>
      </c>
      <c r="AF40592" s="94">
        <v>0</v>
      </c>
      <c r="AJ40592" s="94">
        <v>13</v>
      </c>
      <c r="AK40592" s="94">
        <v>4849</v>
      </c>
      <c r="AL40592" s="94">
        <v>1138</v>
      </c>
      <c r="AM40592" s="94">
        <v>91</v>
      </c>
      <c r="AO40592" s="94">
        <v>0</v>
      </c>
      <c r="AP40592" s="94">
        <v>3156</v>
      </c>
      <c r="AS40592" s="94">
        <v>-793</v>
      </c>
      <c r="AT40592" s="94">
        <v>-945</v>
      </c>
      <c r="AU40592" s="94">
        <v>-1637</v>
      </c>
      <c r="AV40592" s="94">
        <v>-186</v>
      </c>
      <c r="AX40592" s="94">
        <v>-180</v>
      </c>
      <c r="AY40592" s="94">
        <v>-2683</v>
      </c>
      <c r="AZ40592" s="94">
        <v>-79</v>
      </c>
      <c r="BA40592" s="94">
        <v>-32</v>
      </c>
      <c r="BB40592" s="94">
        <v>-1395</v>
      </c>
      <c r="BC40592" s="94">
        <v>35</v>
      </c>
      <c r="BD40592" s="94">
        <v>-185</v>
      </c>
      <c r="BE40592" s="94">
        <v>9299</v>
      </c>
      <c r="BF40592" s="94">
        <v>1829</v>
      </c>
      <c r="BG40592" s="94">
        <v>8497</v>
      </c>
      <c r="BH40592" s="94">
        <v>78</v>
      </c>
    </row>
    <row r="40593" spans="1:60">
      <c r="A40593" s="85" t="s">
        <v>173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428</v>
      </c>
      <c r="G40593" s="89" t="s">
        <v>429</v>
      </c>
      <c r="H40593" s="94">
        <v>20111</v>
      </c>
      <c r="I40593" s="94">
        <v>20329</v>
      </c>
      <c r="J40593" s="94">
        <v>10137</v>
      </c>
      <c r="K40593" s="94">
        <v>-8552</v>
      </c>
      <c r="O40593" s="94">
        <v>20329</v>
      </c>
      <c r="P40593" s="94">
        <v>10137</v>
      </c>
      <c r="Q40593" s="94">
        <v>-8552</v>
      </c>
      <c r="R40593" s="94">
        <v>13</v>
      </c>
      <c r="S40593" s="94">
        <v>4638</v>
      </c>
      <c r="T40593" s="94">
        <v>1248</v>
      </c>
      <c r="U40593" s="94">
        <v>91</v>
      </c>
      <c r="W40593" s="94">
        <v>1013</v>
      </c>
      <c r="X40593" s="94">
        <v>3135</v>
      </c>
      <c r="AJ40593" s="94">
        <v>13</v>
      </c>
      <c r="AK40593" s="94">
        <v>4638</v>
      </c>
      <c r="AL40593" s="94">
        <v>1248</v>
      </c>
      <c r="AM40593" s="94">
        <v>91</v>
      </c>
      <c r="AO40593" s="94">
        <v>1013</v>
      </c>
      <c r="AP40593" s="94">
        <v>3135</v>
      </c>
      <c r="AS40593" s="94">
        <v>-832</v>
      </c>
      <c r="AT40593" s="94">
        <v>-1046</v>
      </c>
      <c r="AU40593" s="94">
        <v>-1652</v>
      </c>
      <c r="AV40593" s="94">
        <v>-199</v>
      </c>
      <c r="AX40593" s="94">
        <v>-192</v>
      </c>
      <c r="AY40593" s="94">
        <v>-2859</v>
      </c>
      <c r="AZ40593" s="94">
        <v>-94</v>
      </c>
      <c r="BA40593" s="94">
        <v>-30</v>
      </c>
      <c r="BB40593" s="94">
        <v>-1459</v>
      </c>
      <c r="BC40593" s="94">
        <v>53</v>
      </c>
      <c r="BD40593" s="94">
        <v>-242</v>
      </c>
      <c r="BE40593" s="94">
        <v>9661</v>
      </c>
      <c r="BF40593" s="94">
        <v>1909</v>
      </c>
      <c r="BG40593" s="94">
        <v>8675</v>
      </c>
      <c r="BH40593" s="94">
        <v>84</v>
      </c>
    </row>
    <row r="40594" spans="1:60">
      <c r="A40594" s="85" t="s">
        <v>173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428</v>
      </c>
      <c r="G40594" s="89" t="s">
        <v>429</v>
      </c>
      <c r="H40594" s="94">
        <v>20055</v>
      </c>
      <c r="I40594" s="94">
        <v>20358</v>
      </c>
      <c r="J40594" s="94">
        <v>13377</v>
      </c>
      <c r="K40594" s="94">
        <v>-7103</v>
      </c>
      <c r="O40594" s="94">
        <v>20358</v>
      </c>
      <c r="P40594" s="94">
        <v>13377</v>
      </c>
      <c r="Q40594" s="94">
        <v>-7103</v>
      </c>
      <c r="R40594" s="94">
        <v>13</v>
      </c>
      <c r="S40594" s="94">
        <v>3295</v>
      </c>
      <c r="T40594" s="94">
        <v>1338</v>
      </c>
      <c r="U40594" s="94">
        <v>90</v>
      </c>
      <c r="W40594" s="94">
        <v>5946</v>
      </c>
      <c r="X40594" s="94">
        <v>2695</v>
      </c>
      <c r="AJ40594" s="94">
        <v>13</v>
      </c>
      <c r="AK40594" s="94">
        <v>3295</v>
      </c>
      <c r="AL40594" s="94">
        <v>1338</v>
      </c>
      <c r="AM40594" s="94">
        <v>90</v>
      </c>
      <c r="AO40594" s="94">
        <v>5946</v>
      </c>
      <c r="AP40594" s="94">
        <v>2695</v>
      </c>
      <c r="AS40594" s="94">
        <v>-747</v>
      </c>
      <c r="AT40594" s="94">
        <v>-906</v>
      </c>
      <c r="AU40594" s="94">
        <v>-1400</v>
      </c>
      <c r="AV40594" s="94">
        <v>5</v>
      </c>
      <c r="AX40594" s="94">
        <v>-320</v>
      </c>
      <c r="AY40594" s="94">
        <v>-2393</v>
      </c>
      <c r="AZ40594" s="94">
        <v>-94</v>
      </c>
      <c r="BA40594" s="94">
        <v>-24</v>
      </c>
      <c r="BB40594" s="94">
        <v>-1210</v>
      </c>
      <c r="BC40594" s="94">
        <v>165</v>
      </c>
      <c r="BD40594" s="94">
        <v>-179</v>
      </c>
      <c r="BE40594" s="94">
        <v>9898</v>
      </c>
      <c r="BF40594" s="94">
        <v>1775</v>
      </c>
      <c r="BG40594" s="94">
        <v>8606</v>
      </c>
      <c r="BH40594" s="94">
        <v>80</v>
      </c>
    </row>
    <row r="40595" spans="1:60">
      <c r="A40595" s="85" t="s">
        <v>173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428</v>
      </c>
      <c r="G40595" s="89" t="s">
        <v>429</v>
      </c>
      <c r="H40595" s="94">
        <v>19601</v>
      </c>
      <c r="I40595" s="94">
        <v>19697</v>
      </c>
      <c r="J40595" s="94">
        <v>15206</v>
      </c>
      <c r="K40595" s="94">
        <v>-4219</v>
      </c>
      <c r="O40595" s="94">
        <v>19697</v>
      </c>
      <c r="P40595" s="94">
        <v>15206</v>
      </c>
      <c r="Q40595" s="94">
        <v>-4219</v>
      </c>
      <c r="R40595" s="94">
        <v>14</v>
      </c>
      <c r="S40595" s="94">
        <v>3017</v>
      </c>
      <c r="T40595" s="94">
        <v>1338</v>
      </c>
      <c r="U40595" s="94">
        <v>91</v>
      </c>
      <c r="W40595" s="94">
        <v>7918</v>
      </c>
      <c r="X40595" s="94">
        <v>2829</v>
      </c>
      <c r="AJ40595" s="94">
        <v>14</v>
      </c>
      <c r="AK40595" s="94">
        <v>3017</v>
      </c>
      <c r="AL40595" s="94">
        <v>1338</v>
      </c>
      <c r="AM40595" s="94">
        <v>91</v>
      </c>
      <c r="AO40595" s="94">
        <v>7918</v>
      </c>
      <c r="AP40595" s="94">
        <v>2829</v>
      </c>
      <c r="AS40595" s="94">
        <v>-543</v>
      </c>
      <c r="AT40595" s="94">
        <v>-285</v>
      </c>
      <c r="AU40595" s="94">
        <v>-786</v>
      </c>
      <c r="AV40595" s="94">
        <v>21</v>
      </c>
      <c r="AX40595" s="94">
        <v>-495</v>
      </c>
      <c r="AY40595" s="94">
        <v>-1670</v>
      </c>
      <c r="AZ40595" s="94">
        <v>-59</v>
      </c>
      <c r="BA40595" s="94">
        <v>-11</v>
      </c>
      <c r="BB40595" s="94">
        <v>-785</v>
      </c>
      <c r="BC40595" s="94">
        <v>395</v>
      </c>
      <c r="BD40595" s="94">
        <v>-1</v>
      </c>
      <c r="BE40595" s="94">
        <v>9791</v>
      </c>
      <c r="BF40595" s="94">
        <v>1513</v>
      </c>
      <c r="BG40595" s="94">
        <v>8342</v>
      </c>
      <c r="BH40595" s="94">
        <v>51</v>
      </c>
    </row>
    <row r="40596" spans="1:60">
      <c r="A40596" s="85" t="s">
        <v>173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428</v>
      </c>
      <c r="G40596" s="89" t="s">
        <v>429</v>
      </c>
      <c r="H40596" s="94">
        <v>18794</v>
      </c>
      <c r="I40596" s="94">
        <v>18637</v>
      </c>
      <c r="J40596" s="94">
        <v>14466</v>
      </c>
      <c r="K40596" s="94">
        <v>-2519</v>
      </c>
      <c r="O40596" s="94">
        <v>18637</v>
      </c>
      <c r="P40596" s="94">
        <v>14466</v>
      </c>
      <c r="Q40596" s="94">
        <v>-2519</v>
      </c>
      <c r="R40596" s="94">
        <v>13</v>
      </c>
      <c r="S40596" s="94">
        <v>2703</v>
      </c>
      <c r="T40596" s="94">
        <v>1337</v>
      </c>
      <c r="U40596" s="94">
        <v>46</v>
      </c>
      <c r="W40596" s="94">
        <v>7734</v>
      </c>
      <c r="X40596" s="94">
        <v>2633</v>
      </c>
      <c r="AJ40596" s="94">
        <v>13</v>
      </c>
      <c r="AK40596" s="94">
        <v>2703</v>
      </c>
      <c r="AL40596" s="94">
        <v>1337</v>
      </c>
      <c r="AM40596" s="94">
        <v>46</v>
      </c>
      <c r="AO40596" s="94">
        <v>7734</v>
      </c>
      <c r="AP40596" s="94">
        <v>2633</v>
      </c>
      <c r="AS40596" s="94">
        <v>-470</v>
      </c>
      <c r="AT40596" s="94">
        <v>18</v>
      </c>
      <c r="AU40596" s="94">
        <v>-410</v>
      </c>
      <c r="AV40596" s="94">
        <v>68</v>
      </c>
      <c r="AX40596" s="94">
        <v>-530</v>
      </c>
      <c r="AY40596" s="94">
        <v>-1049</v>
      </c>
      <c r="AZ40596" s="94">
        <v>-58</v>
      </c>
      <c r="BA40596" s="94">
        <v>-3</v>
      </c>
      <c r="BB40596" s="94">
        <v>-617</v>
      </c>
      <c r="BC40596" s="94">
        <v>464</v>
      </c>
      <c r="BD40596" s="94">
        <v>68</v>
      </c>
      <c r="BE40596" s="94">
        <v>9361</v>
      </c>
      <c r="BF40596" s="94">
        <v>1296</v>
      </c>
      <c r="BG40596" s="94">
        <v>7945</v>
      </c>
      <c r="BH40596" s="94">
        <v>36</v>
      </c>
    </row>
    <row r="40597" spans="1:60">
      <c r="A40597" s="85" t="s">
        <v>173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428</v>
      </c>
      <c r="G40597" s="89" t="s">
        <v>429</v>
      </c>
      <c r="H40597" s="94">
        <v>18109</v>
      </c>
      <c r="I40597" s="94">
        <v>17778</v>
      </c>
      <c r="J40597" s="94">
        <v>14210</v>
      </c>
      <c r="K40597" s="94">
        <v>-2332</v>
      </c>
      <c r="O40597" s="94">
        <v>17778</v>
      </c>
      <c r="P40597" s="94">
        <v>14210</v>
      </c>
      <c r="Q40597" s="94">
        <v>-2332</v>
      </c>
      <c r="R40597" s="94">
        <v>14</v>
      </c>
      <c r="S40597" s="94">
        <v>2722</v>
      </c>
      <c r="T40597" s="94">
        <v>1307</v>
      </c>
      <c r="U40597" s="94">
        <v>90</v>
      </c>
      <c r="W40597" s="94">
        <v>7437</v>
      </c>
      <c r="X40597" s="94">
        <v>2640</v>
      </c>
      <c r="AJ40597" s="94">
        <v>14</v>
      </c>
      <c r="AK40597" s="94">
        <v>2722</v>
      </c>
      <c r="AL40597" s="94">
        <v>1307</v>
      </c>
      <c r="AM40597" s="94">
        <v>90</v>
      </c>
      <c r="AO40597" s="94">
        <v>7437</v>
      </c>
      <c r="AP40597" s="94">
        <v>2640</v>
      </c>
      <c r="AS40597" s="94">
        <v>-520</v>
      </c>
      <c r="AT40597" s="94">
        <v>-16</v>
      </c>
      <c r="AU40597" s="94">
        <v>-429</v>
      </c>
      <c r="AV40597" s="94">
        <v>92</v>
      </c>
      <c r="AX40597" s="94">
        <v>-534</v>
      </c>
      <c r="AY40597" s="94">
        <v>-840</v>
      </c>
      <c r="AZ40597" s="94">
        <v>-36</v>
      </c>
      <c r="BA40597" s="94">
        <v>-3</v>
      </c>
      <c r="BB40597" s="94">
        <v>-585</v>
      </c>
      <c r="BC40597" s="94">
        <v>476</v>
      </c>
      <c r="BD40597" s="94">
        <v>63</v>
      </c>
      <c r="BE40597" s="94">
        <v>8922</v>
      </c>
      <c r="BF40597" s="94">
        <v>1162</v>
      </c>
      <c r="BG40597" s="94">
        <v>7664</v>
      </c>
      <c r="BH40597" s="94">
        <v>30</v>
      </c>
    </row>
    <row r="40598" spans="1:60">
      <c r="A40598" s="85" t="s">
        <v>173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428</v>
      </c>
      <c r="G40598" s="89" t="s">
        <v>429</v>
      </c>
      <c r="H40598" s="94">
        <v>17498</v>
      </c>
      <c r="I40598" s="94">
        <v>17257</v>
      </c>
      <c r="J40598" s="94">
        <v>13634</v>
      </c>
      <c r="K40598" s="94">
        <v>-2095</v>
      </c>
      <c r="O40598" s="94">
        <v>17257</v>
      </c>
      <c r="P40598" s="94">
        <v>13634</v>
      </c>
      <c r="Q40598" s="94">
        <v>-2095</v>
      </c>
      <c r="R40598" s="94">
        <v>15</v>
      </c>
      <c r="S40598" s="94">
        <v>2680</v>
      </c>
      <c r="T40598" s="94">
        <v>1359</v>
      </c>
      <c r="U40598" s="94">
        <v>90</v>
      </c>
      <c r="W40598" s="94">
        <v>6968</v>
      </c>
      <c r="X40598" s="94">
        <v>2523</v>
      </c>
      <c r="AJ40598" s="94">
        <v>15</v>
      </c>
      <c r="AK40598" s="94">
        <v>2680</v>
      </c>
      <c r="AL40598" s="94">
        <v>1359</v>
      </c>
      <c r="AM40598" s="94">
        <v>90</v>
      </c>
      <c r="AO40598" s="94">
        <v>6968</v>
      </c>
      <c r="AP40598" s="94">
        <v>2523</v>
      </c>
      <c r="AS40598" s="94">
        <v>-487</v>
      </c>
      <c r="AT40598" s="94">
        <v>-1</v>
      </c>
      <c r="AU40598" s="94">
        <v>-377</v>
      </c>
      <c r="AV40598" s="94">
        <v>110</v>
      </c>
      <c r="AX40598" s="94">
        <v>-519</v>
      </c>
      <c r="AY40598" s="94">
        <v>-769</v>
      </c>
      <c r="AZ40598" s="94">
        <v>-24</v>
      </c>
      <c r="BA40598" s="94">
        <v>-3</v>
      </c>
      <c r="BB40598" s="94">
        <v>-593</v>
      </c>
      <c r="BC40598" s="94">
        <v>499</v>
      </c>
      <c r="BD40598" s="94">
        <v>69</v>
      </c>
      <c r="BE40598" s="94">
        <v>8603</v>
      </c>
      <c r="BF40598" s="94">
        <v>1078</v>
      </c>
      <c r="BG40598" s="94">
        <v>7543</v>
      </c>
      <c r="BH40598" s="94">
        <v>34</v>
      </c>
    </row>
    <row r="40599" spans="1:60">
      <c r="A40599" s="85" t="s">
        <v>173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428</v>
      </c>
      <c r="G40599" s="89" t="s">
        <v>429</v>
      </c>
      <c r="H40599" s="94">
        <v>17309</v>
      </c>
      <c r="I40599" s="94">
        <v>16976</v>
      </c>
      <c r="J40599" s="94">
        <v>13642</v>
      </c>
      <c r="K40599" s="94">
        <v>-2111</v>
      </c>
      <c r="O40599" s="94">
        <v>16976</v>
      </c>
      <c r="P40599" s="94">
        <v>13642</v>
      </c>
      <c r="Q40599" s="94">
        <v>-2111</v>
      </c>
      <c r="R40599" s="94">
        <v>12</v>
      </c>
      <c r="S40599" s="94">
        <v>2640</v>
      </c>
      <c r="T40599" s="94">
        <v>1422</v>
      </c>
      <c r="U40599" s="94">
        <v>90</v>
      </c>
      <c r="W40599" s="94">
        <v>7020</v>
      </c>
      <c r="X40599" s="94">
        <v>2457</v>
      </c>
      <c r="AJ40599" s="94">
        <v>12</v>
      </c>
      <c r="AK40599" s="94">
        <v>2640</v>
      </c>
      <c r="AL40599" s="94">
        <v>1422</v>
      </c>
      <c r="AM40599" s="94">
        <v>90</v>
      </c>
      <c r="AO40599" s="94">
        <v>7020</v>
      </c>
      <c r="AP40599" s="94">
        <v>2457</v>
      </c>
      <c r="AS40599" s="94">
        <v>-513</v>
      </c>
      <c r="AT40599" s="94">
        <v>3</v>
      </c>
      <c r="AU40599" s="94">
        <v>-334</v>
      </c>
      <c r="AV40599" s="94">
        <v>101</v>
      </c>
      <c r="AX40599" s="94">
        <v>-510</v>
      </c>
      <c r="AY40599" s="94">
        <v>-799</v>
      </c>
      <c r="AZ40599" s="94">
        <v>-39</v>
      </c>
      <c r="BA40599" s="94">
        <v>-2</v>
      </c>
      <c r="BB40599" s="94">
        <v>-602</v>
      </c>
      <c r="BC40599" s="94">
        <v>514</v>
      </c>
      <c r="BD40599" s="94">
        <v>70</v>
      </c>
      <c r="BE40599" s="94">
        <v>8391</v>
      </c>
      <c r="BF40599" s="94">
        <v>1052</v>
      </c>
      <c r="BG40599" s="94">
        <v>7496</v>
      </c>
      <c r="BH40599" s="94">
        <v>37</v>
      </c>
    </row>
    <row r="40600" spans="1:60">
      <c r="A40600" s="85" t="s">
        <v>173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428</v>
      </c>
      <c r="G40600" s="89" t="s">
        <v>429</v>
      </c>
      <c r="H40600" s="94">
        <v>17507</v>
      </c>
      <c r="I40600" s="94">
        <v>17183</v>
      </c>
      <c r="J40600" s="94">
        <v>13535</v>
      </c>
      <c r="K40600" s="94">
        <v>-2389</v>
      </c>
      <c r="O40600" s="94">
        <v>17183</v>
      </c>
      <c r="P40600" s="94">
        <v>13535</v>
      </c>
      <c r="Q40600" s="94">
        <v>-2389</v>
      </c>
      <c r="R40600" s="94">
        <v>13</v>
      </c>
      <c r="S40600" s="94">
        <v>2792</v>
      </c>
      <c r="T40600" s="94">
        <v>1418</v>
      </c>
      <c r="U40600" s="94">
        <v>90</v>
      </c>
      <c r="W40600" s="94">
        <v>6750</v>
      </c>
      <c r="X40600" s="94">
        <v>2473</v>
      </c>
      <c r="AJ40600" s="94">
        <v>13</v>
      </c>
      <c r="AK40600" s="94">
        <v>2792</v>
      </c>
      <c r="AL40600" s="94">
        <v>1418</v>
      </c>
      <c r="AM40600" s="94">
        <v>90</v>
      </c>
      <c r="AO40600" s="94">
        <v>6750</v>
      </c>
      <c r="AP40600" s="94">
        <v>2473</v>
      </c>
      <c r="AS40600" s="94">
        <v>-580</v>
      </c>
      <c r="AT40600" s="94">
        <v>-29</v>
      </c>
      <c r="AU40600" s="94">
        <v>-393</v>
      </c>
      <c r="AV40600" s="94">
        <v>98</v>
      </c>
      <c r="AX40600" s="94">
        <v>-518</v>
      </c>
      <c r="AY40600" s="94">
        <v>-773</v>
      </c>
      <c r="AZ40600" s="94">
        <v>-47</v>
      </c>
      <c r="BA40600" s="94">
        <v>-5</v>
      </c>
      <c r="BB40600" s="94">
        <v>-660</v>
      </c>
      <c r="BC40600" s="94">
        <v>503</v>
      </c>
      <c r="BD40600" s="94">
        <v>15</v>
      </c>
      <c r="BE40600" s="94">
        <v>8470</v>
      </c>
      <c r="BF40600" s="94">
        <v>1083</v>
      </c>
      <c r="BG40600" s="94">
        <v>7592</v>
      </c>
      <c r="BH40600" s="94">
        <v>39</v>
      </c>
    </row>
    <row r="40601" spans="1:60">
      <c r="A40601" s="85" t="s">
        <v>173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428</v>
      </c>
      <c r="G40601" s="89" t="s">
        <v>429</v>
      </c>
      <c r="H40601" s="94">
        <v>18017</v>
      </c>
      <c r="I40601" s="94">
        <v>17794</v>
      </c>
      <c r="J40601" s="94">
        <v>13739</v>
      </c>
      <c r="K40601" s="94">
        <v>-2844</v>
      </c>
      <c r="O40601" s="94">
        <v>17794</v>
      </c>
      <c r="P40601" s="94">
        <v>13739</v>
      </c>
      <c r="Q40601" s="94">
        <v>-2844</v>
      </c>
      <c r="R40601" s="94">
        <v>14</v>
      </c>
      <c r="S40601" s="94">
        <v>3316</v>
      </c>
      <c r="T40601" s="94">
        <v>1512</v>
      </c>
      <c r="U40601" s="94">
        <v>91</v>
      </c>
      <c r="W40601" s="94">
        <v>6397</v>
      </c>
      <c r="X40601" s="94">
        <v>2410</v>
      </c>
      <c r="AJ40601" s="94">
        <v>14</v>
      </c>
      <c r="AK40601" s="94">
        <v>3316</v>
      </c>
      <c r="AL40601" s="94">
        <v>1512</v>
      </c>
      <c r="AM40601" s="94">
        <v>91</v>
      </c>
      <c r="AO40601" s="94">
        <v>6397</v>
      </c>
      <c r="AP40601" s="94">
        <v>2410</v>
      </c>
      <c r="AS40601" s="94">
        <v>-584</v>
      </c>
      <c r="AT40601" s="94">
        <v>-150</v>
      </c>
      <c r="AU40601" s="94">
        <v>-504</v>
      </c>
      <c r="AV40601" s="94">
        <v>88</v>
      </c>
      <c r="AX40601" s="94">
        <v>-507</v>
      </c>
      <c r="AY40601" s="94">
        <v>-930</v>
      </c>
      <c r="AZ40601" s="94">
        <v>-81</v>
      </c>
      <c r="BA40601" s="94">
        <v>-9</v>
      </c>
      <c r="BB40601" s="94">
        <v>-703</v>
      </c>
      <c r="BC40601" s="94">
        <v>493</v>
      </c>
      <c r="BD40601" s="94">
        <v>43</v>
      </c>
      <c r="BE40601" s="94">
        <v>8789</v>
      </c>
      <c r="BF40601" s="94">
        <v>1195</v>
      </c>
      <c r="BG40601" s="94">
        <v>7771</v>
      </c>
      <c r="BH40601" s="94">
        <v>38</v>
      </c>
    </row>
    <row r="40602" spans="1:60">
      <c r="A40602" s="85" t="s">
        <v>173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428</v>
      </c>
      <c r="G40602" s="89" t="s">
        <v>429</v>
      </c>
      <c r="H40602" s="94">
        <v>19083</v>
      </c>
      <c r="I40602" s="94">
        <v>19220</v>
      </c>
      <c r="J40602" s="94">
        <v>13691</v>
      </c>
      <c r="K40602" s="94">
        <v>-3708</v>
      </c>
      <c r="O40602" s="94">
        <v>19220</v>
      </c>
      <c r="P40602" s="94">
        <v>13691</v>
      </c>
      <c r="Q40602" s="94">
        <v>-3708</v>
      </c>
      <c r="R40602" s="94">
        <v>13</v>
      </c>
      <c r="S40602" s="94">
        <v>4619</v>
      </c>
      <c r="T40602" s="94">
        <v>1523</v>
      </c>
      <c r="U40602" s="94">
        <v>91</v>
      </c>
      <c r="W40602" s="94">
        <v>5215</v>
      </c>
      <c r="X40602" s="94">
        <v>2229</v>
      </c>
      <c r="AJ40602" s="94">
        <v>13</v>
      </c>
      <c r="AK40602" s="94">
        <v>4619</v>
      </c>
      <c r="AL40602" s="94">
        <v>1523</v>
      </c>
      <c r="AM40602" s="94">
        <v>91</v>
      </c>
      <c r="AO40602" s="94">
        <v>5215</v>
      </c>
      <c r="AP40602" s="94">
        <v>2229</v>
      </c>
      <c r="AS40602" s="94">
        <v>-630</v>
      </c>
      <c r="AT40602" s="94">
        <v>-330</v>
      </c>
      <c r="AU40602" s="94">
        <v>-740</v>
      </c>
      <c r="AV40602" s="94">
        <v>20</v>
      </c>
      <c r="AX40602" s="94">
        <v>-451</v>
      </c>
      <c r="AY40602" s="94">
        <v>-1266</v>
      </c>
      <c r="AZ40602" s="94">
        <v>-86</v>
      </c>
      <c r="BA40602" s="94">
        <v>-13</v>
      </c>
      <c r="BB40602" s="94">
        <v>-761</v>
      </c>
      <c r="BC40602" s="94">
        <v>506</v>
      </c>
      <c r="BD40602" s="94">
        <v>43</v>
      </c>
      <c r="BE40602" s="94">
        <v>9521</v>
      </c>
      <c r="BF40602" s="94">
        <v>1459</v>
      </c>
      <c r="BG40602" s="94">
        <v>8212</v>
      </c>
      <c r="BH40602" s="94">
        <v>27</v>
      </c>
    </row>
    <row r="40603" spans="1:60">
      <c r="A40603" s="85" t="s">
        <v>173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428</v>
      </c>
      <c r="G40603" s="89" t="s">
        <v>429</v>
      </c>
      <c r="H40603" s="94">
        <v>20707</v>
      </c>
      <c r="I40603" s="94">
        <v>20889</v>
      </c>
      <c r="J40603" s="94">
        <v>10243</v>
      </c>
      <c r="K40603" s="94">
        <v>-6226</v>
      </c>
      <c r="O40603" s="94">
        <v>20889</v>
      </c>
      <c r="P40603" s="94">
        <v>10243</v>
      </c>
      <c r="Q40603" s="94">
        <v>-6226</v>
      </c>
      <c r="R40603" s="94">
        <v>14</v>
      </c>
      <c r="S40603" s="94">
        <v>5585</v>
      </c>
      <c r="T40603" s="94">
        <v>1547</v>
      </c>
      <c r="U40603" s="94">
        <v>91</v>
      </c>
      <c r="W40603" s="94">
        <v>749</v>
      </c>
      <c r="X40603" s="94">
        <v>2258</v>
      </c>
      <c r="AJ40603" s="94">
        <v>14</v>
      </c>
      <c r="AK40603" s="94">
        <v>5585</v>
      </c>
      <c r="AL40603" s="94">
        <v>1547</v>
      </c>
      <c r="AM40603" s="94">
        <v>91</v>
      </c>
      <c r="AO40603" s="94">
        <v>749</v>
      </c>
      <c r="AP40603" s="94">
        <v>2258</v>
      </c>
      <c r="AS40603" s="94">
        <v>-776</v>
      </c>
      <c r="AT40603" s="94">
        <v>-862</v>
      </c>
      <c r="AU40603" s="94">
        <v>-1394</v>
      </c>
      <c r="AV40603" s="94">
        <v>-29</v>
      </c>
      <c r="AX40603" s="94">
        <v>-278</v>
      </c>
      <c r="AY40603" s="94">
        <v>-1929</v>
      </c>
      <c r="AZ40603" s="94">
        <v>-36</v>
      </c>
      <c r="BA40603" s="94">
        <v>-29</v>
      </c>
      <c r="BB40603" s="94">
        <v>-1123</v>
      </c>
      <c r="BC40603" s="94">
        <v>348</v>
      </c>
      <c r="BD40603" s="94">
        <v>-118</v>
      </c>
      <c r="BE40603" s="94">
        <v>10049</v>
      </c>
      <c r="BF40603" s="94">
        <v>1838</v>
      </c>
      <c r="BG40603" s="94">
        <v>8957</v>
      </c>
      <c r="BH40603" s="94">
        <v>45</v>
      </c>
    </row>
    <row r="40604" spans="1:60">
      <c r="A40604" s="85" t="s">
        <v>173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428</v>
      </c>
      <c r="G40604" s="89" t="s">
        <v>429</v>
      </c>
      <c r="H40604" s="94">
        <v>23107</v>
      </c>
      <c r="I40604" s="94">
        <v>23132</v>
      </c>
      <c r="J40604" s="94">
        <v>11767</v>
      </c>
      <c r="K40604" s="94">
        <v>-9110</v>
      </c>
      <c r="O40604" s="94">
        <v>23132</v>
      </c>
      <c r="P40604" s="94">
        <v>11767</v>
      </c>
      <c r="Q40604" s="94">
        <v>-9110</v>
      </c>
      <c r="R40604" s="94">
        <v>12</v>
      </c>
      <c r="S40604" s="94">
        <v>7457</v>
      </c>
      <c r="T40604" s="94">
        <v>1559</v>
      </c>
      <c r="U40604" s="94">
        <v>90</v>
      </c>
      <c r="W40604" s="94">
        <v>-35</v>
      </c>
      <c r="X40604" s="94">
        <v>2684</v>
      </c>
      <c r="AF40604" s="94">
        <v>749</v>
      </c>
      <c r="AJ40604" s="94">
        <v>12</v>
      </c>
      <c r="AK40604" s="94">
        <v>7457</v>
      </c>
      <c r="AL40604" s="94">
        <v>1559</v>
      </c>
      <c r="AM40604" s="94">
        <v>90</v>
      </c>
      <c r="AO40604" s="94">
        <v>749</v>
      </c>
      <c r="AP40604" s="94">
        <v>2684</v>
      </c>
      <c r="AS40604" s="94">
        <v>-992</v>
      </c>
      <c r="AT40604" s="94">
        <v>-1392</v>
      </c>
      <c r="AU40604" s="94">
        <v>-1747</v>
      </c>
      <c r="AV40604" s="94">
        <v>-159</v>
      </c>
      <c r="AX40604" s="94">
        <v>-131</v>
      </c>
      <c r="AY40604" s="94">
        <v>-3012</v>
      </c>
      <c r="AZ40604" s="94">
        <v>-11</v>
      </c>
      <c r="BA40604" s="94">
        <v>-34</v>
      </c>
      <c r="BB40604" s="94">
        <v>-1560</v>
      </c>
      <c r="BC40604" s="94">
        <v>226</v>
      </c>
      <c r="BD40604" s="94">
        <v>-298</v>
      </c>
      <c r="BE40604" s="94">
        <v>10832</v>
      </c>
      <c r="BF40604" s="94">
        <v>2270</v>
      </c>
      <c r="BG40604" s="94">
        <v>9969</v>
      </c>
      <c r="BH40604" s="94">
        <v>62</v>
      </c>
    </row>
    <row r="40605" spans="1:60">
      <c r="A40605" s="85" t="s">
        <v>173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428</v>
      </c>
      <c r="G40605" s="89" t="s">
        <v>429</v>
      </c>
      <c r="H40605" s="94">
        <v>25315</v>
      </c>
      <c r="I40605" s="94">
        <v>24915</v>
      </c>
      <c r="J40605" s="94">
        <v>11896</v>
      </c>
      <c r="K40605" s="94">
        <v>-9754</v>
      </c>
      <c r="O40605" s="94">
        <v>24915</v>
      </c>
      <c r="P40605" s="94">
        <v>11896</v>
      </c>
      <c r="Q40605" s="94">
        <v>-9754</v>
      </c>
      <c r="R40605" s="94">
        <v>12</v>
      </c>
      <c r="S40605" s="94">
        <v>7522</v>
      </c>
      <c r="T40605" s="94">
        <v>1567</v>
      </c>
      <c r="U40605" s="94">
        <v>46</v>
      </c>
      <c r="W40605" s="94">
        <v>-35</v>
      </c>
      <c r="X40605" s="94">
        <v>2784</v>
      </c>
      <c r="AF40605" s="94">
        <v>0</v>
      </c>
      <c r="AJ40605" s="94">
        <v>12</v>
      </c>
      <c r="AK40605" s="94">
        <v>7522</v>
      </c>
      <c r="AL40605" s="94">
        <v>1567</v>
      </c>
      <c r="AM40605" s="94">
        <v>46</v>
      </c>
      <c r="AO40605" s="94">
        <v>0</v>
      </c>
      <c r="AP40605" s="94">
        <v>2784</v>
      </c>
      <c r="AS40605" s="94">
        <v>-1081</v>
      </c>
      <c r="AT40605" s="94">
        <v>-1466</v>
      </c>
      <c r="AU40605" s="94">
        <v>-1691</v>
      </c>
      <c r="AV40605" s="94">
        <v>-122</v>
      </c>
      <c r="AX40605" s="94">
        <v>-131</v>
      </c>
      <c r="AY40605" s="94">
        <v>-3285</v>
      </c>
      <c r="AZ40605" s="94">
        <v>-45</v>
      </c>
      <c r="BA40605" s="94">
        <v>-30</v>
      </c>
      <c r="BB40605" s="94">
        <v>-1760</v>
      </c>
      <c r="BC40605" s="94">
        <v>238</v>
      </c>
      <c r="BD40605" s="94">
        <v>-381</v>
      </c>
      <c r="BE40605" s="94">
        <v>11638</v>
      </c>
      <c r="BF40605" s="94">
        <v>2474</v>
      </c>
      <c r="BG40605" s="94">
        <v>10732</v>
      </c>
      <c r="BH40605" s="94">
        <v>71</v>
      </c>
    </row>
    <row r="40606" spans="1:60">
      <c r="A40606" s="85" t="s">
        <v>173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428</v>
      </c>
      <c r="G40606" s="89" t="s">
        <v>429</v>
      </c>
      <c r="H40606" s="94">
        <v>25121</v>
      </c>
      <c r="I40606" s="94">
        <v>24663</v>
      </c>
      <c r="J40606" s="94">
        <v>11943</v>
      </c>
      <c r="K40606" s="94">
        <v>-9441</v>
      </c>
      <c r="O40606" s="94">
        <v>24663</v>
      </c>
      <c r="P40606" s="94">
        <v>11943</v>
      </c>
      <c r="Q40606" s="94">
        <v>-9441</v>
      </c>
      <c r="R40606" s="94">
        <v>12</v>
      </c>
      <c r="S40606" s="94">
        <v>7753</v>
      </c>
      <c r="T40606" s="94">
        <v>1564</v>
      </c>
      <c r="U40606" s="94">
        <v>91</v>
      </c>
      <c r="W40606" s="94">
        <v>-35</v>
      </c>
      <c r="X40606" s="94">
        <v>2558</v>
      </c>
      <c r="AF40606" s="94">
        <v>0</v>
      </c>
      <c r="AJ40606" s="94">
        <v>12</v>
      </c>
      <c r="AK40606" s="94">
        <v>7753</v>
      </c>
      <c r="AL40606" s="94">
        <v>1564</v>
      </c>
      <c r="AM40606" s="94">
        <v>91</v>
      </c>
      <c r="AO40606" s="94">
        <v>0</v>
      </c>
      <c r="AP40606" s="94">
        <v>2558</v>
      </c>
      <c r="AS40606" s="94">
        <v>-1157</v>
      </c>
      <c r="AT40606" s="94">
        <v>-1427</v>
      </c>
      <c r="AU40606" s="94">
        <v>-1680</v>
      </c>
      <c r="AV40606" s="94">
        <v>28</v>
      </c>
      <c r="AX40606" s="94">
        <v>-143</v>
      </c>
      <c r="AY40606" s="94">
        <v>-3009</v>
      </c>
      <c r="AZ40606" s="94">
        <v>-34</v>
      </c>
      <c r="BA40606" s="94">
        <v>-30</v>
      </c>
      <c r="BB40606" s="94">
        <v>-1858</v>
      </c>
      <c r="BC40606" s="94">
        <v>199</v>
      </c>
      <c r="BD40606" s="94">
        <v>-330</v>
      </c>
      <c r="BE40606" s="94">
        <v>11525</v>
      </c>
      <c r="BF40606" s="94">
        <v>2427</v>
      </c>
      <c r="BG40606" s="94">
        <v>10646</v>
      </c>
      <c r="BH40606" s="94">
        <v>65</v>
      </c>
    </row>
    <row r="40607" spans="1:60">
      <c r="A40607" s="85" t="s">
        <v>173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428</v>
      </c>
      <c r="G40607" s="89" t="s">
        <v>429</v>
      </c>
      <c r="H40607" s="94">
        <v>24471</v>
      </c>
      <c r="I40607" s="94">
        <v>24103</v>
      </c>
      <c r="J40607" s="94">
        <v>11640</v>
      </c>
      <c r="K40607" s="94">
        <v>-9155</v>
      </c>
      <c r="O40607" s="94">
        <v>24103</v>
      </c>
      <c r="P40607" s="94">
        <v>11640</v>
      </c>
      <c r="Q40607" s="94">
        <v>-9155</v>
      </c>
      <c r="R40607" s="94">
        <v>12</v>
      </c>
      <c r="S40607" s="94">
        <v>7493</v>
      </c>
      <c r="T40607" s="94">
        <v>1584</v>
      </c>
      <c r="U40607" s="94">
        <v>90</v>
      </c>
      <c r="W40607" s="94">
        <v>-35</v>
      </c>
      <c r="X40607" s="94">
        <v>2496</v>
      </c>
      <c r="AF40607" s="94">
        <v>0</v>
      </c>
      <c r="AJ40607" s="94">
        <v>12</v>
      </c>
      <c r="AK40607" s="94">
        <v>7493</v>
      </c>
      <c r="AL40607" s="94">
        <v>1584</v>
      </c>
      <c r="AM40607" s="94">
        <v>90</v>
      </c>
      <c r="AO40607" s="94">
        <v>0</v>
      </c>
      <c r="AP40607" s="94">
        <v>2496</v>
      </c>
      <c r="AS40607" s="94">
        <v>-1146</v>
      </c>
      <c r="AT40607" s="94">
        <v>-1203</v>
      </c>
      <c r="AU40607" s="94">
        <v>-1707</v>
      </c>
      <c r="AV40607" s="94">
        <v>28</v>
      </c>
      <c r="AX40607" s="94">
        <v>-151</v>
      </c>
      <c r="AY40607" s="94">
        <v>-2992</v>
      </c>
      <c r="AZ40607" s="94">
        <v>-48</v>
      </c>
      <c r="BA40607" s="94">
        <v>-33</v>
      </c>
      <c r="BB40607" s="94">
        <v>-1819</v>
      </c>
      <c r="BC40607" s="94">
        <v>199</v>
      </c>
      <c r="BD40607" s="94">
        <v>-283</v>
      </c>
      <c r="BE40607" s="94">
        <v>11247</v>
      </c>
      <c r="BF40607" s="94">
        <v>2341</v>
      </c>
      <c r="BG40607" s="94">
        <v>10453</v>
      </c>
      <c r="BH40607" s="94">
        <v>63</v>
      </c>
    </row>
    <row r="40608" spans="1:60">
      <c r="A40608" s="85" t="s">
        <v>173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428</v>
      </c>
      <c r="G40608" s="89" t="s">
        <v>429</v>
      </c>
      <c r="H40608" s="94">
        <v>23452</v>
      </c>
      <c r="I40608" s="94">
        <v>23303</v>
      </c>
      <c r="J40608" s="94">
        <v>10710</v>
      </c>
      <c r="K40608" s="94">
        <v>-9094</v>
      </c>
      <c r="O40608" s="94">
        <v>23303</v>
      </c>
      <c r="P40608" s="94">
        <v>10710</v>
      </c>
      <c r="Q40608" s="94">
        <v>-9094</v>
      </c>
      <c r="R40608" s="94">
        <v>14</v>
      </c>
      <c r="S40608" s="94">
        <v>6874</v>
      </c>
      <c r="T40608" s="94">
        <v>1625</v>
      </c>
      <c r="U40608" s="94">
        <v>90</v>
      </c>
      <c r="W40608" s="94">
        <v>-36</v>
      </c>
      <c r="X40608" s="94">
        <v>2144</v>
      </c>
      <c r="AF40608" s="94">
        <v>0</v>
      </c>
      <c r="AJ40608" s="94">
        <v>14</v>
      </c>
      <c r="AK40608" s="94">
        <v>6874</v>
      </c>
      <c r="AL40608" s="94">
        <v>1625</v>
      </c>
      <c r="AM40608" s="94">
        <v>90</v>
      </c>
      <c r="AO40608" s="94">
        <v>0</v>
      </c>
      <c r="AP40608" s="94">
        <v>2144</v>
      </c>
      <c r="AS40608" s="94">
        <v>-1065</v>
      </c>
      <c r="AT40608" s="94">
        <v>-1166</v>
      </c>
      <c r="AU40608" s="94">
        <v>-1721</v>
      </c>
      <c r="AV40608" s="94">
        <v>-18</v>
      </c>
      <c r="AX40608" s="94">
        <v>-160</v>
      </c>
      <c r="AY40608" s="94">
        <v>-3084</v>
      </c>
      <c r="AZ40608" s="94">
        <v>-63</v>
      </c>
      <c r="BA40608" s="94">
        <v>-35</v>
      </c>
      <c r="BB40608" s="94">
        <v>-1728</v>
      </c>
      <c r="BC40608" s="94">
        <v>199</v>
      </c>
      <c r="BD40608" s="94">
        <v>-253</v>
      </c>
      <c r="BE40608" s="94">
        <v>10864</v>
      </c>
      <c r="BF40608" s="94">
        <v>2231</v>
      </c>
      <c r="BG40608" s="94">
        <v>10146</v>
      </c>
      <c r="BH40608" s="94">
        <v>62</v>
      </c>
    </row>
    <row r="40609" spans="1:60">
      <c r="A40609" s="85" t="s">
        <v>173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428</v>
      </c>
      <c r="G40609" s="89" t="s">
        <v>429</v>
      </c>
      <c r="H40609" s="94">
        <v>22079</v>
      </c>
      <c r="I40609" s="94">
        <v>22206</v>
      </c>
      <c r="J40609" s="94">
        <v>10412</v>
      </c>
      <c r="K40609" s="94">
        <v>-8832</v>
      </c>
      <c r="O40609" s="94">
        <v>22206</v>
      </c>
      <c r="P40609" s="94">
        <v>10412</v>
      </c>
      <c r="Q40609" s="94">
        <v>-8832</v>
      </c>
      <c r="R40609" s="94">
        <v>16</v>
      </c>
      <c r="S40609" s="94">
        <v>6733</v>
      </c>
      <c r="T40609" s="94">
        <v>1635</v>
      </c>
      <c r="U40609" s="94">
        <v>91</v>
      </c>
      <c r="W40609" s="94">
        <v>-36</v>
      </c>
      <c r="X40609" s="94">
        <v>1973</v>
      </c>
      <c r="AF40609" s="94">
        <v>0</v>
      </c>
      <c r="AJ40609" s="94">
        <v>16</v>
      </c>
      <c r="AK40609" s="94">
        <v>6733</v>
      </c>
      <c r="AL40609" s="94">
        <v>1635</v>
      </c>
      <c r="AM40609" s="94">
        <v>91</v>
      </c>
      <c r="AO40609" s="94">
        <v>0</v>
      </c>
      <c r="AP40609" s="94">
        <v>1973</v>
      </c>
      <c r="AS40609" s="94">
        <v>-990</v>
      </c>
      <c r="AT40609" s="94">
        <v>-1197</v>
      </c>
      <c r="AU40609" s="94">
        <v>-1789</v>
      </c>
      <c r="AV40609" s="94">
        <v>-72</v>
      </c>
      <c r="AX40609" s="94">
        <v>-166</v>
      </c>
      <c r="AY40609" s="94">
        <v>-2932</v>
      </c>
      <c r="AZ40609" s="94">
        <v>-57</v>
      </c>
      <c r="BA40609" s="94">
        <v>-37</v>
      </c>
      <c r="BB40609" s="94">
        <v>-1578</v>
      </c>
      <c r="BC40609" s="94">
        <v>154</v>
      </c>
      <c r="BD40609" s="94">
        <v>-168</v>
      </c>
      <c r="BE40609" s="94">
        <v>10261</v>
      </c>
      <c r="BF40609" s="94">
        <v>2083</v>
      </c>
      <c r="BG40609" s="94">
        <v>9803</v>
      </c>
      <c r="BH40609" s="94">
        <v>59</v>
      </c>
    </row>
    <row r="40610" spans="1:60">
      <c r="A40610" s="85" t="s">
        <v>173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428</v>
      </c>
      <c r="G40610" s="89" t="s">
        <v>429</v>
      </c>
      <c r="H40610" s="94">
        <v>20742</v>
      </c>
      <c r="I40610" s="94">
        <v>20944</v>
      </c>
      <c r="J40610" s="94">
        <v>9864</v>
      </c>
      <c r="K40610" s="94">
        <v>-8382</v>
      </c>
      <c r="O40610" s="94">
        <v>20944</v>
      </c>
      <c r="P40610" s="94">
        <v>9864</v>
      </c>
      <c r="Q40610" s="94">
        <v>-8382</v>
      </c>
      <c r="R40610" s="94">
        <v>15</v>
      </c>
      <c r="S40610" s="94">
        <v>5579</v>
      </c>
      <c r="T40610" s="94">
        <v>1635</v>
      </c>
      <c r="U40610" s="94">
        <v>90</v>
      </c>
      <c r="W40610" s="94">
        <v>-36</v>
      </c>
      <c r="X40610" s="94">
        <v>2581</v>
      </c>
      <c r="AF40610" s="94">
        <v>0</v>
      </c>
      <c r="AJ40610" s="94">
        <v>15</v>
      </c>
      <c r="AK40610" s="94">
        <v>5579</v>
      </c>
      <c r="AL40610" s="94">
        <v>1635</v>
      </c>
      <c r="AM40610" s="94">
        <v>90</v>
      </c>
      <c r="AO40610" s="94">
        <v>0</v>
      </c>
      <c r="AP40610" s="94">
        <v>2581</v>
      </c>
      <c r="AS40610" s="94">
        <v>-894</v>
      </c>
      <c r="AT40610" s="94">
        <v>-1222</v>
      </c>
      <c r="AU40610" s="94">
        <v>-1825</v>
      </c>
      <c r="AV40610" s="94">
        <v>-107</v>
      </c>
      <c r="AX40610" s="94">
        <v>-183</v>
      </c>
      <c r="AY40610" s="94">
        <v>-2601</v>
      </c>
      <c r="AZ40610" s="94">
        <v>-56</v>
      </c>
      <c r="BA40610" s="94">
        <v>-36</v>
      </c>
      <c r="BB40610" s="94">
        <v>-1431</v>
      </c>
      <c r="BC40610" s="94">
        <v>124</v>
      </c>
      <c r="BD40610" s="94">
        <v>-151</v>
      </c>
      <c r="BE40610" s="94">
        <v>9685</v>
      </c>
      <c r="BF40610" s="94">
        <v>1943</v>
      </c>
      <c r="BG40610" s="94">
        <v>9258</v>
      </c>
      <c r="BH40610" s="94">
        <v>58</v>
      </c>
    </row>
    <row r="40611" spans="1:60">
      <c r="A40611" s="85" t="s">
        <v>173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428</v>
      </c>
      <c r="G40611" s="89" t="s">
        <v>429</v>
      </c>
      <c r="H40611" s="94">
        <v>19949</v>
      </c>
      <c r="I40611" s="94">
        <v>20018</v>
      </c>
      <c r="J40611" s="94">
        <v>9314</v>
      </c>
      <c r="K40611" s="94">
        <v>-8213</v>
      </c>
      <c r="O40611" s="94">
        <v>20018</v>
      </c>
      <c r="P40611" s="94">
        <v>9314</v>
      </c>
      <c r="Q40611" s="94">
        <v>-8213</v>
      </c>
      <c r="R40611" s="94">
        <v>15</v>
      </c>
      <c r="S40611" s="94">
        <v>4964</v>
      </c>
      <c r="T40611" s="94">
        <v>1690</v>
      </c>
      <c r="U40611" s="94">
        <v>91</v>
      </c>
      <c r="W40611" s="94">
        <v>-36</v>
      </c>
      <c r="X40611" s="94">
        <v>2590</v>
      </c>
      <c r="AF40611" s="94">
        <v>0</v>
      </c>
      <c r="AJ40611" s="94">
        <v>15</v>
      </c>
      <c r="AK40611" s="94">
        <v>4964</v>
      </c>
      <c r="AL40611" s="94">
        <v>1690</v>
      </c>
      <c r="AM40611" s="94">
        <v>91</v>
      </c>
      <c r="AO40611" s="94">
        <v>0</v>
      </c>
      <c r="AP40611" s="94">
        <v>2590</v>
      </c>
      <c r="AS40611" s="94">
        <v>-1007</v>
      </c>
      <c r="AT40611" s="94">
        <v>-1029</v>
      </c>
      <c r="AU40611" s="94">
        <v>-1767</v>
      </c>
      <c r="AV40611" s="94">
        <v>-39</v>
      </c>
      <c r="AX40611" s="94">
        <v>-205</v>
      </c>
      <c r="AY40611" s="94">
        <v>-2449</v>
      </c>
      <c r="AZ40611" s="94">
        <v>-73</v>
      </c>
      <c r="BA40611" s="94">
        <v>-35</v>
      </c>
      <c r="BB40611" s="94">
        <v>-1569</v>
      </c>
      <c r="BC40611" s="94">
        <v>119</v>
      </c>
      <c r="BD40611" s="94">
        <v>-159</v>
      </c>
      <c r="BE40611" s="94">
        <v>9234</v>
      </c>
      <c r="BF40611" s="94">
        <v>1862</v>
      </c>
      <c r="BG40611" s="94">
        <v>8862</v>
      </c>
      <c r="BH40611" s="94">
        <v>60</v>
      </c>
    </row>
    <row r="40612" spans="1:60">
      <c r="A40612" s="85" t="s">
        <v>173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428</v>
      </c>
      <c r="G40612" s="89" t="s">
        <v>429</v>
      </c>
      <c r="H40612" s="94">
        <v>19292</v>
      </c>
      <c r="I40612" s="94">
        <v>19461</v>
      </c>
      <c r="J40612" s="94">
        <v>9868</v>
      </c>
      <c r="K40612" s="94">
        <v>-7937</v>
      </c>
      <c r="O40612" s="94">
        <v>19461</v>
      </c>
      <c r="P40612" s="94">
        <v>9868</v>
      </c>
      <c r="Q40612" s="94">
        <v>-7937</v>
      </c>
      <c r="R40612" s="94">
        <v>15</v>
      </c>
      <c r="S40612" s="94">
        <v>5142</v>
      </c>
      <c r="T40612" s="94">
        <v>1910</v>
      </c>
      <c r="U40612" s="94">
        <v>90</v>
      </c>
      <c r="W40612" s="94">
        <v>-35</v>
      </c>
      <c r="X40612" s="94">
        <v>2746</v>
      </c>
      <c r="AF40612" s="94">
        <v>0</v>
      </c>
      <c r="AJ40612" s="94">
        <v>15</v>
      </c>
      <c r="AK40612" s="94">
        <v>5142</v>
      </c>
      <c r="AL40612" s="94">
        <v>1910</v>
      </c>
      <c r="AM40612" s="94">
        <v>90</v>
      </c>
      <c r="AO40612" s="94">
        <v>0</v>
      </c>
      <c r="AP40612" s="94">
        <v>2746</v>
      </c>
      <c r="AS40612" s="94">
        <v>-980</v>
      </c>
      <c r="AT40612" s="94">
        <v>-1083</v>
      </c>
      <c r="AU40612" s="94">
        <v>-1767</v>
      </c>
      <c r="AV40612" s="94">
        <v>3</v>
      </c>
      <c r="AX40612" s="94">
        <v>-213</v>
      </c>
      <c r="AY40612" s="94">
        <v>-2264</v>
      </c>
      <c r="AZ40612" s="94">
        <v>-73</v>
      </c>
      <c r="BA40612" s="94">
        <v>-36</v>
      </c>
      <c r="BB40612" s="94">
        <v>-1532</v>
      </c>
      <c r="BC40612" s="94">
        <v>125</v>
      </c>
      <c r="BD40612" s="94">
        <v>-117</v>
      </c>
      <c r="BE40612" s="94">
        <v>9023</v>
      </c>
      <c r="BF40612" s="94">
        <v>1790</v>
      </c>
      <c r="BG40612" s="94">
        <v>8590</v>
      </c>
      <c r="BH40612" s="94">
        <v>59</v>
      </c>
    </row>
    <row r="40613" spans="1:60">
      <c r="A40613" s="85" t="s">
        <v>173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428</v>
      </c>
      <c r="G40613" s="89" t="s">
        <v>429</v>
      </c>
      <c r="H40613" s="94">
        <v>18930</v>
      </c>
      <c r="I40613" s="94">
        <v>19228</v>
      </c>
      <c r="J40613" s="94">
        <v>10006</v>
      </c>
      <c r="K40613" s="94">
        <v>-7466</v>
      </c>
      <c r="O40613" s="94">
        <v>19228</v>
      </c>
      <c r="P40613" s="94">
        <v>10006</v>
      </c>
      <c r="Q40613" s="94">
        <v>-7466</v>
      </c>
      <c r="R40613" s="94">
        <v>15</v>
      </c>
      <c r="S40613" s="94">
        <v>5165</v>
      </c>
      <c r="T40613" s="94">
        <v>2098</v>
      </c>
      <c r="U40613" s="94">
        <v>91</v>
      </c>
      <c r="W40613" s="94">
        <v>-36</v>
      </c>
      <c r="X40613" s="94">
        <v>2673</v>
      </c>
      <c r="AF40613" s="94">
        <v>0</v>
      </c>
      <c r="AJ40613" s="94">
        <v>15</v>
      </c>
      <c r="AK40613" s="94">
        <v>5165</v>
      </c>
      <c r="AL40613" s="94">
        <v>2098</v>
      </c>
      <c r="AM40613" s="94">
        <v>91</v>
      </c>
      <c r="AO40613" s="94">
        <v>0</v>
      </c>
      <c r="AP40613" s="94">
        <v>2673</v>
      </c>
      <c r="AS40613" s="94">
        <v>-889</v>
      </c>
      <c r="AT40613" s="94">
        <v>-966</v>
      </c>
      <c r="AU40613" s="94">
        <v>-1615</v>
      </c>
      <c r="AV40613" s="94">
        <v>-12</v>
      </c>
      <c r="AX40613" s="94">
        <v>-212</v>
      </c>
      <c r="AY40613" s="94">
        <v>-2264</v>
      </c>
      <c r="AZ40613" s="94">
        <v>-78</v>
      </c>
      <c r="BA40613" s="94">
        <v>-32</v>
      </c>
      <c r="BB40613" s="94">
        <v>-1438</v>
      </c>
      <c r="BC40613" s="94">
        <v>144</v>
      </c>
      <c r="BD40613" s="94">
        <v>-104</v>
      </c>
      <c r="BE40613" s="94">
        <v>9080</v>
      </c>
      <c r="BF40613" s="94">
        <v>1746</v>
      </c>
      <c r="BG40613" s="94">
        <v>8341</v>
      </c>
      <c r="BH40613" s="94">
        <v>61</v>
      </c>
    </row>
    <row r="40614" spans="1:60">
      <c r="A40614" s="85" t="s">
        <v>173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428</v>
      </c>
      <c r="G40614" s="89" t="s">
        <v>429</v>
      </c>
      <c r="H40614" s="94">
        <v>18824</v>
      </c>
      <c r="I40614" s="94">
        <v>19104</v>
      </c>
      <c r="J40614" s="94">
        <v>10306</v>
      </c>
      <c r="K40614" s="94">
        <v>-7239</v>
      </c>
      <c r="O40614" s="94">
        <v>19104</v>
      </c>
      <c r="P40614" s="94">
        <v>10306</v>
      </c>
      <c r="Q40614" s="94">
        <v>-7239</v>
      </c>
      <c r="R40614" s="94">
        <v>15</v>
      </c>
      <c r="S40614" s="94">
        <v>5281</v>
      </c>
      <c r="T40614" s="94">
        <v>2232</v>
      </c>
      <c r="U40614" s="94">
        <v>90</v>
      </c>
      <c r="W40614" s="94">
        <v>-37</v>
      </c>
      <c r="X40614" s="94">
        <v>2725</v>
      </c>
      <c r="AF40614" s="94">
        <v>0</v>
      </c>
      <c r="AJ40614" s="94">
        <v>15</v>
      </c>
      <c r="AK40614" s="94">
        <v>5281</v>
      </c>
      <c r="AL40614" s="94">
        <v>2232</v>
      </c>
      <c r="AM40614" s="94">
        <v>90</v>
      </c>
      <c r="AO40614" s="94">
        <v>0</v>
      </c>
      <c r="AP40614" s="94">
        <v>2725</v>
      </c>
      <c r="AS40614" s="94">
        <v>-857</v>
      </c>
      <c r="AT40614" s="94">
        <v>-877</v>
      </c>
      <c r="AU40614" s="94">
        <v>-1524</v>
      </c>
      <c r="AV40614" s="94">
        <v>-17</v>
      </c>
      <c r="AX40614" s="94">
        <v>-210</v>
      </c>
      <c r="AY40614" s="94">
        <v>-2260</v>
      </c>
      <c r="AZ40614" s="94">
        <v>-90</v>
      </c>
      <c r="BA40614" s="94">
        <v>-29</v>
      </c>
      <c r="BB40614" s="94">
        <v>-1424</v>
      </c>
      <c r="BC40614" s="94">
        <v>162</v>
      </c>
      <c r="BD40614" s="94">
        <v>-113</v>
      </c>
      <c r="BE40614" s="94">
        <v>9026</v>
      </c>
      <c r="BF40614" s="94">
        <v>1730</v>
      </c>
      <c r="BG40614" s="94">
        <v>8284</v>
      </c>
      <c r="BH40614" s="94">
        <v>64</v>
      </c>
    </row>
    <row r="40615" spans="1:60">
      <c r="A40615" s="85" t="s">
        <v>173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428</v>
      </c>
      <c r="G40615" s="89" t="s">
        <v>429</v>
      </c>
      <c r="H40615" s="94">
        <v>19232</v>
      </c>
      <c r="I40615" s="94">
        <v>19565</v>
      </c>
      <c r="J40615" s="94">
        <v>10369</v>
      </c>
      <c r="K40615" s="94">
        <v>-7273</v>
      </c>
      <c r="O40615" s="94">
        <v>19565</v>
      </c>
      <c r="P40615" s="94">
        <v>10369</v>
      </c>
      <c r="Q40615" s="94">
        <v>-7273</v>
      </c>
      <c r="R40615" s="94">
        <v>15</v>
      </c>
      <c r="S40615" s="94">
        <v>5772</v>
      </c>
      <c r="T40615" s="94">
        <v>2229</v>
      </c>
      <c r="U40615" s="94">
        <v>46</v>
      </c>
      <c r="W40615" s="94">
        <v>-38</v>
      </c>
      <c r="X40615" s="94">
        <v>2346</v>
      </c>
      <c r="AF40615" s="94">
        <v>0</v>
      </c>
      <c r="AJ40615" s="94">
        <v>15</v>
      </c>
      <c r="AK40615" s="94">
        <v>5772</v>
      </c>
      <c r="AL40615" s="94">
        <v>2229</v>
      </c>
      <c r="AM40615" s="94">
        <v>46</v>
      </c>
      <c r="AO40615" s="94">
        <v>0</v>
      </c>
      <c r="AP40615" s="94">
        <v>2346</v>
      </c>
      <c r="AS40615" s="94">
        <v>-849</v>
      </c>
      <c r="AT40615" s="94">
        <v>-828</v>
      </c>
      <c r="AU40615" s="94">
        <v>-1524</v>
      </c>
      <c r="AV40615" s="94">
        <v>-41</v>
      </c>
      <c r="AX40615" s="94">
        <v>-200</v>
      </c>
      <c r="AY40615" s="94">
        <v>-2273</v>
      </c>
      <c r="AZ40615" s="94">
        <v>-94</v>
      </c>
      <c r="BA40615" s="94">
        <v>-30</v>
      </c>
      <c r="BB40615" s="94">
        <v>-1445</v>
      </c>
      <c r="BC40615" s="94">
        <v>165</v>
      </c>
      <c r="BD40615" s="94">
        <v>-154</v>
      </c>
      <c r="BE40615" s="94">
        <v>9206</v>
      </c>
      <c r="BF40615" s="94">
        <v>1784</v>
      </c>
      <c r="BG40615" s="94">
        <v>8506</v>
      </c>
      <c r="BH40615" s="94">
        <v>69</v>
      </c>
    </row>
    <row r="40616" spans="1:60">
      <c r="A40616" s="85" t="s">
        <v>173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428</v>
      </c>
      <c r="G40616" s="89" t="s">
        <v>429</v>
      </c>
      <c r="H40616" s="94">
        <v>20280</v>
      </c>
      <c r="I40616" s="94">
        <v>20387</v>
      </c>
      <c r="J40616" s="94">
        <v>11452</v>
      </c>
      <c r="K40616" s="94">
        <v>-7487</v>
      </c>
      <c r="O40616" s="94">
        <v>20387</v>
      </c>
      <c r="P40616" s="94">
        <v>11452</v>
      </c>
      <c r="Q40616" s="94">
        <v>-7487</v>
      </c>
      <c r="R40616" s="94">
        <v>15</v>
      </c>
      <c r="S40616" s="94">
        <v>6444</v>
      </c>
      <c r="T40616" s="94">
        <v>2229</v>
      </c>
      <c r="U40616" s="94">
        <v>46</v>
      </c>
      <c r="W40616" s="94">
        <v>-38</v>
      </c>
      <c r="X40616" s="94">
        <v>2757</v>
      </c>
      <c r="AF40616" s="94">
        <v>0</v>
      </c>
      <c r="AJ40616" s="94">
        <v>15</v>
      </c>
      <c r="AK40616" s="94">
        <v>6444</v>
      </c>
      <c r="AL40616" s="94">
        <v>2229</v>
      </c>
      <c r="AM40616" s="94">
        <v>46</v>
      </c>
      <c r="AO40616" s="94">
        <v>0</v>
      </c>
      <c r="AP40616" s="94">
        <v>2757</v>
      </c>
      <c r="AS40616" s="94">
        <v>-848</v>
      </c>
      <c r="AT40616" s="94">
        <v>-858</v>
      </c>
      <c r="AU40616" s="94">
        <v>-1553</v>
      </c>
      <c r="AV40616" s="94">
        <v>-55</v>
      </c>
      <c r="AX40616" s="94">
        <v>-182</v>
      </c>
      <c r="AY40616" s="94">
        <v>-2336</v>
      </c>
      <c r="AZ40616" s="94">
        <v>-80</v>
      </c>
      <c r="BA40616" s="94">
        <v>-29</v>
      </c>
      <c r="BB40616" s="94">
        <v>-1477</v>
      </c>
      <c r="BC40616" s="94">
        <v>123</v>
      </c>
      <c r="BD40616" s="94">
        <v>-192</v>
      </c>
      <c r="BE40616" s="94">
        <v>9393</v>
      </c>
      <c r="BF40616" s="94">
        <v>1905</v>
      </c>
      <c r="BG40616" s="94">
        <v>9015</v>
      </c>
      <c r="BH40616" s="94">
        <v>74</v>
      </c>
    </row>
    <row r="40617" spans="1:60">
      <c r="A40617" s="85" t="s">
        <v>173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428</v>
      </c>
      <c r="G40617" s="89" t="s">
        <v>429</v>
      </c>
      <c r="H40617" s="94">
        <v>21746</v>
      </c>
      <c r="I40617" s="94">
        <v>21710</v>
      </c>
      <c r="J40617" s="94">
        <v>12720</v>
      </c>
      <c r="K40617" s="94">
        <v>-6758</v>
      </c>
      <c r="O40617" s="94">
        <v>21710</v>
      </c>
      <c r="P40617" s="94">
        <v>12720</v>
      </c>
      <c r="Q40617" s="94">
        <v>-6758</v>
      </c>
      <c r="R40617" s="94">
        <v>14</v>
      </c>
      <c r="S40617" s="94">
        <v>7115</v>
      </c>
      <c r="T40617" s="94">
        <v>2229</v>
      </c>
      <c r="U40617" s="94">
        <v>90</v>
      </c>
      <c r="W40617" s="94">
        <v>883</v>
      </c>
      <c r="X40617" s="94">
        <v>2389</v>
      </c>
      <c r="AJ40617" s="94">
        <v>14</v>
      </c>
      <c r="AK40617" s="94">
        <v>7115</v>
      </c>
      <c r="AL40617" s="94">
        <v>2229</v>
      </c>
      <c r="AM40617" s="94">
        <v>90</v>
      </c>
      <c r="AO40617" s="94">
        <v>883</v>
      </c>
      <c r="AP40617" s="94">
        <v>2389</v>
      </c>
      <c r="AS40617" s="94">
        <v>-565</v>
      </c>
      <c r="AT40617" s="94">
        <v>-1095</v>
      </c>
      <c r="AU40617" s="94">
        <v>-1609</v>
      </c>
      <c r="AV40617" s="94">
        <v>-77</v>
      </c>
      <c r="AX40617" s="94">
        <v>-185</v>
      </c>
      <c r="AY40617" s="94">
        <v>-1042</v>
      </c>
      <c r="AZ40617" s="94">
        <v>-111</v>
      </c>
      <c r="BA40617" s="94">
        <v>-28</v>
      </c>
      <c r="BB40617" s="94">
        <v>-1827</v>
      </c>
      <c r="BC40617" s="94">
        <v>56</v>
      </c>
      <c r="BD40617" s="94">
        <v>-275</v>
      </c>
      <c r="BE40617" s="94">
        <v>9969</v>
      </c>
      <c r="BF40617" s="94">
        <v>2034</v>
      </c>
      <c r="BG40617" s="94">
        <v>9623</v>
      </c>
      <c r="BH40617" s="94">
        <v>85</v>
      </c>
    </row>
    <row r="40618" spans="1:60">
      <c r="A40618" s="85" t="s">
        <v>173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428</v>
      </c>
      <c r="G40618" s="89" t="s">
        <v>429</v>
      </c>
      <c r="H40618" s="94">
        <v>22239</v>
      </c>
      <c r="I40618" s="94">
        <v>22127</v>
      </c>
      <c r="J40618" s="94">
        <v>15163</v>
      </c>
      <c r="K40618" s="94">
        <v>-5858</v>
      </c>
      <c r="O40618" s="94">
        <v>22127</v>
      </c>
      <c r="P40618" s="94">
        <v>15163</v>
      </c>
      <c r="Q40618" s="94">
        <v>-5858</v>
      </c>
      <c r="R40618" s="94">
        <v>15</v>
      </c>
      <c r="S40618" s="94">
        <v>5816</v>
      </c>
      <c r="T40618" s="94">
        <v>2262</v>
      </c>
      <c r="U40618" s="94">
        <v>90</v>
      </c>
      <c r="W40618" s="94">
        <v>5760</v>
      </c>
      <c r="X40618" s="94">
        <v>1220</v>
      </c>
      <c r="AJ40618" s="94">
        <v>15</v>
      </c>
      <c r="AK40618" s="94">
        <v>5816</v>
      </c>
      <c r="AL40618" s="94">
        <v>2262</v>
      </c>
      <c r="AM40618" s="94">
        <v>90</v>
      </c>
      <c r="AO40618" s="94">
        <v>5760</v>
      </c>
      <c r="AP40618" s="94">
        <v>1220</v>
      </c>
      <c r="AS40618" s="94">
        <v>-369</v>
      </c>
      <c r="AT40618" s="94">
        <v>-811</v>
      </c>
      <c r="AU40618" s="94">
        <v>-1392</v>
      </c>
      <c r="AV40618" s="94">
        <v>31</v>
      </c>
      <c r="AX40618" s="94">
        <v>-317</v>
      </c>
      <c r="AY40618" s="94">
        <v>-1057</v>
      </c>
      <c r="AZ40618" s="94">
        <v>-142</v>
      </c>
      <c r="BA40618" s="94">
        <v>-23</v>
      </c>
      <c r="BB40618" s="94">
        <v>-1765</v>
      </c>
      <c r="BC40618" s="94">
        <v>198</v>
      </c>
      <c r="BD40618" s="94">
        <v>-211</v>
      </c>
      <c r="BE40618" s="94">
        <v>10280</v>
      </c>
      <c r="BF40618" s="94">
        <v>1951</v>
      </c>
      <c r="BG40618" s="94">
        <v>9811</v>
      </c>
      <c r="BH40618" s="94">
        <v>85</v>
      </c>
    </row>
    <row r="40619" spans="1:60">
      <c r="A40619" s="85" t="s">
        <v>173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428</v>
      </c>
      <c r="G40619" s="89" t="s">
        <v>429</v>
      </c>
      <c r="H40619" s="94">
        <v>22179</v>
      </c>
      <c r="I40619" s="94">
        <v>21590</v>
      </c>
      <c r="J40619" s="94">
        <v>16148</v>
      </c>
      <c r="K40619" s="94">
        <v>-3911</v>
      </c>
      <c r="O40619" s="94">
        <v>21590</v>
      </c>
      <c r="P40619" s="94">
        <v>16148</v>
      </c>
      <c r="Q40619" s="94">
        <v>-3911</v>
      </c>
      <c r="R40619" s="94">
        <v>15</v>
      </c>
      <c r="S40619" s="94">
        <v>4356</v>
      </c>
      <c r="T40619" s="94">
        <v>2258</v>
      </c>
      <c r="U40619" s="94">
        <v>87</v>
      </c>
      <c r="W40619" s="94">
        <v>8168</v>
      </c>
      <c r="X40619" s="94">
        <v>1264</v>
      </c>
      <c r="AJ40619" s="94">
        <v>15</v>
      </c>
      <c r="AK40619" s="94">
        <v>4356</v>
      </c>
      <c r="AL40619" s="94">
        <v>2258</v>
      </c>
      <c r="AM40619" s="94">
        <v>87</v>
      </c>
      <c r="AO40619" s="94">
        <v>8168</v>
      </c>
      <c r="AP40619" s="94">
        <v>1264</v>
      </c>
      <c r="AS40619" s="94">
        <v>-270</v>
      </c>
      <c r="AT40619" s="94">
        <v>-579</v>
      </c>
      <c r="AU40619" s="94">
        <v>-1090</v>
      </c>
      <c r="AV40619" s="94">
        <v>81</v>
      </c>
      <c r="AX40619" s="94">
        <v>-468</v>
      </c>
      <c r="AY40619" s="94">
        <v>-480</v>
      </c>
      <c r="AZ40619" s="94">
        <v>-100</v>
      </c>
      <c r="BA40619" s="94">
        <v>-17</v>
      </c>
      <c r="BB40619" s="94">
        <v>-1412</v>
      </c>
      <c r="BC40619" s="94">
        <v>434</v>
      </c>
      <c r="BD40619" s="94">
        <v>-10</v>
      </c>
      <c r="BE40619" s="94">
        <v>10130</v>
      </c>
      <c r="BF40619" s="94">
        <v>1700</v>
      </c>
      <c r="BG40619" s="94">
        <v>9689</v>
      </c>
      <c r="BH40619" s="94">
        <v>71</v>
      </c>
    </row>
    <row r="40620" spans="1:60">
      <c r="A40620" s="85" t="s">
        <v>173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428</v>
      </c>
      <c r="G40620" s="89" t="s">
        <v>429</v>
      </c>
      <c r="H40620" s="94">
        <v>21442</v>
      </c>
      <c r="I40620" s="94">
        <v>20692</v>
      </c>
      <c r="J40620" s="94">
        <v>16645</v>
      </c>
      <c r="K40620" s="94">
        <v>-2735</v>
      </c>
      <c r="O40620" s="94">
        <v>20692</v>
      </c>
      <c r="P40620" s="94">
        <v>16645</v>
      </c>
      <c r="Q40620" s="94">
        <v>-2735</v>
      </c>
      <c r="R40620" s="94">
        <v>15</v>
      </c>
      <c r="S40620" s="94">
        <v>4110</v>
      </c>
      <c r="T40620" s="94">
        <v>2259</v>
      </c>
      <c r="U40620" s="94">
        <v>90</v>
      </c>
      <c r="W40620" s="94">
        <v>8958</v>
      </c>
      <c r="X40620" s="94">
        <v>1212</v>
      </c>
      <c r="AJ40620" s="94">
        <v>15</v>
      </c>
      <c r="AK40620" s="94">
        <v>4110</v>
      </c>
      <c r="AL40620" s="94">
        <v>2259</v>
      </c>
      <c r="AM40620" s="94">
        <v>90</v>
      </c>
      <c r="AO40620" s="94">
        <v>8958</v>
      </c>
      <c r="AP40620" s="94">
        <v>1212</v>
      </c>
      <c r="AS40620" s="94">
        <v>-280</v>
      </c>
      <c r="AT40620" s="94">
        <v>-359</v>
      </c>
      <c r="AU40620" s="94">
        <v>-799</v>
      </c>
      <c r="AV40620" s="94">
        <v>117</v>
      </c>
      <c r="AX40620" s="94">
        <v>-483</v>
      </c>
      <c r="AY40620" s="94">
        <v>-189</v>
      </c>
      <c r="AZ40620" s="94">
        <v>-76</v>
      </c>
      <c r="BA40620" s="94">
        <v>-9</v>
      </c>
      <c r="BB40620" s="94">
        <v>-1273</v>
      </c>
      <c r="BC40620" s="94">
        <v>538</v>
      </c>
      <c r="BD40620" s="94">
        <v>78</v>
      </c>
      <c r="BE40620" s="94">
        <v>9701</v>
      </c>
      <c r="BF40620" s="94">
        <v>1551</v>
      </c>
      <c r="BG40620" s="94">
        <v>9397</v>
      </c>
      <c r="BH40620" s="94">
        <v>44</v>
      </c>
    </row>
    <row r="40621" spans="1:60">
      <c r="A40621" s="85" t="s">
        <v>173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428</v>
      </c>
      <c r="G40621" s="89" t="s">
        <v>429</v>
      </c>
      <c r="H40621" s="94">
        <v>20749</v>
      </c>
      <c r="I40621" s="94">
        <v>20257</v>
      </c>
      <c r="J40621" s="94">
        <v>17068</v>
      </c>
      <c r="K40621" s="94">
        <v>-2240</v>
      </c>
      <c r="O40621" s="94">
        <v>20257</v>
      </c>
      <c r="P40621" s="94">
        <v>17068</v>
      </c>
      <c r="Q40621" s="94">
        <v>-2240</v>
      </c>
      <c r="R40621" s="94">
        <v>14</v>
      </c>
      <c r="S40621" s="94">
        <v>4315</v>
      </c>
      <c r="T40621" s="94">
        <v>2259</v>
      </c>
      <c r="U40621" s="94">
        <v>90</v>
      </c>
      <c r="W40621" s="94">
        <v>8970</v>
      </c>
      <c r="X40621" s="94">
        <v>1419</v>
      </c>
      <c r="AJ40621" s="94">
        <v>14</v>
      </c>
      <c r="AK40621" s="94">
        <v>4315</v>
      </c>
      <c r="AL40621" s="94">
        <v>2259</v>
      </c>
      <c r="AM40621" s="94">
        <v>90</v>
      </c>
      <c r="AO40621" s="94">
        <v>8970</v>
      </c>
      <c r="AP40621" s="94">
        <v>1419</v>
      </c>
      <c r="AS40621" s="94">
        <v>-254</v>
      </c>
      <c r="AT40621" s="94">
        <v>-219</v>
      </c>
      <c r="AU40621" s="94">
        <v>-667</v>
      </c>
      <c r="AV40621" s="94">
        <v>126</v>
      </c>
      <c r="AX40621" s="94">
        <v>-464</v>
      </c>
      <c r="AY40621" s="94">
        <v>-157</v>
      </c>
      <c r="AZ40621" s="94">
        <v>-54</v>
      </c>
      <c r="BA40621" s="94">
        <v>-6</v>
      </c>
      <c r="BB40621" s="94">
        <v>-1171</v>
      </c>
      <c r="BC40621" s="94">
        <v>535</v>
      </c>
      <c r="BD40621" s="94">
        <v>91</v>
      </c>
      <c r="BE40621" s="94">
        <v>9536</v>
      </c>
      <c r="BF40621" s="94">
        <v>1422</v>
      </c>
      <c r="BG40621" s="94">
        <v>9264</v>
      </c>
      <c r="BH40621" s="94">
        <v>34</v>
      </c>
    </row>
    <row r="40622" spans="1:60">
      <c r="A40622" s="85" t="s">
        <v>173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428</v>
      </c>
      <c r="G40622" s="89" t="s">
        <v>429</v>
      </c>
      <c r="H40622" s="94">
        <v>20372</v>
      </c>
      <c r="I40622" s="94">
        <v>20054</v>
      </c>
      <c r="J40622" s="94">
        <v>17035</v>
      </c>
      <c r="K40622" s="94">
        <v>-1734</v>
      </c>
      <c r="O40622" s="94">
        <v>20054</v>
      </c>
      <c r="P40622" s="94">
        <v>17035</v>
      </c>
      <c r="Q40622" s="94">
        <v>-1734</v>
      </c>
      <c r="R40622" s="94">
        <v>15</v>
      </c>
      <c r="S40622" s="94">
        <v>4324</v>
      </c>
      <c r="T40622" s="94">
        <v>2261</v>
      </c>
      <c r="U40622" s="94">
        <v>90</v>
      </c>
      <c r="W40622" s="94">
        <v>8758</v>
      </c>
      <c r="X40622" s="94">
        <v>1587</v>
      </c>
      <c r="AJ40622" s="94">
        <v>15</v>
      </c>
      <c r="AK40622" s="94">
        <v>4324</v>
      </c>
      <c r="AL40622" s="94">
        <v>2261</v>
      </c>
      <c r="AM40622" s="94">
        <v>90</v>
      </c>
      <c r="AO40622" s="94">
        <v>8758</v>
      </c>
      <c r="AP40622" s="94">
        <v>1587</v>
      </c>
      <c r="AS40622" s="94">
        <v>-224</v>
      </c>
      <c r="AT40622" s="94">
        <v>-90</v>
      </c>
      <c r="AU40622" s="94">
        <v>-523</v>
      </c>
      <c r="AV40622" s="94">
        <v>144</v>
      </c>
      <c r="AX40622" s="94">
        <v>-428</v>
      </c>
      <c r="AY40622" s="94">
        <v>-88</v>
      </c>
      <c r="AZ40622" s="94">
        <v>-28</v>
      </c>
      <c r="BA40622" s="94">
        <v>-4</v>
      </c>
      <c r="BB40622" s="94">
        <v>-1102</v>
      </c>
      <c r="BC40622" s="94">
        <v>520</v>
      </c>
      <c r="BD40622" s="94">
        <v>89</v>
      </c>
      <c r="BE40622" s="94">
        <v>9371</v>
      </c>
      <c r="BF40622" s="94">
        <v>1362</v>
      </c>
      <c r="BG40622" s="94">
        <v>9292</v>
      </c>
      <c r="BH40622" s="94">
        <v>30</v>
      </c>
    </row>
    <row r="40623" spans="1:60">
      <c r="A40623" s="85" t="s">
        <v>173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428</v>
      </c>
      <c r="G40623" s="89" t="s">
        <v>429</v>
      </c>
      <c r="H40623" s="94">
        <v>20201</v>
      </c>
      <c r="I40623" s="94">
        <v>19950</v>
      </c>
      <c r="J40623" s="94">
        <v>17139</v>
      </c>
      <c r="K40623" s="94">
        <v>-1738</v>
      </c>
      <c r="O40623" s="94">
        <v>19950</v>
      </c>
      <c r="P40623" s="94">
        <v>17139</v>
      </c>
      <c r="Q40623" s="94">
        <v>-1738</v>
      </c>
      <c r="R40623" s="94">
        <v>13</v>
      </c>
      <c r="S40623" s="94">
        <v>4615</v>
      </c>
      <c r="T40623" s="94">
        <v>2262</v>
      </c>
      <c r="U40623" s="94">
        <v>91</v>
      </c>
      <c r="W40623" s="94">
        <v>8771</v>
      </c>
      <c r="X40623" s="94">
        <v>1388</v>
      </c>
      <c r="AJ40623" s="94">
        <v>13</v>
      </c>
      <c r="AK40623" s="94">
        <v>4615</v>
      </c>
      <c r="AL40623" s="94">
        <v>2262</v>
      </c>
      <c r="AM40623" s="94">
        <v>91</v>
      </c>
      <c r="AO40623" s="94">
        <v>8771</v>
      </c>
      <c r="AP40623" s="94">
        <v>1388</v>
      </c>
      <c r="AS40623" s="94">
        <v>-358</v>
      </c>
      <c r="AT40623" s="94">
        <v>-114</v>
      </c>
      <c r="AU40623" s="94">
        <v>-541</v>
      </c>
      <c r="AV40623" s="94">
        <v>134</v>
      </c>
      <c r="AX40623" s="94">
        <v>-434</v>
      </c>
      <c r="AY40623" s="94">
        <v>21</v>
      </c>
      <c r="AZ40623" s="94">
        <v>-33</v>
      </c>
      <c r="BA40623" s="94">
        <v>-6</v>
      </c>
      <c r="BB40623" s="94">
        <v>-989</v>
      </c>
      <c r="BC40623" s="94">
        <v>488</v>
      </c>
      <c r="BD40623" s="94">
        <v>94</v>
      </c>
      <c r="BE40623" s="94">
        <v>9261</v>
      </c>
      <c r="BF40623" s="94">
        <v>1333</v>
      </c>
      <c r="BG40623" s="94">
        <v>9325</v>
      </c>
      <c r="BH40623" s="94">
        <v>31</v>
      </c>
    </row>
    <row r="40624" spans="1:60">
      <c r="A40624" s="85" t="s">
        <v>173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428</v>
      </c>
      <c r="G40624" s="89" t="s">
        <v>429</v>
      </c>
      <c r="H40624" s="94">
        <v>20459</v>
      </c>
      <c r="I40624" s="94">
        <v>20213</v>
      </c>
      <c r="J40624" s="94">
        <v>17325</v>
      </c>
      <c r="K40624" s="94">
        <v>-1698</v>
      </c>
      <c r="O40624" s="94">
        <v>20213</v>
      </c>
      <c r="P40624" s="94">
        <v>17325</v>
      </c>
      <c r="Q40624" s="94">
        <v>-1698</v>
      </c>
      <c r="R40624" s="94">
        <v>14</v>
      </c>
      <c r="S40624" s="94">
        <v>4769</v>
      </c>
      <c r="T40624" s="94">
        <v>2258</v>
      </c>
      <c r="U40624" s="94">
        <v>48</v>
      </c>
      <c r="W40624" s="94">
        <v>9091</v>
      </c>
      <c r="X40624" s="94">
        <v>1144</v>
      </c>
      <c r="AJ40624" s="94">
        <v>14</v>
      </c>
      <c r="AK40624" s="94">
        <v>4769</v>
      </c>
      <c r="AL40624" s="94">
        <v>2258</v>
      </c>
      <c r="AM40624" s="94">
        <v>48</v>
      </c>
      <c r="AO40624" s="94">
        <v>9091</v>
      </c>
      <c r="AP40624" s="94">
        <v>1144</v>
      </c>
      <c r="AS40624" s="94">
        <v>-591</v>
      </c>
      <c r="AT40624" s="94">
        <v>-105</v>
      </c>
      <c r="AU40624" s="94">
        <v>-507</v>
      </c>
      <c r="AV40624" s="94">
        <v>139</v>
      </c>
      <c r="AX40624" s="94">
        <v>-458</v>
      </c>
      <c r="AY40624" s="94">
        <v>126</v>
      </c>
      <c r="AZ40624" s="94">
        <v>-50</v>
      </c>
      <c r="BA40624" s="94">
        <v>-5</v>
      </c>
      <c r="BB40624" s="94">
        <v>-794</v>
      </c>
      <c r="BC40624" s="94">
        <v>487</v>
      </c>
      <c r="BD40624" s="94">
        <v>60</v>
      </c>
      <c r="BE40624" s="94">
        <v>9328</v>
      </c>
      <c r="BF40624" s="94">
        <v>1338</v>
      </c>
      <c r="BG40624" s="94">
        <v>9515</v>
      </c>
      <c r="BH40624" s="94">
        <v>32</v>
      </c>
    </row>
    <row r="40625" spans="1:60">
      <c r="A40625" s="85" t="s">
        <v>173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428</v>
      </c>
      <c r="G40625" s="89" t="s">
        <v>429</v>
      </c>
      <c r="H40625" s="94">
        <v>21030</v>
      </c>
      <c r="I40625" s="94">
        <v>20778</v>
      </c>
      <c r="J40625" s="94">
        <v>17275</v>
      </c>
      <c r="K40625" s="94">
        <v>-2338</v>
      </c>
      <c r="O40625" s="94">
        <v>20778</v>
      </c>
      <c r="P40625" s="94">
        <v>17275</v>
      </c>
      <c r="Q40625" s="94">
        <v>-2338</v>
      </c>
      <c r="R40625" s="94">
        <v>12</v>
      </c>
      <c r="S40625" s="94">
        <v>5554</v>
      </c>
      <c r="T40625" s="94">
        <v>2261</v>
      </c>
      <c r="U40625" s="94">
        <v>49</v>
      </c>
      <c r="W40625" s="94">
        <v>8459</v>
      </c>
      <c r="X40625" s="94">
        <v>940</v>
      </c>
      <c r="AJ40625" s="94">
        <v>12</v>
      </c>
      <c r="AK40625" s="94">
        <v>5554</v>
      </c>
      <c r="AL40625" s="94">
        <v>2261</v>
      </c>
      <c r="AM40625" s="94">
        <v>49</v>
      </c>
      <c r="AO40625" s="94">
        <v>8459</v>
      </c>
      <c r="AP40625" s="94">
        <v>940</v>
      </c>
      <c r="AS40625" s="94">
        <v>-618</v>
      </c>
      <c r="AT40625" s="94">
        <v>-269</v>
      </c>
      <c r="AU40625" s="94">
        <v>-676</v>
      </c>
      <c r="AV40625" s="94">
        <v>116</v>
      </c>
      <c r="AX40625" s="94">
        <v>-472</v>
      </c>
      <c r="AY40625" s="94">
        <v>-97</v>
      </c>
      <c r="AZ40625" s="94">
        <v>-86</v>
      </c>
      <c r="BA40625" s="94">
        <v>-10</v>
      </c>
      <c r="BB40625" s="94">
        <v>-723</v>
      </c>
      <c r="BC40625" s="94">
        <v>459</v>
      </c>
      <c r="BD40625" s="94">
        <v>38</v>
      </c>
      <c r="BE40625" s="94">
        <v>9589</v>
      </c>
      <c r="BF40625" s="94">
        <v>1448</v>
      </c>
      <c r="BG40625" s="94">
        <v>9695</v>
      </c>
      <c r="BH40625" s="94">
        <v>47</v>
      </c>
    </row>
    <row r="40626" spans="1:60">
      <c r="A40626" s="85" t="s">
        <v>173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428</v>
      </c>
      <c r="G40626" s="89" t="s">
        <v>429</v>
      </c>
      <c r="H40626" s="94">
        <v>22016</v>
      </c>
      <c r="I40626" s="94">
        <v>21599</v>
      </c>
      <c r="J40626" s="94">
        <v>16187</v>
      </c>
      <c r="K40626" s="94">
        <v>-3095</v>
      </c>
      <c r="O40626" s="94">
        <v>21599</v>
      </c>
      <c r="P40626" s="94">
        <v>16187</v>
      </c>
      <c r="Q40626" s="94">
        <v>-3095</v>
      </c>
      <c r="R40626" s="94">
        <v>9</v>
      </c>
      <c r="S40626" s="94">
        <v>7252</v>
      </c>
      <c r="T40626" s="94">
        <v>2265</v>
      </c>
      <c r="U40626" s="94">
        <v>91</v>
      </c>
      <c r="W40626" s="94">
        <v>5747</v>
      </c>
      <c r="X40626" s="94">
        <v>823</v>
      </c>
      <c r="AJ40626" s="94">
        <v>9</v>
      </c>
      <c r="AK40626" s="94">
        <v>7252</v>
      </c>
      <c r="AL40626" s="94">
        <v>2265</v>
      </c>
      <c r="AM40626" s="94">
        <v>91</v>
      </c>
      <c r="AO40626" s="94">
        <v>5747</v>
      </c>
      <c r="AP40626" s="94">
        <v>823</v>
      </c>
      <c r="AS40626" s="94">
        <v>-570</v>
      </c>
      <c r="AT40626" s="94">
        <v>-470</v>
      </c>
      <c r="AU40626" s="94">
        <v>-886</v>
      </c>
      <c r="AV40626" s="94">
        <v>38</v>
      </c>
      <c r="AX40626" s="94">
        <v>-405</v>
      </c>
      <c r="AY40626" s="94">
        <v>-291</v>
      </c>
      <c r="AZ40626" s="94">
        <v>-113</v>
      </c>
      <c r="BA40626" s="94">
        <v>-14</v>
      </c>
      <c r="BB40626" s="94">
        <v>-809</v>
      </c>
      <c r="BC40626" s="94">
        <v>438</v>
      </c>
      <c r="BD40626" s="94">
        <v>-13</v>
      </c>
      <c r="BE40626" s="94">
        <v>9872</v>
      </c>
      <c r="BF40626" s="94">
        <v>1640</v>
      </c>
      <c r="BG40626" s="94">
        <v>10035</v>
      </c>
      <c r="BH40626" s="94">
        <v>52</v>
      </c>
    </row>
    <row r="40627" spans="1:60">
      <c r="A40627" s="85" t="s">
        <v>173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428</v>
      </c>
      <c r="G40627" s="89" t="s">
        <v>429</v>
      </c>
      <c r="H40627" s="94">
        <v>23385</v>
      </c>
      <c r="I40627" s="94">
        <v>23441</v>
      </c>
      <c r="J40627" s="94">
        <v>14536</v>
      </c>
      <c r="K40627" s="94">
        <v>-5282</v>
      </c>
      <c r="O40627" s="94">
        <v>23441</v>
      </c>
      <c r="P40627" s="94">
        <v>14536</v>
      </c>
      <c r="Q40627" s="94">
        <v>-5282</v>
      </c>
      <c r="R40627" s="94">
        <v>12</v>
      </c>
      <c r="S40627" s="94">
        <v>10280</v>
      </c>
      <c r="T40627" s="94">
        <v>2263</v>
      </c>
      <c r="U40627" s="94">
        <v>91</v>
      </c>
      <c r="W40627" s="94">
        <v>829</v>
      </c>
      <c r="X40627" s="94">
        <v>1062</v>
      </c>
      <c r="AJ40627" s="94">
        <v>12</v>
      </c>
      <c r="AK40627" s="94">
        <v>10280</v>
      </c>
      <c r="AL40627" s="94">
        <v>2263</v>
      </c>
      <c r="AM40627" s="94">
        <v>91</v>
      </c>
      <c r="AO40627" s="94">
        <v>829</v>
      </c>
      <c r="AP40627" s="94">
        <v>1062</v>
      </c>
      <c r="AS40627" s="94">
        <v>-769</v>
      </c>
      <c r="AT40627" s="94">
        <v>-1093</v>
      </c>
      <c r="AU40627" s="94">
        <v>-1490</v>
      </c>
      <c r="AV40627" s="94">
        <v>21</v>
      </c>
      <c r="AX40627" s="94">
        <v>-227</v>
      </c>
      <c r="AY40627" s="94">
        <v>-521</v>
      </c>
      <c r="AZ40627" s="94">
        <v>-87</v>
      </c>
      <c r="BA40627" s="94">
        <v>-29</v>
      </c>
      <c r="BB40627" s="94">
        <v>-1211</v>
      </c>
      <c r="BC40627" s="94">
        <v>259</v>
      </c>
      <c r="BD40627" s="94">
        <v>-135</v>
      </c>
      <c r="BE40627" s="94">
        <v>10760</v>
      </c>
      <c r="BF40627" s="94">
        <v>2040</v>
      </c>
      <c r="BG40627" s="94">
        <v>10577</v>
      </c>
      <c r="BH40627" s="94">
        <v>63</v>
      </c>
    </row>
    <row r="40628" spans="1:60">
      <c r="A40628" s="85" t="s">
        <v>173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428</v>
      </c>
      <c r="G40628" s="89" t="s">
        <v>429</v>
      </c>
      <c r="H40628" s="94">
        <v>25554</v>
      </c>
      <c r="I40628" s="94">
        <v>25742</v>
      </c>
      <c r="J40628" s="94">
        <v>15581</v>
      </c>
      <c r="K40628" s="94">
        <v>-6572</v>
      </c>
      <c r="O40628" s="94">
        <v>25742</v>
      </c>
      <c r="P40628" s="94">
        <v>15581</v>
      </c>
      <c r="Q40628" s="94">
        <v>-6572</v>
      </c>
      <c r="R40628" s="94">
        <v>12</v>
      </c>
      <c r="S40628" s="94">
        <v>12058</v>
      </c>
      <c r="T40628" s="94">
        <v>2260</v>
      </c>
      <c r="U40628" s="94">
        <v>91</v>
      </c>
      <c r="W40628" s="94">
        <v>-35</v>
      </c>
      <c r="X40628" s="94">
        <v>1195</v>
      </c>
      <c r="AF40628" s="94">
        <v>829</v>
      </c>
      <c r="AJ40628" s="94">
        <v>12</v>
      </c>
      <c r="AK40628" s="94">
        <v>12058</v>
      </c>
      <c r="AL40628" s="94">
        <v>2260</v>
      </c>
      <c r="AM40628" s="94">
        <v>91</v>
      </c>
      <c r="AO40628" s="94">
        <v>829</v>
      </c>
      <c r="AP40628" s="94">
        <v>1195</v>
      </c>
      <c r="AS40628" s="94">
        <v>-897</v>
      </c>
      <c r="AT40628" s="94">
        <v>-1027</v>
      </c>
      <c r="AU40628" s="94">
        <v>-1574</v>
      </c>
      <c r="AV40628" s="94">
        <v>-13</v>
      </c>
      <c r="AX40628" s="94">
        <v>-103</v>
      </c>
      <c r="AY40628" s="94">
        <v>-1213</v>
      </c>
      <c r="AZ40628" s="94">
        <v>-101</v>
      </c>
      <c r="BA40628" s="94">
        <v>-28</v>
      </c>
      <c r="BB40628" s="94">
        <v>-1490</v>
      </c>
      <c r="BC40628" s="94">
        <v>147</v>
      </c>
      <c r="BD40628" s="94">
        <v>-273</v>
      </c>
      <c r="BE40628" s="94">
        <v>11781</v>
      </c>
      <c r="BF40628" s="94">
        <v>2457</v>
      </c>
      <c r="BG40628" s="94">
        <v>11433</v>
      </c>
      <c r="BH40628" s="94">
        <v>71</v>
      </c>
    </row>
    <row r="40629" spans="1:60">
      <c r="A40629" s="85" t="s">
        <v>173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428</v>
      </c>
      <c r="G40629" s="89" t="s">
        <v>429</v>
      </c>
      <c r="H40629" s="94">
        <v>27377</v>
      </c>
      <c r="I40629" s="94">
        <v>27360</v>
      </c>
      <c r="J40629" s="94">
        <v>14778</v>
      </c>
      <c r="K40629" s="94">
        <v>-7400</v>
      </c>
      <c r="O40629" s="94">
        <v>27360</v>
      </c>
      <c r="P40629" s="94">
        <v>14778</v>
      </c>
      <c r="Q40629" s="94">
        <v>-7400</v>
      </c>
      <c r="R40629" s="94">
        <v>11</v>
      </c>
      <c r="S40629" s="94">
        <v>11574</v>
      </c>
      <c r="T40629" s="94">
        <v>2262</v>
      </c>
      <c r="U40629" s="94">
        <v>89</v>
      </c>
      <c r="W40629" s="94">
        <v>-33</v>
      </c>
      <c r="X40629" s="94">
        <v>874</v>
      </c>
      <c r="AF40629" s="94">
        <v>0</v>
      </c>
      <c r="AJ40629" s="94">
        <v>11</v>
      </c>
      <c r="AK40629" s="94">
        <v>11574</v>
      </c>
      <c r="AL40629" s="94">
        <v>2262</v>
      </c>
      <c r="AM40629" s="94">
        <v>89</v>
      </c>
      <c r="AO40629" s="94">
        <v>0</v>
      </c>
      <c r="AP40629" s="94">
        <v>874</v>
      </c>
      <c r="AS40629" s="94">
        <v>-951</v>
      </c>
      <c r="AT40629" s="94">
        <v>-1310</v>
      </c>
      <c r="AU40629" s="94">
        <v>-1581</v>
      </c>
      <c r="AV40629" s="94">
        <v>-13</v>
      </c>
      <c r="AX40629" s="94">
        <v>-102</v>
      </c>
      <c r="AY40629" s="94">
        <v>-1580</v>
      </c>
      <c r="AZ40629" s="94">
        <v>-105</v>
      </c>
      <c r="BA40629" s="94">
        <v>-26</v>
      </c>
      <c r="BB40629" s="94">
        <v>-1578</v>
      </c>
      <c r="BC40629" s="94">
        <v>109</v>
      </c>
      <c r="BD40629" s="94">
        <v>-263</v>
      </c>
      <c r="BE40629" s="94">
        <v>12592</v>
      </c>
      <c r="BF40629" s="94">
        <v>2634</v>
      </c>
      <c r="BG40629" s="94">
        <v>12060</v>
      </c>
      <c r="BH40629" s="94">
        <v>74</v>
      </c>
    </row>
    <row r="40630" spans="1:60">
      <c r="A40630" s="85" t="s">
        <v>173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428</v>
      </c>
      <c r="G40630" s="89" t="s">
        <v>429</v>
      </c>
      <c r="H40630" s="94">
        <v>27072</v>
      </c>
      <c r="I40630" s="94">
        <v>26840</v>
      </c>
      <c r="J40630" s="94">
        <v>14876</v>
      </c>
      <c r="K40630" s="94">
        <v>-8051</v>
      </c>
      <c r="O40630" s="94">
        <v>26840</v>
      </c>
      <c r="P40630" s="94">
        <v>14876</v>
      </c>
      <c r="Q40630" s="94">
        <v>-8051</v>
      </c>
      <c r="R40630" s="94">
        <v>11</v>
      </c>
      <c r="S40630" s="94">
        <v>11790</v>
      </c>
      <c r="T40630" s="94">
        <v>2262</v>
      </c>
      <c r="U40630" s="94">
        <v>91</v>
      </c>
      <c r="W40630" s="94">
        <v>-34</v>
      </c>
      <c r="X40630" s="94">
        <v>756</v>
      </c>
      <c r="AF40630" s="94">
        <v>0</v>
      </c>
      <c r="AJ40630" s="94">
        <v>11</v>
      </c>
      <c r="AK40630" s="94">
        <v>11790</v>
      </c>
      <c r="AL40630" s="94">
        <v>2262</v>
      </c>
      <c r="AM40630" s="94">
        <v>91</v>
      </c>
      <c r="AO40630" s="94">
        <v>0</v>
      </c>
      <c r="AP40630" s="94">
        <v>756</v>
      </c>
      <c r="AS40630" s="94">
        <v>-965</v>
      </c>
      <c r="AT40630" s="94">
        <v>-1105</v>
      </c>
      <c r="AU40630" s="94">
        <v>-1421</v>
      </c>
      <c r="AV40630" s="94">
        <v>-10</v>
      </c>
      <c r="AX40630" s="94">
        <v>-112</v>
      </c>
      <c r="AY40630" s="94">
        <v>-2574</v>
      </c>
      <c r="AZ40630" s="94">
        <v>-96</v>
      </c>
      <c r="BA40630" s="94">
        <v>-22</v>
      </c>
      <c r="BB40630" s="94">
        <v>-1650</v>
      </c>
      <c r="BC40630" s="94">
        <v>131</v>
      </c>
      <c r="BD40630" s="94">
        <v>-227</v>
      </c>
      <c r="BE40630" s="94">
        <v>12373</v>
      </c>
      <c r="BF40630" s="94">
        <v>2572</v>
      </c>
      <c r="BG40630" s="94">
        <v>11824</v>
      </c>
      <c r="BH40630" s="94">
        <v>71</v>
      </c>
    </row>
    <row r="40631" spans="1:60">
      <c r="A40631" s="85" t="s">
        <v>173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428</v>
      </c>
      <c r="G40631" s="89" t="s">
        <v>429</v>
      </c>
      <c r="H40631" s="94">
        <v>26289</v>
      </c>
      <c r="I40631" s="94">
        <v>26079</v>
      </c>
      <c r="J40631" s="94">
        <v>13965</v>
      </c>
      <c r="K40631" s="94">
        <v>-7947</v>
      </c>
      <c r="O40631" s="94">
        <v>26079</v>
      </c>
      <c r="P40631" s="94">
        <v>13965</v>
      </c>
      <c r="Q40631" s="94">
        <v>-7947</v>
      </c>
      <c r="R40631" s="94">
        <v>13</v>
      </c>
      <c r="S40631" s="94">
        <v>10882</v>
      </c>
      <c r="T40631" s="94">
        <v>2261</v>
      </c>
      <c r="U40631" s="94">
        <v>46</v>
      </c>
      <c r="W40631" s="94">
        <v>-34</v>
      </c>
      <c r="X40631" s="94">
        <v>797</v>
      </c>
      <c r="AF40631" s="94">
        <v>0</v>
      </c>
      <c r="AJ40631" s="94">
        <v>13</v>
      </c>
      <c r="AK40631" s="94">
        <v>10882</v>
      </c>
      <c r="AL40631" s="94">
        <v>2261</v>
      </c>
      <c r="AM40631" s="94">
        <v>46</v>
      </c>
      <c r="AO40631" s="94">
        <v>0</v>
      </c>
      <c r="AP40631" s="94">
        <v>797</v>
      </c>
      <c r="AS40631" s="94">
        <v>-970</v>
      </c>
      <c r="AT40631" s="94">
        <v>-879</v>
      </c>
      <c r="AU40631" s="94">
        <v>-1432</v>
      </c>
      <c r="AV40631" s="94">
        <v>-16</v>
      </c>
      <c r="AX40631" s="94">
        <v>-132</v>
      </c>
      <c r="AY40631" s="94">
        <v>-2612</v>
      </c>
      <c r="AZ40631" s="94">
        <v>-106</v>
      </c>
      <c r="BA40631" s="94">
        <v>-26</v>
      </c>
      <c r="BB40631" s="94">
        <v>-1657</v>
      </c>
      <c r="BC40631" s="94">
        <v>128</v>
      </c>
      <c r="BD40631" s="94">
        <v>-245</v>
      </c>
      <c r="BE40631" s="94">
        <v>11985</v>
      </c>
      <c r="BF40631" s="94">
        <v>2476</v>
      </c>
      <c r="BG40631" s="94">
        <v>11546</v>
      </c>
      <c r="BH40631" s="94">
        <v>72</v>
      </c>
    </row>
    <row r="40632" spans="1:60">
      <c r="A40632" s="85" t="s">
        <v>173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428</v>
      </c>
      <c r="G40632" s="89" t="s">
        <v>429</v>
      </c>
      <c r="H40632" s="94">
        <v>25103</v>
      </c>
      <c r="I40632" s="94">
        <v>24951</v>
      </c>
      <c r="J40632" s="94">
        <v>13373</v>
      </c>
      <c r="K40632" s="94">
        <v>-7933</v>
      </c>
      <c r="O40632" s="94">
        <v>24951</v>
      </c>
      <c r="P40632" s="94">
        <v>13373</v>
      </c>
      <c r="Q40632" s="94">
        <v>-7933</v>
      </c>
      <c r="R40632" s="94">
        <v>13</v>
      </c>
      <c r="S40632" s="94">
        <v>10283</v>
      </c>
      <c r="T40632" s="94">
        <v>2263</v>
      </c>
      <c r="U40632" s="94">
        <v>90</v>
      </c>
      <c r="W40632" s="94">
        <v>-35</v>
      </c>
      <c r="X40632" s="94">
        <v>759</v>
      </c>
      <c r="AF40632" s="94">
        <v>0</v>
      </c>
      <c r="AJ40632" s="94">
        <v>13</v>
      </c>
      <c r="AK40632" s="94">
        <v>10283</v>
      </c>
      <c r="AL40632" s="94">
        <v>2263</v>
      </c>
      <c r="AM40632" s="94">
        <v>90</v>
      </c>
      <c r="AO40632" s="94">
        <v>0</v>
      </c>
      <c r="AP40632" s="94">
        <v>759</v>
      </c>
      <c r="AS40632" s="94">
        <v>-940</v>
      </c>
      <c r="AT40632" s="94">
        <v>-803</v>
      </c>
      <c r="AU40632" s="94">
        <v>-1362</v>
      </c>
      <c r="AV40632" s="94">
        <v>-20</v>
      </c>
      <c r="AX40632" s="94">
        <v>-158</v>
      </c>
      <c r="AY40632" s="94">
        <v>-2656</v>
      </c>
      <c r="AZ40632" s="94">
        <v>-114</v>
      </c>
      <c r="BA40632" s="94">
        <v>-24</v>
      </c>
      <c r="BB40632" s="94">
        <v>-1698</v>
      </c>
      <c r="BC40632" s="94">
        <v>127</v>
      </c>
      <c r="BD40632" s="94">
        <v>-285</v>
      </c>
      <c r="BE40632" s="94">
        <v>11427</v>
      </c>
      <c r="BF40632" s="94">
        <v>2337</v>
      </c>
      <c r="BG40632" s="94">
        <v>11113</v>
      </c>
      <c r="BH40632" s="94">
        <v>74</v>
      </c>
    </row>
    <row r="40633" spans="1:60">
      <c r="A40633" s="85" t="s">
        <v>173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428</v>
      </c>
      <c r="G40633" s="89" t="s">
        <v>429</v>
      </c>
      <c r="H40633" s="94">
        <v>23378</v>
      </c>
      <c r="I40633" s="94">
        <v>23268</v>
      </c>
      <c r="J40633" s="94">
        <v>11517</v>
      </c>
      <c r="K40633" s="94">
        <v>-8442</v>
      </c>
      <c r="O40633" s="94">
        <v>23268</v>
      </c>
      <c r="P40633" s="94">
        <v>11517</v>
      </c>
      <c r="Q40633" s="94">
        <v>-8442</v>
      </c>
      <c r="R40633" s="94">
        <v>14</v>
      </c>
      <c r="S40633" s="94">
        <v>8457</v>
      </c>
      <c r="T40633" s="94">
        <v>2265</v>
      </c>
      <c r="U40633" s="94">
        <v>90</v>
      </c>
      <c r="W40633" s="94">
        <v>-36</v>
      </c>
      <c r="X40633" s="94">
        <v>726</v>
      </c>
      <c r="AF40633" s="94">
        <v>0</v>
      </c>
      <c r="AJ40633" s="94">
        <v>14</v>
      </c>
      <c r="AK40633" s="94">
        <v>8457</v>
      </c>
      <c r="AL40633" s="94">
        <v>2265</v>
      </c>
      <c r="AM40633" s="94">
        <v>90</v>
      </c>
      <c r="AO40633" s="94">
        <v>0</v>
      </c>
      <c r="AP40633" s="94">
        <v>726</v>
      </c>
      <c r="AS40633" s="94">
        <v>-1074</v>
      </c>
      <c r="AT40633" s="94">
        <v>-754</v>
      </c>
      <c r="AU40633" s="94">
        <v>-1329</v>
      </c>
      <c r="AV40633" s="94">
        <v>23</v>
      </c>
      <c r="AX40633" s="94">
        <v>-186</v>
      </c>
      <c r="AY40633" s="94">
        <v>-3003</v>
      </c>
      <c r="AZ40633" s="94">
        <v>-118</v>
      </c>
      <c r="BA40633" s="94">
        <v>-23</v>
      </c>
      <c r="BB40633" s="94">
        <v>-1836</v>
      </c>
      <c r="BC40633" s="94">
        <v>124</v>
      </c>
      <c r="BD40633" s="94">
        <v>-266</v>
      </c>
      <c r="BE40633" s="94">
        <v>10605</v>
      </c>
      <c r="BF40633" s="94">
        <v>2179</v>
      </c>
      <c r="BG40633" s="94">
        <v>10410</v>
      </c>
      <c r="BH40633" s="94">
        <v>73</v>
      </c>
    </row>
    <row r="40634" spans="1:60">
      <c r="A40634" s="85" t="s">
        <v>173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428</v>
      </c>
      <c r="G40634" s="89" t="s">
        <v>429</v>
      </c>
      <c r="H40634" s="94">
        <v>21831</v>
      </c>
      <c r="I40634" s="94">
        <v>21816</v>
      </c>
      <c r="J40634" s="94">
        <v>10663</v>
      </c>
      <c r="K40634" s="94">
        <v>-8332</v>
      </c>
      <c r="O40634" s="94">
        <v>21816</v>
      </c>
      <c r="P40634" s="94">
        <v>10663</v>
      </c>
      <c r="Q40634" s="94">
        <v>-8332</v>
      </c>
      <c r="R40634" s="94">
        <v>14</v>
      </c>
      <c r="S40634" s="94">
        <v>7666</v>
      </c>
      <c r="T40634" s="94">
        <v>2265</v>
      </c>
      <c r="U40634" s="94">
        <v>90</v>
      </c>
      <c r="W40634" s="94">
        <v>-35</v>
      </c>
      <c r="X40634" s="94">
        <v>663</v>
      </c>
      <c r="AF40634" s="94">
        <v>0</v>
      </c>
      <c r="AJ40634" s="94">
        <v>14</v>
      </c>
      <c r="AK40634" s="94">
        <v>7666</v>
      </c>
      <c r="AL40634" s="94">
        <v>2265</v>
      </c>
      <c r="AM40634" s="94">
        <v>90</v>
      </c>
      <c r="AO40634" s="94">
        <v>0</v>
      </c>
      <c r="AP40634" s="94">
        <v>663</v>
      </c>
      <c r="AS40634" s="94">
        <v>-1079</v>
      </c>
      <c r="AT40634" s="94">
        <v>-699</v>
      </c>
      <c r="AU40634" s="94">
        <v>-1217</v>
      </c>
      <c r="AV40634" s="94">
        <v>-58</v>
      </c>
      <c r="AX40634" s="94">
        <v>-210</v>
      </c>
      <c r="AY40634" s="94">
        <v>-2996</v>
      </c>
      <c r="AZ40634" s="94">
        <v>-121</v>
      </c>
      <c r="BA40634" s="94">
        <v>-21</v>
      </c>
      <c r="BB40634" s="94">
        <v>-1822</v>
      </c>
      <c r="BC40634" s="94">
        <v>101</v>
      </c>
      <c r="BD40634" s="94">
        <v>-210</v>
      </c>
      <c r="BE40634" s="94">
        <v>9915</v>
      </c>
      <c r="BF40634" s="94">
        <v>2016</v>
      </c>
      <c r="BG40634" s="94">
        <v>9812</v>
      </c>
      <c r="BH40634" s="94">
        <v>73</v>
      </c>
    </row>
    <row r="40635" spans="1:60">
      <c r="A40635" s="85" t="s">
        <v>173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428</v>
      </c>
      <c r="G40635" s="89" t="s">
        <v>429</v>
      </c>
      <c r="H40635" s="94">
        <v>20557</v>
      </c>
      <c r="I40635" s="94">
        <v>20771</v>
      </c>
      <c r="J40635" s="94">
        <v>10655</v>
      </c>
      <c r="K40635" s="94">
        <v>-7922</v>
      </c>
      <c r="O40635" s="94">
        <v>20771</v>
      </c>
      <c r="P40635" s="94">
        <v>10655</v>
      </c>
      <c r="Q40635" s="94">
        <v>-7922</v>
      </c>
      <c r="R40635" s="94">
        <v>13</v>
      </c>
      <c r="S40635" s="94">
        <v>7518</v>
      </c>
      <c r="T40635" s="94">
        <v>2264</v>
      </c>
      <c r="U40635" s="94">
        <v>90</v>
      </c>
      <c r="W40635" s="94">
        <v>-35</v>
      </c>
      <c r="X40635" s="94">
        <v>804</v>
      </c>
      <c r="AF40635" s="94">
        <v>0</v>
      </c>
      <c r="AJ40635" s="94">
        <v>13</v>
      </c>
      <c r="AK40635" s="94">
        <v>7518</v>
      </c>
      <c r="AL40635" s="94">
        <v>2264</v>
      </c>
      <c r="AM40635" s="94">
        <v>90</v>
      </c>
      <c r="AO40635" s="94">
        <v>0</v>
      </c>
      <c r="AP40635" s="94">
        <v>804</v>
      </c>
      <c r="AS40635" s="94">
        <v>-1037</v>
      </c>
      <c r="AT40635" s="94">
        <v>-497</v>
      </c>
      <c r="AU40635" s="94">
        <v>-1176</v>
      </c>
      <c r="AV40635" s="94">
        <v>30</v>
      </c>
      <c r="AX40635" s="94">
        <v>-223</v>
      </c>
      <c r="AY40635" s="94">
        <v>-3006</v>
      </c>
      <c r="AZ40635" s="94">
        <v>-131</v>
      </c>
      <c r="BA40635" s="94">
        <v>-19</v>
      </c>
      <c r="BB40635" s="94">
        <v>-1768</v>
      </c>
      <c r="BC40635" s="94">
        <v>108</v>
      </c>
      <c r="BD40635" s="94">
        <v>-203</v>
      </c>
      <c r="BE40635" s="94">
        <v>9465</v>
      </c>
      <c r="BF40635" s="94">
        <v>1882</v>
      </c>
      <c r="BG40635" s="94">
        <v>9349</v>
      </c>
      <c r="BH40635" s="94">
        <v>74</v>
      </c>
    </row>
    <row r="40636" spans="1:60">
      <c r="A40636" s="85" t="s">
        <v>173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428</v>
      </c>
      <c r="G40636" s="89" t="s">
        <v>429</v>
      </c>
      <c r="H40636" s="94">
        <v>19899</v>
      </c>
      <c r="I40636" s="94">
        <v>20104</v>
      </c>
      <c r="J40636" s="94">
        <v>10560</v>
      </c>
      <c r="K40636" s="94">
        <v>-7270</v>
      </c>
      <c r="O40636" s="94">
        <v>20104</v>
      </c>
      <c r="P40636" s="94">
        <v>10560</v>
      </c>
      <c r="Q40636" s="94">
        <v>-7270</v>
      </c>
      <c r="R40636" s="94">
        <v>13</v>
      </c>
      <c r="S40636" s="94">
        <v>7472</v>
      </c>
      <c r="T40636" s="94">
        <v>2266</v>
      </c>
      <c r="U40636" s="94">
        <v>91</v>
      </c>
      <c r="W40636" s="94">
        <v>-35</v>
      </c>
      <c r="X40636" s="94">
        <v>753</v>
      </c>
      <c r="AF40636" s="94">
        <v>0</v>
      </c>
      <c r="AJ40636" s="94">
        <v>13</v>
      </c>
      <c r="AK40636" s="94">
        <v>7472</v>
      </c>
      <c r="AL40636" s="94">
        <v>2266</v>
      </c>
      <c r="AM40636" s="94">
        <v>91</v>
      </c>
      <c r="AO40636" s="94">
        <v>0</v>
      </c>
      <c r="AP40636" s="94">
        <v>753</v>
      </c>
      <c r="AS40636" s="94">
        <v>-1008</v>
      </c>
      <c r="AT40636" s="94">
        <v>-372</v>
      </c>
      <c r="AU40636" s="94">
        <v>-1030</v>
      </c>
      <c r="AV40636" s="94">
        <v>46</v>
      </c>
      <c r="AX40636" s="94">
        <v>-227</v>
      </c>
      <c r="AY40636" s="94">
        <v>-2766</v>
      </c>
      <c r="AZ40636" s="94">
        <v>-127</v>
      </c>
      <c r="BA40636" s="94">
        <v>-16</v>
      </c>
      <c r="BB40636" s="94">
        <v>-1714</v>
      </c>
      <c r="BC40636" s="94">
        <v>99</v>
      </c>
      <c r="BD40636" s="94">
        <v>-155</v>
      </c>
      <c r="BE40636" s="94">
        <v>9166</v>
      </c>
      <c r="BF40636" s="94">
        <v>1817</v>
      </c>
      <c r="BG40636" s="94">
        <v>9048</v>
      </c>
      <c r="BH40636" s="94">
        <v>73</v>
      </c>
    </row>
    <row r="40637" spans="1:60">
      <c r="A40637" s="85" t="s">
        <v>173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428</v>
      </c>
      <c r="G40637" s="89" t="s">
        <v>429</v>
      </c>
      <c r="H40637" s="94">
        <v>19435</v>
      </c>
      <c r="I40637" s="94">
        <v>19754</v>
      </c>
      <c r="J40637" s="94">
        <v>10497</v>
      </c>
      <c r="K40637" s="94">
        <v>-7083</v>
      </c>
      <c r="O40637" s="94">
        <v>19754</v>
      </c>
      <c r="P40637" s="94">
        <v>10497</v>
      </c>
      <c r="Q40637" s="94">
        <v>-7083</v>
      </c>
      <c r="R40637" s="94">
        <v>14</v>
      </c>
      <c r="S40637" s="94">
        <v>7536</v>
      </c>
      <c r="T40637" s="94">
        <v>2267</v>
      </c>
      <c r="U40637" s="94">
        <v>90</v>
      </c>
      <c r="W40637" s="94">
        <v>-35</v>
      </c>
      <c r="X40637" s="94">
        <v>625</v>
      </c>
      <c r="AF40637" s="94">
        <v>0</v>
      </c>
      <c r="AJ40637" s="94">
        <v>14</v>
      </c>
      <c r="AK40637" s="94">
        <v>7536</v>
      </c>
      <c r="AL40637" s="94">
        <v>2267</v>
      </c>
      <c r="AM40637" s="94">
        <v>90</v>
      </c>
      <c r="AO40637" s="94">
        <v>0</v>
      </c>
      <c r="AP40637" s="94">
        <v>625</v>
      </c>
      <c r="AS40637" s="94">
        <v>-1000</v>
      </c>
      <c r="AT40637" s="94">
        <v>-373</v>
      </c>
      <c r="AU40637" s="94">
        <v>-1032</v>
      </c>
      <c r="AV40637" s="94">
        <v>48</v>
      </c>
      <c r="AX40637" s="94">
        <v>-235</v>
      </c>
      <c r="AY40637" s="94">
        <v>-2615</v>
      </c>
      <c r="AZ40637" s="94">
        <v>-133</v>
      </c>
      <c r="BA40637" s="94">
        <v>-16</v>
      </c>
      <c r="BB40637" s="94">
        <v>-1689</v>
      </c>
      <c r="BC40637" s="94">
        <v>99</v>
      </c>
      <c r="BD40637" s="94">
        <v>-137</v>
      </c>
      <c r="BE40637" s="94">
        <v>8999</v>
      </c>
      <c r="BF40637" s="94">
        <v>1821</v>
      </c>
      <c r="BG40637" s="94">
        <v>8860</v>
      </c>
      <c r="BH40637" s="94">
        <v>74</v>
      </c>
    </row>
    <row r="40638" spans="1:60">
      <c r="A40638" s="85" t="s">
        <v>173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428</v>
      </c>
      <c r="G40638" s="89" t="s">
        <v>429</v>
      </c>
      <c r="H40638" s="94">
        <v>19281</v>
      </c>
      <c r="I40638" s="94">
        <v>19699</v>
      </c>
      <c r="J40638" s="94">
        <v>10710</v>
      </c>
      <c r="K40638" s="94">
        <v>-6960</v>
      </c>
      <c r="O40638" s="94">
        <v>19699</v>
      </c>
      <c r="P40638" s="94">
        <v>10710</v>
      </c>
      <c r="Q40638" s="94">
        <v>-6960</v>
      </c>
      <c r="R40638" s="94">
        <v>13</v>
      </c>
      <c r="S40638" s="94">
        <v>7826</v>
      </c>
      <c r="T40638" s="94">
        <v>2267</v>
      </c>
      <c r="U40638" s="94">
        <v>90</v>
      </c>
      <c r="W40638" s="94">
        <v>-37</v>
      </c>
      <c r="X40638" s="94">
        <v>551</v>
      </c>
      <c r="AF40638" s="94">
        <v>0</v>
      </c>
      <c r="AJ40638" s="94">
        <v>13</v>
      </c>
      <c r="AK40638" s="94">
        <v>7826</v>
      </c>
      <c r="AL40638" s="94">
        <v>2267</v>
      </c>
      <c r="AM40638" s="94">
        <v>90</v>
      </c>
      <c r="AO40638" s="94">
        <v>0</v>
      </c>
      <c r="AP40638" s="94">
        <v>551</v>
      </c>
      <c r="AS40638" s="94">
        <v>-975</v>
      </c>
      <c r="AT40638" s="94">
        <v>-393</v>
      </c>
      <c r="AU40638" s="94">
        <v>-1059</v>
      </c>
      <c r="AV40638" s="94">
        <v>43</v>
      </c>
      <c r="AX40638" s="94">
        <v>-234</v>
      </c>
      <c r="AY40638" s="94">
        <v>-2500</v>
      </c>
      <c r="AZ40638" s="94">
        <v>-126</v>
      </c>
      <c r="BA40638" s="94">
        <v>-16</v>
      </c>
      <c r="BB40638" s="94">
        <v>-1661</v>
      </c>
      <c r="BC40638" s="94">
        <v>107</v>
      </c>
      <c r="BD40638" s="94">
        <v>-146</v>
      </c>
      <c r="BE40638" s="94">
        <v>9005</v>
      </c>
      <c r="BF40638" s="94">
        <v>1790</v>
      </c>
      <c r="BG40638" s="94">
        <v>8829</v>
      </c>
      <c r="BH40638" s="94">
        <v>75</v>
      </c>
    </row>
    <row r="40639" spans="1:60">
      <c r="A40639" s="85" t="s">
        <v>173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428</v>
      </c>
      <c r="G40639" s="89" t="s">
        <v>429</v>
      </c>
      <c r="H40639" s="94">
        <v>19780</v>
      </c>
      <c r="I40639" s="94">
        <v>20304</v>
      </c>
      <c r="J40639" s="94">
        <v>11168</v>
      </c>
      <c r="K40639" s="94">
        <v>-7042</v>
      </c>
      <c r="O40639" s="94">
        <v>20304</v>
      </c>
      <c r="P40639" s="94">
        <v>11168</v>
      </c>
      <c r="Q40639" s="94">
        <v>-7042</v>
      </c>
      <c r="R40639" s="94">
        <v>13</v>
      </c>
      <c r="S40639" s="94">
        <v>8371</v>
      </c>
      <c r="T40639" s="94">
        <v>2269</v>
      </c>
      <c r="U40639" s="94">
        <v>90</v>
      </c>
      <c r="W40639" s="94">
        <v>-37</v>
      </c>
      <c r="X40639" s="94">
        <v>463</v>
      </c>
      <c r="AF40639" s="94">
        <v>0</v>
      </c>
      <c r="AJ40639" s="94">
        <v>13</v>
      </c>
      <c r="AK40639" s="94">
        <v>8371</v>
      </c>
      <c r="AL40639" s="94">
        <v>2269</v>
      </c>
      <c r="AM40639" s="94">
        <v>90</v>
      </c>
      <c r="AO40639" s="94">
        <v>0</v>
      </c>
      <c r="AP40639" s="94">
        <v>463</v>
      </c>
      <c r="AS40639" s="94">
        <v>-966</v>
      </c>
      <c r="AT40639" s="94">
        <v>-494</v>
      </c>
      <c r="AU40639" s="94">
        <v>-1109</v>
      </c>
      <c r="AV40639" s="94">
        <v>37</v>
      </c>
      <c r="AX40639" s="94">
        <v>-224</v>
      </c>
      <c r="AY40639" s="94">
        <v>-2394</v>
      </c>
      <c r="AZ40639" s="94">
        <v>-130</v>
      </c>
      <c r="BA40639" s="94">
        <v>-17</v>
      </c>
      <c r="BB40639" s="94">
        <v>-1697</v>
      </c>
      <c r="BC40639" s="94">
        <v>120</v>
      </c>
      <c r="BD40639" s="94">
        <v>-168</v>
      </c>
      <c r="BE40639" s="94">
        <v>9296</v>
      </c>
      <c r="BF40639" s="94">
        <v>1805</v>
      </c>
      <c r="BG40639" s="94">
        <v>9121</v>
      </c>
      <c r="BH40639" s="94">
        <v>82</v>
      </c>
    </row>
    <row r="40640" spans="1:60">
      <c r="A40640" s="85" t="s">
        <v>173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428</v>
      </c>
      <c r="G40640" s="89" t="s">
        <v>429</v>
      </c>
      <c r="H40640" s="94">
        <v>21312</v>
      </c>
      <c r="I40640" s="94">
        <v>22048</v>
      </c>
      <c r="J40640" s="94">
        <v>12700</v>
      </c>
      <c r="K40640" s="94">
        <v>-7451</v>
      </c>
      <c r="O40640" s="94">
        <v>22048</v>
      </c>
      <c r="P40640" s="94">
        <v>12700</v>
      </c>
      <c r="Q40640" s="94">
        <v>-7451</v>
      </c>
      <c r="R40640" s="94">
        <v>12</v>
      </c>
      <c r="S40640" s="94">
        <v>9948</v>
      </c>
      <c r="T40640" s="94">
        <v>2264</v>
      </c>
      <c r="U40640" s="94">
        <v>90</v>
      </c>
      <c r="W40640" s="94">
        <v>-38</v>
      </c>
      <c r="X40640" s="94">
        <v>423</v>
      </c>
      <c r="AF40640" s="94">
        <v>0</v>
      </c>
      <c r="AJ40640" s="94">
        <v>12</v>
      </c>
      <c r="AK40640" s="94">
        <v>9948</v>
      </c>
      <c r="AL40640" s="94">
        <v>2264</v>
      </c>
      <c r="AM40640" s="94">
        <v>90</v>
      </c>
      <c r="AO40640" s="94">
        <v>0</v>
      </c>
      <c r="AP40640" s="94">
        <v>423</v>
      </c>
      <c r="AS40640" s="94">
        <v>-931</v>
      </c>
      <c r="AT40640" s="94">
        <v>-615</v>
      </c>
      <c r="AU40640" s="94">
        <v>-1174</v>
      </c>
      <c r="AV40640" s="94">
        <v>32</v>
      </c>
      <c r="AX40640" s="94">
        <v>-203</v>
      </c>
      <c r="AY40640" s="94">
        <v>-2622</v>
      </c>
      <c r="AZ40640" s="94">
        <v>-131</v>
      </c>
      <c r="BA40640" s="94">
        <v>-16</v>
      </c>
      <c r="BB40640" s="94">
        <v>-1729</v>
      </c>
      <c r="BC40640" s="94">
        <v>129</v>
      </c>
      <c r="BD40640" s="94">
        <v>-191</v>
      </c>
      <c r="BE40640" s="94">
        <v>10051</v>
      </c>
      <c r="BF40640" s="94">
        <v>1970</v>
      </c>
      <c r="BG40640" s="94">
        <v>9940</v>
      </c>
      <c r="BH40640" s="94">
        <v>87</v>
      </c>
    </row>
    <row r="40641" spans="1:60">
      <c r="A40641" s="85" t="s">
        <v>173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428</v>
      </c>
      <c r="G40641" s="89" t="s">
        <v>429</v>
      </c>
      <c r="H40641" s="94">
        <v>23627</v>
      </c>
      <c r="I40641" s="94">
        <v>24379</v>
      </c>
      <c r="J40641" s="94">
        <v>14747</v>
      </c>
      <c r="K40641" s="94">
        <v>-7528</v>
      </c>
      <c r="O40641" s="94">
        <v>24379</v>
      </c>
      <c r="P40641" s="94">
        <v>14747</v>
      </c>
      <c r="Q40641" s="94">
        <v>-7528</v>
      </c>
      <c r="R40641" s="94">
        <v>15</v>
      </c>
      <c r="S40641" s="94">
        <v>11020</v>
      </c>
      <c r="T40641" s="94">
        <v>2265</v>
      </c>
      <c r="U40641" s="94">
        <v>90</v>
      </c>
      <c r="W40641" s="94">
        <v>841</v>
      </c>
      <c r="X40641" s="94">
        <v>516</v>
      </c>
      <c r="AJ40641" s="94">
        <v>15</v>
      </c>
      <c r="AK40641" s="94">
        <v>11020</v>
      </c>
      <c r="AL40641" s="94">
        <v>2265</v>
      </c>
      <c r="AM40641" s="94">
        <v>90</v>
      </c>
      <c r="AO40641" s="94">
        <v>841</v>
      </c>
      <c r="AP40641" s="94">
        <v>516</v>
      </c>
      <c r="AS40641" s="94">
        <v>-992</v>
      </c>
      <c r="AT40641" s="94">
        <v>-566</v>
      </c>
      <c r="AU40641" s="94">
        <v>-929</v>
      </c>
      <c r="AV40641" s="94">
        <v>-58</v>
      </c>
      <c r="AX40641" s="94">
        <v>-199</v>
      </c>
      <c r="AY40641" s="94">
        <v>-2797</v>
      </c>
      <c r="AZ40641" s="94">
        <v>-128</v>
      </c>
      <c r="BA40641" s="94">
        <v>-7</v>
      </c>
      <c r="BB40641" s="94">
        <v>-1793</v>
      </c>
      <c r="BC40641" s="94">
        <v>246</v>
      </c>
      <c r="BD40641" s="94">
        <v>-305</v>
      </c>
      <c r="BE40641" s="94">
        <v>11174</v>
      </c>
      <c r="BF40641" s="94">
        <v>2209</v>
      </c>
      <c r="BG40641" s="94">
        <v>10900</v>
      </c>
      <c r="BH40641" s="94">
        <v>96</v>
      </c>
    </row>
    <row r="40642" spans="1:60">
      <c r="A40642" s="85" t="s">
        <v>173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428</v>
      </c>
      <c r="G40642" s="89" t="s">
        <v>429</v>
      </c>
      <c r="H40642" s="94">
        <v>24488</v>
      </c>
      <c r="I40642" s="94">
        <v>25151</v>
      </c>
      <c r="J40642" s="94">
        <v>16637</v>
      </c>
      <c r="K40642" s="94">
        <v>-6802</v>
      </c>
      <c r="O40642" s="94">
        <v>25151</v>
      </c>
      <c r="P40642" s="94">
        <v>16637</v>
      </c>
      <c r="Q40642" s="94">
        <v>-6802</v>
      </c>
      <c r="R40642" s="94">
        <v>14</v>
      </c>
      <c r="S40642" s="94">
        <v>8215</v>
      </c>
      <c r="T40642" s="94">
        <v>2268</v>
      </c>
      <c r="U40642" s="94">
        <v>89</v>
      </c>
      <c r="W40642" s="94">
        <v>5550</v>
      </c>
      <c r="X40642" s="94">
        <v>501</v>
      </c>
      <c r="AJ40642" s="94">
        <v>14</v>
      </c>
      <c r="AK40642" s="94">
        <v>8215</v>
      </c>
      <c r="AL40642" s="94">
        <v>2268</v>
      </c>
      <c r="AM40642" s="94">
        <v>89</v>
      </c>
      <c r="AO40642" s="94">
        <v>5550</v>
      </c>
      <c r="AP40642" s="94">
        <v>501</v>
      </c>
      <c r="AS40642" s="94">
        <v>-1054</v>
      </c>
      <c r="AT40642" s="94">
        <v>-257</v>
      </c>
      <c r="AU40642" s="94">
        <v>-734</v>
      </c>
      <c r="AV40642" s="94">
        <v>-3</v>
      </c>
      <c r="AX40642" s="94">
        <v>-350</v>
      </c>
      <c r="AY40642" s="94">
        <v>-2614</v>
      </c>
      <c r="AZ40642" s="94">
        <v>-207</v>
      </c>
      <c r="BA40642" s="94">
        <v>-3</v>
      </c>
      <c r="BB40642" s="94">
        <v>-1730</v>
      </c>
      <c r="BC40642" s="94">
        <v>384</v>
      </c>
      <c r="BD40642" s="94">
        <v>-234</v>
      </c>
      <c r="BE40642" s="94">
        <v>11738</v>
      </c>
      <c r="BF40642" s="94">
        <v>2180</v>
      </c>
      <c r="BG40642" s="94">
        <v>11136</v>
      </c>
      <c r="BH40642" s="94">
        <v>97</v>
      </c>
    </row>
    <row r="40643" spans="1:60">
      <c r="A40643" s="85" t="s">
        <v>173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428</v>
      </c>
      <c r="G40643" s="89" t="s">
        <v>429</v>
      </c>
      <c r="H40643" s="94">
        <v>24098</v>
      </c>
      <c r="I40643" s="94">
        <v>24271</v>
      </c>
      <c r="J40643" s="94">
        <v>18123</v>
      </c>
      <c r="K40643" s="94">
        <v>-4950</v>
      </c>
      <c r="O40643" s="94">
        <v>24271</v>
      </c>
      <c r="P40643" s="94">
        <v>18123</v>
      </c>
      <c r="Q40643" s="94">
        <v>-4950</v>
      </c>
      <c r="R40643" s="94">
        <v>15</v>
      </c>
      <c r="S40643" s="94">
        <v>7114</v>
      </c>
      <c r="T40643" s="94">
        <v>2261</v>
      </c>
      <c r="U40643" s="94">
        <v>90</v>
      </c>
      <c r="W40643" s="94">
        <v>8197</v>
      </c>
      <c r="X40643" s="94">
        <v>445</v>
      </c>
      <c r="AJ40643" s="94">
        <v>15</v>
      </c>
      <c r="AK40643" s="94">
        <v>7114</v>
      </c>
      <c r="AL40643" s="94">
        <v>2261</v>
      </c>
      <c r="AM40643" s="94">
        <v>90</v>
      </c>
      <c r="AO40643" s="94">
        <v>8197</v>
      </c>
      <c r="AP40643" s="94">
        <v>445</v>
      </c>
      <c r="AS40643" s="94">
        <v>-897</v>
      </c>
      <c r="AT40643" s="94">
        <v>-132</v>
      </c>
      <c r="AU40643" s="94">
        <v>-595</v>
      </c>
      <c r="AV40643" s="94">
        <v>46</v>
      </c>
      <c r="AX40643" s="94">
        <v>-498</v>
      </c>
      <c r="AY40643" s="94">
        <v>-1700</v>
      </c>
      <c r="AZ40643" s="94">
        <v>-189</v>
      </c>
      <c r="BA40643" s="94">
        <v>-1</v>
      </c>
      <c r="BB40643" s="94">
        <v>-1463</v>
      </c>
      <c r="BC40643" s="94">
        <v>535</v>
      </c>
      <c r="BD40643" s="94">
        <v>-56</v>
      </c>
      <c r="BE40643" s="94">
        <v>11271</v>
      </c>
      <c r="BF40643" s="94">
        <v>1963</v>
      </c>
      <c r="BG40643" s="94">
        <v>10952</v>
      </c>
      <c r="BH40643" s="94">
        <v>85</v>
      </c>
    </row>
    <row r="40644" spans="1:60">
      <c r="A40644" s="85" t="s">
        <v>173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428</v>
      </c>
      <c r="G40644" s="89" t="s">
        <v>429</v>
      </c>
      <c r="H40644" s="94">
        <v>23126</v>
      </c>
      <c r="I40644" s="94">
        <v>22936</v>
      </c>
      <c r="J40644" s="94">
        <v>17819</v>
      </c>
      <c r="K40644" s="94">
        <v>-3242</v>
      </c>
      <c r="O40644" s="94">
        <v>22936</v>
      </c>
      <c r="P40644" s="94">
        <v>17819</v>
      </c>
      <c r="Q40644" s="94">
        <v>-3242</v>
      </c>
      <c r="R40644" s="94">
        <v>15</v>
      </c>
      <c r="S40644" s="94">
        <v>6499</v>
      </c>
      <c r="T40644" s="94">
        <v>2266</v>
      </c>
      <c r="U40644" s="94">
        <v>91</v>
      </c>
      <c r="W40644" s="94">
        <v>8355</v>
      </c>
      <c r="X40644" s="94">
        <v>593</v>
      </c>
      <c r="AJ40644" s="94">
        <v>15</v>
      </c>
      <c r="AK40644" s="94">
        <v>6499</v>
      </c>
      <c r="AL40644" s="94">
        <v>2266</v>
      </c>
      <c r="AM40644" s="94">
        <v>91</v>
      </c>
      <c r="AO40644" s="94">
        <v>8355</v>
      </c>
      <c r="AP40644" s="94">
        <v>593</v>
      </c>
      <c r="AS40644" s="94">
        <v>-656</v>
      </c>
      <c r="AT40644" s="94">
        <v>-81</v>
      </c>
      <c r="AU40644" s="94">
        <v>-525</v>
      </c>
      <c r="AV40644" s="94">
        <v>50</v>
      </c>
      <c r="AX40644" s="94">
        <v>-453</v>
      </c>
      <c r="AY40644" s="94">
        <v>-894</v>
      </c>
      <c r="AZ40644" s="94">
        <v>-99</v>
      </c>
      <c r="BA40644" s="94">
        <v>0</v>
      </c>
      <c r="BB40644" s="94">
        <v>-1227</v>
      </c>
      <c r="BC40644" s="94">
        <v>623</v>
      </c>
      <c r="BD40644" s="94">
        <v>20</v>
      </c>
      <c r="BE40644" s="94">
        <v>10566</v>
      </c>
      <c r="BF40644" s="94">
        <v>1763</v>
      </c>
      <c r="BG40644" s="94">
        <v>10548</v>
      </c>
      <c r="BH40644" s="94">
        <v>59</v>
      </c>
    </row>
    <row r="40645" spans="1:60">
      <c r="A40645" s="85" t="s">
        <v>173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428</v>
      </c>
      <c r="G40645" s="89" t="s">
        <v>429</v>
      </c>
      <c r="H40645" s="94">
        <v>22211</v>
      </c>
      <c r="I40645" s="94">
        <v>22039</v>
      </c>
      <c r="J40645" s="94">
        <v>16214</v>
      </c>
      <c r="K40645" s="94">
        <v>-3185</v>
      </c>
      <c r="O40645" s="94">
        <v>22039</v>
      </c>
      <c r="P40645" s="94">
        <v>16214</v>
      </c>
      <c r="Q40645" s="94">
        <v>-3185</v>
      </c>
      <c r="R40645" s="94">
        <v>15</v>
      </c>
      <c r="S40645" s="94">
        <v>5629</v>
      </c>
      <c r="T40645" s="94">
        <v>2261</v>
      </c>
      <c r="U40645" s="94">
        <v>90</v>
      </c>
      <c r="W40645" s="94">
        <v>7836</v>
      </c>
      <c r="X40645" s="94">
        <v>384</v>
      </c>
      <c r="AJ40645" s="94">
        <v>15</v>
      </c>
      <c r="AK40645" s="94">
        <v>5629</v>
      </c>
      <c r="AL40645" s="94">
        <v>2261</v>
      </c>
      <c r="AM40645" s="94">
        <v>90</v>
      </c>
      <c r="AO40645" s="94">
        <v>7836</v>
      </c>
      <c r="AP40645" s="94">
        <v>384</v>
      </c>
      <c r="AS40645" s="94">
        <v>-583</v>
      </c>
      <c r="AT40645" s="94">
        <v>-397</v>
      </c>
      <c r="AU40645" s="94">
        <v>-675</v>
      </c>
      <c r="AV40645" s="94">
        <v>123</v>
      </c>
      <c r="AX40645" s="94">
        <v>-409</v>
      </c>
      <c r="AY40645" s="94">
        <v>-590</v>
      </c>
      <c r="AZ40645" s="94">
        <v>-79</v>
      </c>
      <c r="BA40645" s="94">
        <v>-1</v>
      </c>
      <c r="BB40645" s="94">
        <v>-1172</v>
      </c>
      <c r="BC40645" s="94">
        <v>576</v>
      </c>
      <c r="BD40645" s="94">
        <v>22</v>
      </c>
      <c r="BE40645" s="94">
        <v>9974</v>
      </c>
      <c r="BF40645" s="94">
        <v>1710</v>
      </c>
      <c r="BG40645" s="94">
        <v>10310</v>
      </c>
      <c r="BH40645" s="94">
        <v>45</v>
      </c>
    </row>
    <row r="40646" spans="1:60">
      <c r="A40646" s="85" t="s">
        <v>173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428</v>
      </c>
      <c r="G40646" s="89" t="s">
        <v>429</v>
      </c>
      <c r="H40646" s="94">
        <v>21713</v>
      </c>
      <c r="I40646" s="94">
        <v>21508</v>
      </c>
      <c r="J40646" s="94">
        <v>16291</v>
      </c>
      <c r="K40646" s="94">
        <v>-3803</v>
      </c>
      <c r="O40646" s="94">
        <v>21508</v>
      </c>
      <c r="P40646" s="94">
        <v>16291</v>
      </c>
      <c r="Q40646" s="94">
        <v>-3803</v>
      </c>
      <c r="R40646" s="94">
        <v>15</v>
      </c>
      <c r="S40646" s="94">
        <v>5617</v>
      </c>
      <c r="T40646" s="94">
        <v>2267</v>
      </c>
      <c r="U40646" s="94">
        <v>90</v>
      </c>
      <c r="W40646" s="94">
        <v>8098</v>
      </c>
      <c r="X40646" s="94">
        <v>204</v>
      </c>
      <c r="AJ40646" s="94">
        <v>15</v>
      </c>
      <c r="AK40646" s="94">
        <v>5617</v>
      </c>
      <c r="AL40646" s="94">
        <v>2267</v>
      </c>
      <c r="AM40646" s="94">
        <v>90</v>
      </c>
      <c r="AO40646" s="94">
        <v>8098</v>
      </c>
      <c r="AP40646" s="94">
        <v>204</v>
      </c>
      <c r="AS40646" s="94">
        <v>-697</v>
      </c>
      <c r="AT40646" s="94">
        <v>-401</v>
      </c>
      <c r="AU40646" s="94">
        <v>-704</v>
      </c>
      <c r="AV40646" s="94">
        <v>131</v>
      </c>
      <c r="AX40646" s="94">
        <v>-500</v>
      </c>
      <c r="AY40646" s="94">
        <v>-878</v>
      </c>
      <c r="AZ40646" s="94">
        <v>-86</v>
      </c>
      <c r="BA40646" s="94">
        <v>-1</v>
      </c>
      <c r="BB40646" s="94">
        <v>-1237</v>
      </c>
      <c r="BC40646" s="94">
        <v>573</v>
      </c>
      <c r="BD40646" s="94">
        <v>-3</v>
      </c>
      <c r="BE40646" s="94">
        <v>9588</v>
      </c>
      <c r="BF40646" s="94">
        <v>1579</v>
      </c>
      <c r="BG40646" s="94">
        <v>10284</v>
      </c>
      <c r="BH40646" s="94">
        <v>57</v>
      </c>
    </row>
    <row r="40647" spans="1:60">
      <c r="A40647" s="85" t="s">
        <v>173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428</v>
      </c>
      <c r="G40647" s="89" t="s">
        <v>429</v>
      </c>
      <c r="H40647" s="94">
        <v>21492</v>
      </c>
      <c r="I40647" s="94">
        <v>21448</v>
      </c>
      <c r="J40647" s="94">
        <v>15696</v>
      </c>
      <c r="K40647" s="94">
        <v>-3581</v>
      </c>
      <c r="O40647" s="94">
        <v>21448</v>
      </c>
      <c r="P40647" s="94">
        <v>15696</v>
      </c>
      <c r="Q40647" s="94">
        <v>-3581</v>
      </c>
      <c r="R40647" s="94">
        <v>14</v>
      </c>
      <c r="S40647" s="94">
        <v>5198</v>
      </c>
      <c r="T40647" s="94">
        <v>2266</v>
      </c>
      <c r="U40647" s="94">
        <v>90</v>
      </c>
      <c r="W40647" s="94">
        <v>8021</v>
      </c>
      <c r="X40647" s="94">
        <v>107</v>
      </c>
      <c r="AJ40647" s="94">
        <v>14</v>
      </c>
      <c r="AK40647" s="94">
        <v>5198</v>
      </c>
      <c r="AL40647" s="94">
        <v>2266</v>
      </c>
      <c r="AM40647" s="94">
        <v>90</v>
      </c>
      <c r="AO40647" s="94">
        <v>8021</v>
      </c>
      <c r="AP40647" s="94">
        <v>107</v>
      </c>
      <c r="AS40647" s="94">
        <v>-617</v>
      </c>
      <c r="AT40647" s="94">
        <v>-385</v>
      </c>
      <c r="AU40647" s="94">
        <v>-741</v>
      </c>
      <c r="AV40647" s="94">
        <v>135</v>
      </c>
      <c r="AX40647" s="94">
        <v>-410</v>
      </c>
      <c r="AY40647" s="94">
        <v>-848</v>
      </c>
      <c r="AZ40647" s="94">
        <v>-77</v>
      </c>
      <c r="BA40647" s="94">
        <v>-2</v>
      </c>
      <c r="BB40647" s="94">
        <v>-1202</v>
      </c>
      <c r="BC40647" s="94">
        <v>555</v>
      </c>
      <c r="BD40647" s="94">
        <v>11</v>
      </c>
      <c r="BE40647" s="94">
        <v>9436</v>
      </c>
      <c r="BF40647" s="94">
        <v>1606</v>
      </c>
      <c r="BG40647" s="94">
        <v>10356</v>
      </c>
      <c r="BH40647" s="94">
        <v>50</v>
      </c>
    </row>
    <row r="40648" spans="1:60">
      <c r="A40648" s="85" t="s">
        <v>173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428</v>
      </c>
      <c r="G40648" s="89" t="s">
        <v>429</v>
      </c>
      <c r="H40648" s="94">
        <v>21747</v>
      </c>
      <c r="I40648" s="94">
        <v>21453</v>
      </c>
      <c r="J40648" s="94">
        <v>16201</v>
      </c>
      <c r="K40648" s="94">
        <v>-3765</v>
      </c>
      <c r="O40648" s="94">
        <v>21453</v>
      </c>
      <c r="P40648" s="94">
        <v>16201</v>
      </c>
      <c r="Q40648" s="94">
        <v>-3765</v>
      </c>
      <c r="R40648" s="94">
        <v>14</v>
      </c>
      <c r="S40648" s="94">
        <v>5182</v>
      </c>
      <c r="T40648" s="94">
        <v>2263</v>
      </c>
      <c r="U40648" s="94">
        <v>91</v>
      </c>
      <c r="W40648" s="94">
        <v>8596</v>
      </c>
      <c r="X40648" s="94">
        <v>56</v>
      </c>
      <c r="AJ40648" s="94">
        <v>14</v>
      </c>
      <c r="AK40648" s="94">
        <v>5182</v>
      </c>
      <c r="AL40648" s="94">
        <v>2263</v>
      </c>
      <c r="AM40648" s="94">
        <v>91</v>
      </c>
      <c r="AO40648" s="94">
        <v>8596</v>
      </c>
      <c r="AP40648" s="94">
        <v>56</v>
      </c>
      <c r="AS40648" s="94">
        <v>-619</v>
      </c>
      <c r="AT40648" s="94">
        <v>-418</v>
      </c>
      <c r="AU40648" s="94">
        <v>-770</v>
      </c>
      <c r="AV40648" s="94">
        <v>139</v>
      </c>
      <c r="AX40648" s="94">
        <v>-451</v>
      </c>
      <c r="AY40648" s="94">
        <v>-1011</v>
      </c>
      <c r="AZ40648" s="94">
        <v>-89</v>
      </c>
      <c r="BA40648" s="94">
        <v>-3</v>
      </c>
      <c r="BB40648" s="94">
        <v>-1135</v>
      </c>
      <c r="BC40648" s="94">
        <v>559</v>
      </c>
      <c r="BD40648" s="94">
        <v>33</v>
      </c>
      <c r="BE40648" s="94">
        <v>9527</v>
      </c>
      <c r="BF40648" s="94">
        <v>1504</v>
      </c>
      <c r="BG40648" s="94">
        <v>10373</v>
      </c>
      <c r="BH40648" s="94">
        <v>49</v>
      </c>
    </row>
    <row r="40649" spans="1:60">
      <c r="A40649" s="85" t="s">
        <v>173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428</v>
      </c>
      <c r="G40649" s="89" t="s">
        <v>429</v>
      </c>
      <c r="H40649" s="94">
        <v>22148</v>
      </c>
      <c r="I40649" s="94">
        <v>21841</v>
      </c>
      <c r="J40649" s="94">
        <v>15682</v>
      </c>
      <c r="K40649" s="94">
        <v>-4090</v>
      </c>
      <c r="O40649" s="94">
        <v>21841</v>
      </c>
      <c r="P40649" s="94">
        <v>15682</v>
      </c>
      <c r="Q40649" s="94">
        <v>-4090</v>
      </c>
      <c r="R40649" s="94">
        <v>12</v>
      </c>
      <c r="S40649" s="94">
        <v>6155</v>
      </c>
      <c r="T40649" s="94">
        <v>2265</v>
      </c>
      <c r="U40649" s="94">
        <v>91</v>
      </c>
      <c r="W40649" s="94">
        <v>7130</v>
      </c>
      <c r="X40649" s="94">
        <v>30</v>
      </c>
      <c r="AJ40649" s="94">
        <v>12</v>
      </c>
      <c r="AK40649" s="94">
        <v>6155</v>
      </c>
      <c r="AL40649" s="94">
        <v>2265</v>
      </c>
      <c r="AM40649" s="94">
        <v>91</v>
      </c>
      <c r="AO40649" s="94">
        <v>7130</v>
      </c>
      <c r="AP40649" s="94">
        <v>30</v>
      </c>
      <c r="AS40649" s="94">
        <v>-630</v>
      </c>
      <c r="AT40649" s="94">
        <v>-620</v>
      </c>
      <c r="AU40649" s="94">
        <v>-928</v>
      </c>
      <c r="AV40649" s="94">
        <v>127</v>
      </c>
      <c r="AX40649" s="94">
        <v>-448</v>
      </c>
      <c r="AY40649" s="94">
        <v>-890</v>
      </c>
      <c r="AZ40649" s="94">
        <v>-90</v>
      </c>
      <c r="BA40649" s="94">
        <v>-8</v>
      </c>
      <c r="BB40649" s="94">
        <v>-1184</v>
      </c>
      <c r="BC40649" s="94">
        <v>538</v>
      </c>
      <c r="BD40649" s="94">
        <v>43</v>
      </c>
      <c r="BE40649" s="94">
        <v>9766</v>
      </c>
      <c r="BF40649" s="94">
        <v>1619</v>
      </c>
      <c r="BG40649" s="94">
        <v>10415</v>
      </c>
      <c r="BH40649" s="94">
        <v>40</v>
      </c>
    </row>
    <row r="40650" spans="1:60">
      <c r="A40650" s="85" t="s">
        <v>173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428</v>
      </c>
      <c r="G40650" s="89" t="s">
        <v>429</v>
      </c>
      <c r="H40650" s="94">
        <v>22853</v>
      </c>
      <c r="I40650" s="94">
        <v>22665</v>
      </c>
      <c r="J40650" s="94">
        <v>15099</v>
      </c>
      <c r="K40650" s="94">
        <v>-5122</v>
      </c>
      <c r="O40650" s="94">
        <v>22665</v>
      </c>
      <c r="P40650" s="94">
        <v>15099</v>
      </c>
      <c r="Q40650" s="94">
        <v>-5122</v>
      </c>
      <c r="R40650" s="94">
        <v>12</v>
      </c>
      <c r="S40650" s="94">
        <v>7240</v>
      </c>
      <c r="T40650" s="94">
        <v>2261</v>
      </c>
      <c r="U40650" s="94">
        <v>48</v>
      </c>
      <c r="W40650" s="94">
        <v>5529</v>
      </c>
      <c r="X40650" s="94">
        <v>8</v>
      </c>
      <c r="AJ40650" s="94">
        <v>12</v>
      </c>
      <c r="AK40650" s="94">
        <v>7240</v>
      </c>
      <c r="AL40650" s="94">
        <v>2261</v>
      </c>
      <c r="AM40650" s="94">
        <v>48</v>
      </c>
      <c r="AO40650" s="94">
        <v>5529</v>
      </c>
      <c r="AP40650" s="94">
        <v>8</v>
      </c>
      <c r="AS40650" s="94">
        <v>-629</v>
      </c>
      <c r="AT40650" s="94">
        <v>-638</v>
      </c>
      <c r="AU40650" s="94">
        <v>-1027</v>
      </c>
      <c r="AV40650" s="94">
        <v>45</v>
      </c>
      <c r="AX40650" s="94">
        <v>-409</v>
      </c>
      <c r="AY40650" s="94">
        <v>-1640</v>
      </c>
      <c r="AZ40650" s="94">
        <v>-120</v>
      </c>
      <c r="BA40650" s="94">
        <v>-10</v>
      </c>
      <c r="BB40650" s="94">
        <v>-1214</v>
      </c>
      <c r="BC40650" s="94">
        <v>529</v>
      </c>
      <c r="BD40650" s="94">
        <v>-9</v>
      </c>
      <c r="BE40650" s="94">
        <v>10257</v>
      </c>
      <c r="BF40650" s="94">
        <v>1786</v>
      </c>
      <c r="BG40650" s="94">
        <v>10558</v>
      </c>
      <c r="BH40650" s="94">
        <v>63</v>
      </c>
    </row>
    <row r="40651" spans="1:60">
      <c r="A40651" s="85" t="s">
        <v>173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428</v>
      </c>
      <c r="G40651" s="89" t="s">
        <v>429</v>
      </c>
      <c r="H40651" s="94">
        <v>24012</v>
      </c>
      <c r="I40651" s="94">
        <v>24194</v>
      </c>
      <c r="J40651" s="94">
        <v>13241</v>
      </c>
      <c r="K40651" s="94">
        <v>-7026</v>
      </c>
      <c r="O40651" s="94">
        <v>24194</v>
      </c>
      <c r="P40651" s="94">
        <v>13241</v>
      </c>
      <c r="Q40651" s="94">
        <v>-7026</v>
      </c>
      <c r="R40651" s="94">
        <v>12</v>
      </c>
      <c r="S40651" s="94">
        <v>10028</v>
      </c>
      <c r="T40651" s="94">
        <v>2263</v>
      </c>
      <c r="U40651" s="94">
        <v>91</v>
      </c>
      <c r="W40651" s="94">
        <v>804</v>
      </c>
      <c r="X40651" s="94">
        <v>43</v>
      </c>
      <c r="AJ40651" s="94">
        <v>12</v>
      </c>
      <c r="AK40651" s="94">
        <v>10028</v>
      </c>
      <c r="AL40651" s="94">
        <v>2263</v>
      </c>
      <c r="AM40651" s="94">
        <v>91</v>
      </c>
      <c r="AO40651" s="94">
        <v>804</v>
      </c>
      <c r="AP40651" s="94">
        <v>43</v>
      </c>
      <c r="AS40651" s="94">
        <v>-772</v>
      </c>
      <c r="AT40651" s="94">
        <v>-1001</v>
      </c>
      <c r="AU40651" s="94">
        <v>-1419</v>
      </c>
      <c r="AV40651" s="94">
        <v>30</v>
      </c>
      <c r="AX40651" s="94">
        <v>-279</v>
      </c>
      <c r="AY40651" s="94">
        <v>-2210</v>
      </c>
      <c r="AZ40651" s="94">
        <v>-65</v>
      </c>
      <c r="BA40651" s="94">
        <v>-19</v>
      </c>
      <c r="BB40651" s="94">
        <v>-1449</v>
      </c>
      <c r="BC40651" s="94">
        <v>348</v>
      </c>
      <c r="BD40651" s="94">
        <v>-190</v>
      </c>
      <c r="BE40651" s="94">
        <v>11044</v>
      </c>
      <c r="BF40651" s="94">
        <v>2109</v>
      </c>
      <c r="BG40651" s="94">
        <v>10977</v>
      </c>
      <c r="BH40651" s="94">
        <v>63</v>
      </c>
    </row>
    <row r="40652" spans="1:60">
      <c r="A40652" s="85" t="s">
        <v>173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428</v>
      </c>
      <c r="G40652" s="89" t="s">
        <v>429</v>
      </c>
      <c r="H40652" s="94">
        <v>25908</v>
      </c>
      <c r="I40652" s="94">
        <v>26260</v>
      </c>
      <c r="J40652" s="94">
        <v>14266</v>
      </c>
      <c r="K40652" s="94">
        <v>-8733</v>
      </c>
      <c r="O40652" s="94">
        <v>26260</v>
      </c>
      <c r="P40652" s="94">
        <v>14266</v>
      </c>
      <c r="Q40652" s="94">
        <v>-8733</v>
      </c>
      <c r="R40652" s="94">
        <v>9</v>
      </c>
      <c r="S40652" s="94">
        <v>11903</v>
      </c>
      <c r="T40652" s="94">
        <v>2261</v>
      </c>
      <c r="U40652" s="94">
        <v>91</v>
      </c>
      <c r="W40652" s="94">
        <v>-34</v>
      </c>
      <c r="X40652" s="94">
        <v>36</v>
      </c>
      <c r="AF40652" s="94">
        <v>804</v>
      </c>
      <c r="AJ40652" s="94">
        <v>9</v>
      </c>
      <c r="AK40652" s="94">
        <v>11903</v>
      </c>
      <c r="AL40652" s="94">
        <v>2261</v>
      </c>
      <c r="AM40652" s="94">
        <v>91</v>
      </c>
      <c r="AO40652" s="94">
        <v>804</v>
      </c>
      <c r="AP40652" s="94">
        <v>36</v>
      </c>
      <c r="AS40652" s="94">
        <v>-985</v>
      </c>
      <c r="AT40652" s="94">
        <v>-1290</v>
      </c>
      <c r="AU40652" s="94">
        <v>-1424</v>
      </c>
      <c r="AV40652" s="94">
        <v>-12</v>
      </c>
      <c r="AX40652" s="94">
        <v>-129</v>
      </c>
      <c r="AY40652" s="94">
        <v>-2948</v>
      </c>
      <c r="AZ40652" s="94">
        <v>-55</v>
      </c>
      <c r="BA40652" s="94">
        <v>-17</v>
      </c>
      <c r="BB40652" s="94">
        <v>-1753</v>
      </c>
      <c r="BC40652" s="94">
        <v>181</v>
      </c>
      <c r="BD40652" s="94">
        <v>-301</v>
      </c>
      <c r="BE40652" s="94">
        <v>12019</v>
      </c>
      <c r="BF40652" s="94">
        <v>2494</v>
      </c>
      <c r="BG40652" s="94">
        <v>11673</v>
      </c>
      <c r="BH40652" s="94">
        <v>73</v>
      </c>
    </row>
    <row r="40653" spans="1:60">
      <c r="A40653" s="85" t="s">
        <v>173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428</v>
      </c>
      <c r="G40653" s="89" t="s">
        <v>429</v>
      </c>
      <c r="H40653" s="94">
        <v>27572</v>
      </c>
      <c r="I40653" s="94">
        <v>27870</v>
      </c>
      <c r="J40653" s="94">
        <v>14477</v>
      </c>
      <c r="K40653" s="94">
        <v>-9167</v>
      </c>
      <c r="O40653" s="94">
        <v>27870</v>
      </c>
      <c r="P40653" s="94">
        <v>14477</v>
      </c>
      <c r="Q40653" s="94">
        <v>-9167</v>
      </c>
      <c r="R40653" s="94">
        <v>9</v>
      </c>
      <c r="S40653" s="94">
        <v>12008</v>
      </c>
      <c r="T40653" s="94">
        <v>2260</v>
      </c>
      <c r="U40653" s="94">
        <v>89</v>
      </c>
      <c r="W40653" s="94">
        <v>-33</v>
      </c>
      <c r="X40653" s="94">
        <v>144</v>
      </c>
      <c r="AF40653" s="94">
        <v>0</v>
      </c>
      <c r="AJ40653" s="94">
        <v>9</v>
      </c>
      <c r="AK40653" s="94">
        <v>12008</v>
      </c>
      <c r="AL40653" s="94">
        <v>2260</v>
      </c>
      <c r="AM40653" s="94">
        <v>89</v>
      </c>
      <c r="AO40653" s="94">
        <v>0</v>
      </c>
      <c r="AP40653" s="94">
        <v>144</v>
      </c>
      <c r="AS40653" s="94">
        <v>-1049</v>
      </c>
      <c r="AT40653" s="94">
        <v>-1421</v>
      </c>
      <c r="AU40653" s="94">
        <v>-1367</v>
      </c>
      <c r="AV40653" s="94">
        <v>28</v>
      </c>
      <c r="AX40653" s="94">
        <v>-134</v>
      </c>
      <c r="AY40653" s="94">
        <v>-3353</v>
      </c>
      <c r="AZ40653" s="94">
        <v>-64</v>
      </c>
      <c r="BA40653" s="94">
        <v>-13</v>
      </c>
      <c r="BB40653" s="94">
        <v>-1755</v>
      </c>
      <c r="BC40653" s="94">
        <v>232</v>
      </c>
      <c r="BD40653" s="94">
        <v>-271</v>
      </c>
      <c r="BE40653" s="94">
        <v>12788</v>
      </c>
      <c r="BF40653" s="94">
        <v>2662</v>
      </c>
      <c r="BG40653" s="94">
        <v>12344</v>
      </c>
      <c r="BH40653" s="94">
        <v>75</v>
      </c>
    </row>
    <row r="40654" spans="1:60">
      <c r="A40654" s="85" t="s">
        <v>173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428</v>
      </c>
      <c r="G40654" s="89" t="s">
        <v>429</v>
      </c>
      <c r="H40654" s="94">
        <v>27245</v>
      </c>
      <c r="I40654" s="94">
        <v>27464</v>
      </c>
      <c r="J40654" s="94">
        <v>14185</v>
      </c>
      <c r="K40654" s="94">
        <v>-8897</v>
      </c>
      <c r="O40654" s="94">
        <v>27464</v>
      </c>
      <c r="P40654" s="94">
        <v>14185</v>
      </c>
      <c r="Q40654" s="94">
        <v>-8897</v>
      </c>
      <c r="R40654" s="94">
        <v>10</v>
      </c>
      <c r="S40654" s="94">
        <v>11725</v>
      </c>
      <c r="T40654" s="94">
        <v>2262</v>
      </c>
      <c r="U40654" s="94">
        <v>46</v>
      </c>
      <c r="W40654" s="94">
        <v>-33</v>
      </c>
      <c r="X40654" s="94">
        <v>175</v>
      </c>
      <c r="AF40654" s="94">
        <v>0</v>
      </c>
      <c r="AJ40654" s="94">
        <v>10</v>
      </c>
      <c r="AK40654" s="94">
        <v>11725</v>
      </c>
      <c r="AL40654" s="94">
        <v>2262</v>
      </c>
      <c r="AM40654" s="94">
        <v>46</v>
      </c>
      <c r="AO40654" s="94">
        <v>0</v>
      </c>
      <c r="AP40654" s="94">
        <v>175</v>
      </c>
      <c r="AS40654" s="94">
        <v>-1081</v>
      </c>
      <c r="AT40654" s="94">
        <v>-1371</v>
      </c>
      <c r="AU40654" s="94">
        <v>-1335</v>
      </c>
      <c r="AV40654" s="94">
        <v>42</v>
      </c>
      <c r="AX40654" s="94">
        <v>-137</v>
      </c>
      <c r="AY40654" s="94">
        <v>-3074</v>
      </c>
      <c r="AZ40654" s="94">
        <v>-73</v>
      </c>
      <c r="BA40654" s="94">
        <v>-13</v>
      </c>
      <c r="BB40654" s="94">
        <v>-1819</v>
      </c>
      <c r="BC40654" s="94">
        <v>238</v>
      </c>
      <c r="BD40654" s="94">
        <v>-274</v>
      </c>
      <c r="BE40654" s="94">
        <v>12642</v>
      </c>
      <c r="BF40654" s="94">
        <v>2604</v>
      </c>
      <c r="BG40654" s="94">
        <v>12142</v>
      </c>
      <c r="BH40654" s="94">
        <v>77</v>
      </c>
    </row>
    <row r="40655" spans="1:60">
      <c r="A40655" s="85" t="s">
        <v>173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428</v>
      </c>
      <c r="G40655" s="89" t="s">
        <v>429</v>
      </c>
      <c r="H40655" s="94">
        <v>26417</v>
      </c>
      <c r="I40655" s="94">
        <v>26666</v>
      </c>
      <c r="J40655" s="94">
        <v>13999</v>
      </c>
      <c r="K40655" s="94">
        <v>-8667</v>
      </c>
      <c r="O40655" s="94">
        <v>26666</v>
      </c>
      <c r="P40655" s="94">
        <v>13999</v>
      </c>
      <c r="Q40655" s="94">
        <v>-8667</v>
      </c>
      <c r="R40655" s="94">
        <v>12</v>
      </c>
      <c r="S40655" s="94">
        <v>11274</v>
      </c>
      <c r="T40655" s="94">
        <v>2260</v>
      </c>
      <c r="U40655" s="94">
        <v>90</v>
      </c>
      <c r="W40655" s="94">
        <v>-34</v>
      </c>
      <c r="X40655" s="94">
        <v>398</v>
      </c>
      <c r="AF40655" s="94">
        <v>0</v>
      </c>
      <c r="AJ40655" s="94">
        <v>12</v>
      </c>
      <c r="AK40655" s="94">
        <v>11274</v>
      </c>
      <c r="AL40655" s="94">
        <v>2260</v>
      </c>
      <c r="AM40655" s="94">
        <v>90</v>
      </c>
      <c r="AO40655" s="94">
        <v>0</v>
      </c>
      <c r="AP40655" s="94">
        <v>398</v>
      </c>
      <c r="AS40655" s="94">
        <v>-1084</v>
      </c>
      <c r="AT40655" s="94">
        <v>-1184</v>
      </c>
      <c r="AU40655" s="94">
        <v>-1444</v>
      </c>
      <c r="AV40655" s="94">
        <v>27</v>
      </c>
      <c r="AX40655" s="94">
        <v>-136</v>
      </c>
      <c r="AY40655" s="94">
        <v>-2915</v>
      </c>
      <c r="AZ40655" s="94">
        <v>-91</v>
      </c>
      <c r="BA40655" s="94">
        <v>-18</v>
      </c>
      <c r="BB40655" s="94">
        <v>-1849</v>
      </c>
      <c r="BC40655" s="94">
        <v>259</v>
      </c>
      <c r="BD40655" s="94">
        <v>-232</v>
      </c>
      <c r="BE40655" s="94">
        <v>12308</v>
      </c>
      <c r="BF40655" s="94">
        <v>2500</v>
      </c>
      <c r="BG40655" s="94">
        <v>11780</v>
      </c>
      <c r="BH40655" s="94">
        <v>78</v>
      </c>
    </row>
    <row r="40656" spans="1:60">
      <c r="A40656" s="85" t="s">
        <v>173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428</v>
      </c>
      <c r="G40656" s="89" t="s">
        <v>429</v>
      </c>
      <c r="H40656" s="94">
        <v>25125</v>
      </c>
      <c r="I40656" s="94">
        <v>25428</v>
      </c>
      <c r="J40656" s="94">
        <v>13029</v>
      </c>
      <c r="K40656" s="94">
        <v>-8494</v>
      </c>
      <c r="O40656" s="94">
        <v>25428</v>
      </c>
      <c r="P40656" s="94">
        <v>13029</v>
      </c>
      <c r="Q40656" s="94">
        <v>-8494</v>
      </c>
      <c r="R40656" s="94">
        <v>13</v>
      </c>
      <c r="S40656" s="94">
        <v>10115</v>
      </c>
      <c r="T40656" s="94">
        <v>2262</v>
      </c>
      <c r="U40656" s="94">
        <v>90</v>
      </c>
      <c r="W40656" s="94">
        <v>-35</v>
      </c>
      <c r="X40656" s="94">
        <v>584</v>
      </c>
      <c r="AF40656" s="94">
        <v>0</v>
      </c>
      <c r="AJ40656" s="94">
        <v>13</v>
      </c>
      <c r="AK40656" s="94">
        <v>10115</v>
      </c>
      <c r="AL40656" s="94">
        <v>2262</v>
      </c>
      <c r="AM40656" s="94">
        <v>90</v>
      </c>
      <c r="AO40656" s="94">
        <v>0</v>
      </c>
      <c r="AP40656" s="94">
        <v>584</v>
      </c>
      <c r="AS40656" s="94">
        <v>-1076</v>
      </c>
      <c r="AT40656" s="94">
        <v>-1094</v>
      </c>
      <c r="AU40656" s="94">
        <v>-1438</v>
      </c>
      <c r="AV40656" s="94">
        <v>39</v>
      </c>
      <c r="AX40656" s="94">
        <v>-162</v>
      </c>
      <c r="AY40656" s="94">
        <v>-2860</v>
      </c>
      <c r="AZ40656" s="94">
        <v>-87</v>
      </c>
      <c r="BA40656" s="94">
        <v>-18</v>
      </c>
      <c r="BB40656" s="94">
        <v>-1813</v>
      </c>
      <c r="BC40656" s="94">
        <v>216</v>
      </c>
      <c r="BD40656" s="94">
        <v>-201</v>
      </c>
      <c r="BE40656" s="94">
        <v>11744</v>
      </c>
      <c r="BF40656" s="94">
        <v>2377</v>
      </c>
      <c r="BG40656" s="94">
        <v>11230</v>
      </c>
      <c r="BH40656" s="94">
        <v>76</v>
      </c>
    </row>
    <row r="40657" spans="1:60">
      <c r="A40657" s="85" t="s">
        <v>173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428</v>
      </c>
      <c r="G40657" s="89" t="s">
        <v>429</v>
      </c>
      <c r="H40657" s="94">
        <v>23360</v>
      </c>
      <c r="I40657" s="94">
        <v>23716</v>
      </c>
      <c r="J40657" s="94">
        <v>11657</v>
      </c>
      <c r="K40657" s="94">
        <v>-8685</v>
      </c>
      <c r="O40657" s="94">
        <v>23716</v>
      </c>
      <c r="P40657" s="94">
        <v>11657</v>
      </c>
      <c r="Q40657" s="94">
        <v>-8685</v>
      </c>
      <c r="R40657" s="94">
        <v>13</v>
      </c>
      <c r="S40657" s="94">
        <v>8603</v>
      </c>
      <c r="T40657" s="94">
        <v>2261</v>
      </c>
      <c r="U40657" s="94">
        <v>90</v>
      </c>
      <c r="W40657" s="94">
        <v>-34</v>
      </c>
      <c r="X40657" s="94">
        <v>724</v>
      </c>
      <c r="AF40657" s="94">
        <v>0</v>
      </c>
      <c r="AJ40657" s="94">
        <v>13</v>
      </c>
      <c r="AK40657" s="94">
        <v>8603</v>
      </c>
      <c r="AL40657" s="94">
        <v>2261</v>
      </c>
      <c r="AM40657" s="94">
        <v>90</v>
      </c>
      <c r="AO40657" s="94">
        <v>0</v>
      </c>
      <c r="AP40657" s="94">
        <v>724</v>
      </c>
      <c r="AS40657" s="94">
        <v>-1029</v>
      </c>
      <c r="AT40657" s="94">
        <v>-1035</v>
      </c>
      <c r="AU40657" s="94">
        <v>-1448</v>
      </c>
      <c r="AV40657" s="94">
        <v>-38</v>
      </c>
      <c r="AX40657" s="94">
        <v>-183</v>
      </c>
      <c r="AY40657" s="94">
        <v>-3018</v>
      </c>
      <c r="AZ40657" s="94">
        <v>-86</v>
      </c>
      <c r="BA40657" s="94">
        <v>-17</v>
      </c>
      <c r="BB40657" s="94">
        <v>-1786</v>
      </c>
      <c r="BC40657" s="94">
        <v>166</v>
      </c>
      <c r="BD40657" s="94">
        <v>-211</v>
      </c>
      <c r="BE40657" s="94">
        <v>10957</v>
      </c>
      <c r="BF40657" s="94">
        <v>2155</v>
      </c>
      <c r="BG40657" s="94">
        <v>10530</v>
      </c>
      <c r="BH40657" s="94">
        <v>73</v>
      </c>
    </row>
    <row r="40658" spans="1:60">
      <c r="A40658" s="85" t="s">
        <v>173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428</v>
      </c>
      <c r="G40658" s="89" t="s">
        <v>429</v>
      </c>
      <c r="H40658" s="94">
        <v>21827</v>
      </c>
      <c r="I40658" s="94">
        <v>22160</v>
      </c>
      <c r="J40658" s="94">
        <v>11683</v>
      </c>
      <c r="K40658" s="94">
        <v>-8538</v>
      </c>
      <c r="O40658" s="94">
        <v>22160</v>
      </c>
      <c r="P40658" s="94">
        <v>11683</v>
      </c>
      <c r="Q40658" s="94">
        <v>-8538</v>
      </c>
      <c r="R40658" s="94">
        <v>15</v>
      </c>
      <c r="S40658" s="94">
        <v>8686</v>
      </c>
      <c r="T40658" s="94">
        <v>2259</v>
      </c>
      <c r="U40658" s="94">
        <v>90</v>
      </c>
      <c r="W40658" s="94">
        <v>-34</v>
      </c>
      <c r="X40658" s="94">
        <v>668</v>
      </c>
      <c r="AF40658" s="94">
        <v>0</v>
      </c>
      <c r="AJ40658" s="94">
        <v>15</v>
      </c>
      <c r="AK40658" s="94">
        <v>8686</v>
      </c>
      <c r="AL40658" s="94">
        <v>2259</v>
      </c>
      <c r="AM40658" s="94">
        <v>90</v>
      </c>
      <c r="AO40658" s="94">
        <v>0</v>
      </c>
      <c r="AP40658" s="94">
        <v>668</v>
      </c>
      <c r="AS40658" s="94">
        <v>-1027</v>
      </c>
      <c r="AT40658" s="94">
        <v>-983</v>
      </c>
      <c r="AU40658" s="94">
        <v>-1376</v>
      </c>
      <c r="AV40658" s="94">
        <v>-5</v>
      </c>
      <c r="AX40658" s="94">
        <v>-197</v>
      </c>
      <c r="AY40658" s="94">
        <v>-2959</v>
      </c>
      <c r="AZ40658" s="94">
        <v>-87</v>
      </c>
      <c r="BA40658" s="94">
        <v>-17</v>
      </c>
      <c r="BB40658" s="94">
        <v>-1791</v>
      </c>
      <c r="BC40658" s="94">
        <v>106</v>
      </c>
      <c r="BD40658" s="94">
        <v>-202</v>
      </c>
      <c r="BE40658" s="94">
        <v>10221</v>
      </c>
      <c r="BF40658" s="94">
        <v>1991</v>
      </c>
      <c r="BG40658" s="94">
        <v>9876</v>
      </c>
      <c r="BH40658" s="94">
        <v>74</v>
      </c>
    </row>
    <row r="40659" spans="1:60">
      <c r="A40659" s="85" t="s">
        <v>173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428</v>
      </c>
      <c r="G40659" s="89" t="s">
        <v>429</v>
      </c>
      <c r="H40659" s="94">
        <v>21087</v>
      </c>
      <c r="I40659" s="94">
        <v>21173</v>
      </c>
      <c r="J40659" s="94">
        <v>11868</v>
      </c>
      <c r="K40659" s="94">
        <v>-7221</v>
      </c>
      <c r="O40659" s="94">
        <v>21173</v>
      </c>
      <c r="P40659" s="94">
        <v>11868</v>
      </c>
      <c r="Q40659" s="94">
        <v>-7221</v>
      </c>
      <c r="R40659" s="94">
        <v>13</v>
      </c>
      <c r="S40659" s="94">
        <v>8629</v>
      </c>
      <c r="T40659" s="94">
        <v>2261</v>
      </c>
      <c r="U40659" s="94">
        <v>91</v>
      </c>
      <c r="W40659" s="94">
        <v>-34</v>
      </c>
      <c r="X40659" s="94">
        <v>908</v>
      </c>
      <c r="AF40659" s="94">
        <v>0</v>
      </c>
      <c r="AJ40659" s="94">
        <v>13</v>
      </c>
      <c r="AK40659" s="94">
        <v>8629</v>
      </c>
      <c r="AL40659" s="94">
        <v>2261</v>
      </c>
      <c r="AM40659" s="94">
        <v>91</v>
      </c>
      <c r="AO40659" s="94">
        <v>0</v>
      </c>
      <c r="AP40659" s="94">
        <v>908</v>
      </c>
      <c r="AS40659" s="94">
        <v>-1057</v>
      </c>
      <c r="AT40659" s="94">
        <v>-798</v>
      </c>
      <c r="AU40659" s="94">
        <v>-1132</v>
      </c>
      <c r="AV40659" s="94">
        <v>31</v>
      </c>
      <c r="AX40659" s="94">
        <v>-217</v>
      </c>
      <c r="AY40659" s="94">
        <v>-2113</v>
      </c>
      <c r="AZ40659" s="94">
        <v>-114</v>
      </c>
      <c r="BA40659" s="94">
        <v>-13</v>
      </c>
      <c r="BB40659" s="94">
        <v>-1748</v>
      </c>
      <c r="BC40659" s="94">
        <v>109</v>
      </c>
      <c r="BD40659" s="94">
        <v>-169</v>
      </c>
      <c r="BE40659" s="94">
        <v>9785</v>
      </c>
      <c r="BF40659" s="94">
        <v>1902</v>
      </c>
      <c r="BG40659" s="94">
        <v>9408</v>
      </c>
      <c r="BH40659" s="94">
        <v>79</v>
      </c>
    </row>
    <row r="40660" spans="1:60">
      <c r="A40660" s="85" t="s">
        <v>173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428</v>
      </c>
      <c r="G40660" s="89" t="s">
        <v>429</v>
      </c>
      <c r="H40660" s="94">
        <v>20384</v>
      </c>
      <c r="I40660" s="94">
        <v>20627</v>
      </c>
      <c r="J40660" s="94">
        <v>12133</v>
      </c>
      <c r="K40660" s="94">
        <v>-6667</v>
      </c>
      <c r="O40660" s="94">
        <v>20627</v>
      </c>
      <c r="P40660" s="94">
        <v>12133</v>
      </c>
      <c r="Q40660" s="94">
        <v>-6667</v>
      </c>
      <c r="R40660" s="94">
        <v>13</v>
      </c>
      <c r="S40660" s="94">
        <v>8636</v>
      </c>
      <c r="T40660" s="94">
        <v>2263</v>
      </c>
      <c r="U40660" s="94">
        <v>90</v>
      </c>
      <c r="W40660" s="94">
        <v>-34</v>
      </c>
      <c r="X40660" s="94">
        <v>1164</v>
      </c>
      <c r="AF40660" s="94">
        <v>0</v>
      </c>
      <c r="AJ40660" s="94">
        <v>13</v>
      </c>
      <c r="AK40660" s="94">
        <v>8636</v>
      </c>
      <c r="AL40660" s="94">
        <v>2263</v>
      </c>
      <c r="AM40660" s="94">
        <v>90</v>
      </c>
      <c r="AO40660" s="94">
        <v>0</v>
      </c>
      <c r="AP40660" s="94">
        <v>1164</v>
      </c>
      <c r="AS40660" s="94">
        <v>-1008</v>
      </c>
      <c r="AT40660" s="94">
        <v>-658</v>
      </c>
      <c r="AU40660" s="94">
        <v>-981</v>
      </c>
      <c r="AV40660" s="94">
        <v>34</v>
      </c>
      <c r="AX40660" s="94">
        <v>-216</v>
      </c>
      <c r="AY40660" s="94">
        <v>-1995</v>
      </c>
      <c r="AZ40660" s="94">
        <v>-117</v>
      </c>
      <c r="BA40660" s="94">
        <v>-10</v>
      </c>
      <c r="BB40660" s="94">
        <v>-1685</v>
      </c>
      <c r="BC40660" s="94">
        <v>125</v>
      </c>
      <c r="BD40660" s="94">
        <v>-156</v>
      </c>
      <c r="BE40660" s="94">
        <v>9659</v>
      </c>
      <c r="BF40660" s="94">
        <v>1824</v>
      </c>
      <c r="BG40660" s="94">
        <v>9063</v>
      </c>
      <c r="BH40660" s="94">
        <v>80</v>
      </c>
    </row>
    <row r="40661" spans="1:60">
      <c r="A40661" s="85" t="s">
        <v>173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428</v>
      </c>
      <c r="G40661" s="89" t="s">
        <v>429</v>
      </c>
      <c r="H40661" s="94">
        <v>19953</v>
      </c>
      <c r="I40661" s="94">
        <v>20419</v>
      </c>
      <c r="J40661" s="94">
        <v>12275</v>
      </c>
      <c r="K40661" s="94">
        <v>-6602</v>
      </c>
      <c r="O40661" s="94">
        <v>20419</v>
      </c>
      <c r="P40661" s="94">
        <v>12275</v>
      </c>
      <c r="Q40661" s="94">
        <v>-6602</v>
      </c>
      <c r="R40661" s="94">
        <v>14</v>
      </c>
      <c r="S40661" s="94">
        <v>8726</v>
      </c>
      <c r="T40661" s="94">
        <v>2259</v>
      </c>
      <c r="U40661" s="94">
        <v>90</v>
      </c>
      <c r="W40661" s="94">
        <v>-36</v>
      </c>
      <c r="X40661" s="94">
        <v>1222</v>
      </c>
      <c r="AF40661" s="94">
        <v>0</v>
      </c>
      <c r="AJ40661" s="94">
        <v>14</v>
      </c>
      <c r="AK40661" s="94">
        <v>8726</v>
      </c>
      <c r="AL40661" s="94">
        <v>2259</v>
      </c>
      <c r="AM40661" s="94">
        <v>90</v>
      </c>
      <c r="AO40661" s="94">
        <v>0</v>
      </c>
      <c r="AP40661" s="94">
        <v>1222</v>
      </c>
      <c r="AS40661" s="94">
        <v>-972</v>
      </c>
      <c r="AT40661" s="94">
        <v>-648</v>
      </c>
      <c r="AU40661" s="94">
        <v>-959</v>
      </c>
      <c r="AV40661" s="94">
        <v>38</v>
      </c>
      <c r="AX40661" s="94">
        <v>-224</v>
      </c>
      <c r="AY40661" s="94">
        <v>-1995</v>
      </c>
      <c r="AZ40661" s="94">
        <v>-126</v>
      </c>
      <c r="BA40661" s="94">
        <v>-10</v>
      </c>
      <c r="BB40661" s="94">
        <v>-1654</v>
      </c>
      <c r="BC40661" s="94">
        <v>106</v>
      </c>
      <c r="BD40661" s="94">
        <v>-158</v>
      </c>
      <c r="BE40661" s="94">
        <v>9744</v>
      </c>
      <c r="BF40661" s="94">
        <v>1772</v>
      </c>
      <c r="BG40661" s="94">
        <v>8820</v>
      </c>
      <c r="BH40661" s="94">
        <v>82</v>
      </c>
    </row>
    <row r="40662" spans="1:60">
      <c r="A40662" s="85" t="s">
        <v>173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428</v>
      </c>
      <c r="G40662" s="89" t="s">
        <v>429</v>
      </c>
      <c r="H40662" s="94">
        <v>19904</v>
      </c>
      <c r="I40662" s="94">
        <v>20379</v>
      </c>
      <c r="J40662" s="94">
        <v>12647</v>
      </c>
      <c r="K40662" s="94">
        <v>-6386</v>
      </c>
      <c r="O40662" s="94">
        <v>20379</v>
      </c>
      <c r="P40662" s="94">
        <v>12647</v>
      </c>
      <c r="Q40662" s="94">
        <v>-6386</v>
      </c>
      <c r="R40662" s="94">
        <v>14</v>
      </c>
      <c r="S40662" s="94">
        <v>9449</v>
      </c>
      <c r="T40662" s="94">
        <v>2260</v>
      </c>
      <c r="U40662" s="94">
        <v>90</v>
      </c>
      <c r="W40662" s="94">
        <v>-38</v>
      </c>
      <c r="X40662" s="94">
        <v>871</v>
      </c>
      <c r="AF40662" s="94">
        <v>0</v>
      </c>
      <c r="AJ40662" s="94">
        <v>14</v>
      </c>
      <c r="AK40662" s="94">
        <v>9449</v>
      </c>
      <c r="AL40662" s="94">
        <v>2260</v>
      </c>
      <c r="AM40662" s="94">
        <v>90</v>
      </c>
      <c r="AO40662" s="94">
        <v>0</v>
      </c>
      <c r="AP40662" s="94">
        <v>871</v>
      </c>
      <c r="AS40662" s="94">
        <v>-936</v>
      </c>
      <c r="AT40662" s="94">
        <v>-597</v>
      </c>
      <c r="AU40662" s="94">
        <v>-904</v>
      </c>
      <c r="AV40662" s="94">
        <v>38</v>
      </c>
      <c r="AX40662" s="94">
        <v>-221</v>
      </c>
      <c r="AY40662" s="94">
        <v>-1991</v>
      </c>
      <c r="AZ40662" s="94">
        <v>-131</v>
      </c>
      <c r="BA40662" s="94">
        <v>-8</v>
      </c>
      <c r="BB40662" s="94">
        <v>-1613</v>
      </c>
      <c r="BC40662" s="94">
        <v>133</v>
      </c>
      <c r="BD40662" s="94">
        <v>-156</v>
      </c>
      <c r="BE40662" s="94">
        <v>9702</v>
      </c>
      <c r="BF40662" s="94">
        <v>1757</v>
      </c>
      <c r="BG40662" s="94">
        <v>8837</v>
      </c>
      <c r="BH40662" s="94">
        <v>84</v>
      </c>
    </row>
    <row r="40663" spans="1:60">
      <c r="A40663" s="85" t="s">
        <v>173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428</v>
      </c>
      <c r="G40663" s="89" t="s">
        <v>429</v>
      </c>
      <c r="H40663" s="94">
        <v>20546</v>
      </c>
      <c r="I40663" s="94">
        <v>20836</v>
      </c>
      <c r="J40663" s="94">
        <v>12984</v>
      </c>
      <c r="K40663" s="94">
        <v>-6092</v>
      </c>
      <c r="O40663" s="94">
        <v>20836</v>
      </c>
      <c r="P40663" s="94">
        <v>12984</v>
      </c>
      <c r="Q40663" s="94">
        <v>-6092</v>
      </c>
      <c r="R40663" s="94">
        <v>15</v>
      </c>
      <c r="S40663" s="94">
        <v>10103</v>
      </c>
      <c r="T40663" s="94">
        <v>2261</v>
      </c>
      <c r="U40663" s="94">
        <v>90</v>
      </c>
      <c r="W40663" s="94">
        <v>-38</v>
      </c>
      <c r="X40663" s="94">
        <v>553</v>
      </c>
      <c r="AF40663" s="94">
        <v>0</v>
      </c>
      <c r="AJ40663" s="94">
        <v>15</v>
      </c>
      <c r="AK40663" s="94">
        <v>10103</v>
      </c>
      <c r="AL40663" s="94">
        <v>2261</v>
      </c>
      <c r="AM40663" s="94">
        <v>90</v>
      </c>
      <c r="AO40663" s="94">
        <v>0</v>
      </c>
      <c r="AP40663" s="94">
        <v>553</v>
      </c>
      <c r="AS40663" s="94">
        <v>-882</v>
      </c>
      <c r="AT40663" s="94">
        <v>-583</v>
      </c>
      <c r="AU40663" s="94">
        <v>-900</v>
      </c>
      <c r="AV40663" s="94">
        <v>40</v>
      </c>
      <c r="AX40663" s="94">
        <v>-214</v>
      </c>
      <c r="AY40663" s="94">
        <v>-1917</v>
      </c>
      <c r="AZ40663" s="94">
        <v>-122</v>
      </c>
      <c r="BA40663" s="94">
        <v>-8</v>
      </c>
      <c r="BB40663" s="94">
        <v>-1529</v>
      </c>
      <c r="BC40663" s="94">
        <v>168</v>
      </c>
      <c r="BD40663" s="94">
        <v>-145</v>
      </c>
      <c r="BE40663" s="94">
        <v>9961</v>
      </c>
      <c r="BF40663" s="94">
        <v>1795</v>
      </c>
      <c r="BG40663" s="94">
        <v>8993</v>
      </c>
      <c r="BH40663" s="94">
        <v>88</v>
      </c>
    </row>
    <row r="40664" spans="1:60">
      <c r="A40664" s="85" t="s">
        <v>173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428</v>
      </c>
      <c r="G40664" s="89" t="s">
        <v>429</v>
      </c>
      <c r="H40664" s="94">
        <v>22238</v>
      </c>
      <c r="I40664" s="94">
        <v>22339</v>
      </c>
      <c r="J40664" s="94">
        <v>13580</v>
      </c>
      <c r="K40664" s="94">
        <v>-6633</v>
      </c>
      <c r="O40664" s="94">
        <v>22339</v>
      </c>
      <c r="P40664" s="94">
        <v>13580</v>
      </c>
      <c r="Q40664" s="94">
        <v>-6633</v>
      </c>
      <c r="R40664" s="94">
        <v>14</v>
      </c>
      <c r="S40664" s="94">
        <v>10739</v>
      </c>
      <c r="T40664" s="94">
        <v>2262</v>
      </c>
      <c r="U40664" s="94">
        <v>90</v>
      </c>
      <c r="W40664" s="94">
        <v>-39</v>
      </c>
      <c r="X40664" s="94">
        <v>513</v>
      </c>
      <c r="AF40664" s="94">
        <v>0</v>
      </c>
      <c r="AJ40664" s="94">
        <v>14</v>
      </c>
      <c r="AK40664" s="94">
        <v>10739</v>
      </c>
      <c r="AL40664" s="94">
        <v>2262</v>
      </c>
      <c r="AM40664" s="94">
        <v>90</v>
      </c>
      <c r="AO40664" s="94">
        <v>0</v>
      </c>
      <c r="AP40664" s="94">
        <v>513</v>
      </c>
      <c r="AS40664" s="94">
        <v>-898</v>
      </c>
      <c r="AT40664" s="94">
        <v>-772</v>
      </c>
      <c r="AU40664" s="94">
        <v>-1070</v>
      </c>
      <c r="AV40664" s="94">
        <v>24</v>
      </c>
      <c r="AX40664" s="94">
        <v>-201</v>
      </c>
      <c r="AY40664" s="94">
        <v>-1967</v>
      </c>
      <c r="AZ40664" s="94">
        <v>-121</v>
      </c>
      <c r="BA40664" s="94">
        <v>-11</v>
      </c>
      <c r="BB40664" s="94">
        <v>-1569</v>
      </c>
      <c r="BC40664" s="94">
        <v>174</v>
      </c>
      <c r="BD40664" s="94">
        <v>-222</v>
      </c>
      <c r="BE40664" s="94">
        <v>10571</v>
      </c>
      <c r="BF40664" s="94">
        <v>1952</v>
      </c>
      <c r="BG40664" s="94">
        <v>9722</v>
      </c>
      <c r="BH40664" s="94">
        <v>94</v>
      </c>
    </row>
    <row r="40665" spans="1:60">
      <c r="A40665" s="85" t="s">
        <v>173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428</v>
      </c>
      <c r="G40665" s="89" t="s">
        <v>429</v>
      </c>
      <c r="H40665" s="94">
        <v>24740</v>
      </c>
      <c r="I40665" s="94">
        <v>24573</v>
      </c>
      <c r="J40665" s="94">
        <v>15100</v>
      </c>
      <c r="K40665" s="94">
        <v>-7311</v>
      </c>
      <c r="O40665" s="94">
        <v>24573</v>
      </c>
      <c r="P40665" s="94">
        <v>15100</v>
      </c>
      <c r="Q40665" s="94">
        <v>-7311</v>
      </c>
      <c r="R40665" s="94">
        <v>15</v>
      </c>
      <c r="S40665" s="94">
        <v>11211</v>
      </c>
      <c r="T40665" s="94">
        <v>2262</v>
      </c>
      <c r="U40665" s="94">
        <v>90</v>
      </c>
      <c r="W40665" s="94">
        <v>1103</v>
      </c>
      <c r="X40665" s="94">
        <v>418</v>
      </c>
      <c r="AJ40665" s="94">
        <v>15</v>
      </c>
      <c r="AK40665" s="94">
        <v>11211</v>
      </c>
      <c r="AL40665" s="94">
        <v>2262</v>
      </c>
      <c r="AM40665" s="94">
        <v>90</v>
      </c>
      <c r="AO40665" s="94">
        <v>1103</v>
      </c>
      <c r="AP40665" s="94">
        <v>418</v>
      </c>
      <c r="AS40665" s="94">
        <v>-963</v>
      </c>
      <c r="AT40665" s="94">
        <v>-984</v>
      </c>
      <c r="AU40665" s="94">
        <v>-1007</v>
      </c>
      <c r="AV40665" s="94">
        <v>-112</v>
      </c>
      <c r="AX40665" s="94">
        <v>-192</v>
      </c>
      <c r="AY40665" s="94">
        <v>-2267</v>
      </c>
      <c r="AZ40665" s="94">
        <v>-115</v>
      </c>
      <c r="BA40665" s="94">
        <v>-8</v>
      </c>
      <c r="BB40665" s="94">
        <v>-1629</v>
      </c>
      <c r="BC40665" s="94">
        <v>262</v>
      </c>
      <c r="BD40665" s="94">
        <v>-296</v>
      </c>
      <c r="BE40665" s="94">
        <v>11583</v>
      </c>
      <c r="BF40665" s="94">
        <v>2193</v>
      </c>
      <c r="BG40665" s="94">
        <v>10698</v>
      </c>
      <c r="BH40665" s="94">
        <v>99</v>
      </c>
    </row>
    <row r="40666" spans="1:60">
      <c r="A40666" s="85" t="s">
        <v>173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428</v>
      </c>
      <c r="G40666" s="89" t="s">
        <v>429</v>
      </c>
      <c r="H40666" s="94">
        <v>25506</v>
      </c>
      <c r="I40666" s="94">
        <v>25303</v>
      </c>
      <c r="J40666" s="94">
        <v>17972</v>
      </c>
      <c r="K40666" s="94">
        <v>-6150</v>
      </c>
      <c r="O40666" s="94">
        <v>25303</v>
      </c>
      <c r="P40666" s="94">
        <v>17972</v>
      </c>
      <c r="Q40666" s="94">
        <v>-6150</v>
      </c>
      <c r="R40666" s="94">
        <v>15</v>
      </c>
      <c r="S40666" s="94">
        <v>9075</v>
      </c>
      <c r="T40666" s="94">
        <v>2262</v>
      </c>
      <c r="U40666" s="94">
        <v>88</v>
      </c>
      <c r="W40666" s="94">
        <v>6281</v>
      </c>
      <c r="X40666" s="94">
        <v>250</v>
      </c>
      <c r="AJ40666" s="94">
        <v>15</v>
      </c>
      <c r="AK40666" s="94">
        <v>9075</v>
      </c>
      <c r="AL40666" s="94">
        <v>2262</v>
      </c>
      <c r="AM40666" s="94">
        <v>88</v>
      </c>
      <c r="AO40666" s="94">
        <v>6281</v>
      </c>
      <c r="AP40666" s="94">
        <v>250</v>
      </c>
      <c r="AS40666" s="94">
        <v>-952</v>
      </c>
      <c r="AT40666" s="94">
        <v>-541</v>
      </c>
      <c r="AU40666" s="94">
        <v>-757</v>
      </c>
      <c r="AV40666" s="94">
        <v>-51</v>
      </c>
      <c r="AX40666" s="94">
        <v>-340</v>
      </c>
      <c r="AY40666" s="94">
        <v>-1972</v>
      </c>
      <c r="AZ40666" s="94">
        <v>-160</v>
      </c>
      <c r="BA40666" s="94">
        <v>-2</v>
      </c>
      <c r="BB40666" s="94">
        <v>-1612</v>
      </c>
      <c r="BC40666" s="94">
        <v>429</v>
      </c>
      <c r="BD40666" s="94">
        <v>-192</v>
      </c>
      <c r="BE40666" s="94">
        <v>12086</v>
      </c>
      <c r="BF40666" s="94">
        <v>2190</v>
      </c>
      <c r="BG40666" s="94">
        <v>10926</v>
      </c>
      <c r="BH40666" s="94">
        <v>101</v>
      </c>
    </row>
    <row r="40667" spans="1:60">
      <c r="A40667" s="85" t="s">
        <v>173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428</v>
      </c>
      <c r="G40667" s="89" t="s">
        <v>429</v>
      </c>
      <c r="H40667" s="94">
        <v>24015</v>
      </c>
      <c r="I40667" s="94">
        <v>24319</v>
      </c>
      <c r="J40667" s="94">
        <v>18529</v>
      </c>
      <c r="K40667" s="94">
        <v>-4346</v>
      </c>
      <c r="O40667" s="94">
        <v>24319</v>
      </c>
      <c r="P40667" s="94">
        <v>18529</v>
      </c>
      <c r="Q40667" s="94">
        <v>-4346</v>
      </c>
      <c r="R40667" s="94">
        <v>15</v>
      </c>
      <c r="S40667" s="94">
        <v>7363</v>
      </c>
      <c r="T40667" s="94">
        <v>2263</v>
      </c>
      <c r="U40667" s="94">
        <v>90</v>
      </c>
      <c r="W40667" s="94">
        <v>8649</v>
      </c>
      <c r="X40667" s="94">
        <v>149</v>
      </c>
      <c r="AJ40667" s="94">
        <v>15</v>
      </c>
      <c r="AK40667" s="94">
        <v>7363</v>
      </c>
      <c r="AL40667" s="94">
        <v>2263</v>
      </c>
      <c r="AM40667" s="94">
        <v>90</v>
      </c>
      <c r="AO40667" s="94">
        <v>8649</v>
      </c>
      <c r="AP40667" s="94">
        <v>149</v>
      </c>
      <c r="AS40667" s="94">
        <v>-744</v>
      </c>
      <c r="AT40667" s="94">
        <v>-215</v>
      </c>
      <c r="AU40667" s="94">
        <v>-565</v>
      </c>
      <c r="AV40667" s="94">
        <v>24</v>
      </c>
      <c r="AX40667" s="94">
        <v>-517</v>
      </c>
      <c r="AY40667" s="94">
        <v>-1410</v>
      </c>
      <c r="AZ40667" s="94">
        <v>-171</v>
      </c>
      <c r="BA40667" s="94">
        <v>1</v>
      </c>
      <c r="BB40667" s="94">
        <v>-1297</v>
      </c>
      <c r="BC40667" s="94">
        <v>595</v>
      </c>
      <c r="BD40667" s="94">
        <v>-47</v>
      </c>
      <c r="BE40667" s="94">
        <v>11511</v>
      </c>
      <c r="BF40667" s="94">
        <v>2019</v>
      </c>
      <c r="BG40667" s="94">
        <v>10708</v>
      </c>
      <c r="BH40667" s="94">
        <v>80</v>
      </c>
    </row>
    <row r="40668" spans="1:60">
      <c r="A40668" s="85" t="s">
        <v>173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428</v>
      </c>
      <c r="G40668" s="89" t="s">
        <v>429</v>
      </c>
      <c r="H40668" s="94">
        <v>22647</v>
      </c>
      <c r="I40668" s="94">
        <v>22921</v>
      </c>
      <c r="J40668" s="94">
        <v>17246</v>
      </c>
      <c r="K40668" s="94">
        <v>-3215</v>
      </c>
      <c r="O40668" s="94">
        <v>22921</v>
      </c>
      <c r="P40668" s="94">
        <v>17246</v>
      </c>
      <c r="Q40668" s="94">
        <v>-3215</v>
      </c>
      <c r="R40668" s="94">
        <v>14</v>
      </c>
      <c r="S40668" s="94">
        <v>5972</v>
      </c>
      <c r="T40668" s="94">
        <v>2262</v>
      </c>
      <c r="U40668" s="94">
        <v>90</v>
      </c>
      <c r="W40668" s="94">
        <v>8786</v>
      </c>
      <c r="X40668" s="94">
        <v>122</v>
      </c>
      <c r="AJ40668" s="94">
        <v>14</v>
      </c>
      <c r="AK40668" s="94">
        <v>5972</v>
      </c>
      <c r="AL40668" s="94">
        <v>2262</v>
      </c>
      <c r="AM40668" s="94">
        <v>90</v>
      </c>
      <c r="AO40668" s="94">
        <v>8786</v>
      </c>
      <c r="AP40668" s="94">
        <v>122</v>
      </c>
      <c r="AS40668" s="94">
        <v>-659</v>
      </c>
      <c r="AT40668" s="94">
        <v>-112</v>
      </c>
      <c r="AU40668" s="94">
        <v>-454</v>
      </c>
      <c r="AV40668" s="94">
        <v>36</v>
      </c>
      <c r="AX40668" s="94">
        <v>-486</v>
      </c>
      <c r="AY40668" s="94">
        <v>-957</v>
      </c>
      <c r="AZ40668" s="94">
        <v>-114</v>
      </c>
      <c r="BA40668" s="94">
        <v>3</v>
      </c>
      <c r="BB40668" s="94">
        <v>-1198</v>
      </c>
      <c r="BC40668" s="94">
        <v>658</v>
      </c>
      <c r="BD40668" s="94">
        <v>68</v>
      </c>
      <c r="BE40668" s="94">
        <v>10742</v>
      </c>
      <c r="BF40668" s="94">
        <v>1850</v>
      </c>
      <c r="BG40668" s="94">
        <v>10257</v>
      </c>
      <c r="BH40668" s="94">
        <v>72</v>
      </c>
    </row>
    <row r="40669" spans="1:60">
      <c r="A40669" s="85" t="s">
        <v>173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428</v>
      </c>
      <c r="G40669" s="89" t="s">
        <v>429</v>
      </c>
      <c r="H40669" s="94">
        <v>21820</v>
      </c>
      <c r="I40669" s="94">
        <v>21724</v>
      </c>
      <c r="J40669" s="94">
        <v>16609</v>
      </c>
      <c r="K40669" s="94">
        <v>-3450</v>
      </c>
      <c r="O40669" s="94">
        <v>21724</v>
      </c>
      <c r="P40669" s="94">
        <v>16609</v>
      </c>
      <c r="Q40669" s="94">
        <v>-3450</v>
      </c>
      <c r="R40669" s="94">
        <v>15</v>
      </c>
      <c r="S40669" s="94">
        <v>5355</v>
      </c>
      <c r="T40669" s="94">
        <v>2261</v>
      </c>
      <c r="U40669" s="94">
        <v>91</v>
      </c>
      <c r="W40669" s="94">
        <v>8757</v>
      </c>
      <c r="X40669" s="94">
        <v>130</v>
      </c>
      <c r="AJ40669" s="94">
        <v>15</v>
      </c>
      <c r="AK40669" s="94">
        <v>5355</v>
      </c>
      <c r="AL40669" s="94">
        <v>2261</v>
      </c>
      <c r="AM40669" s="94">
        <v>91</v>
      </c>
      <c r="AO40669" s="94">
        <v>8757</v>
      </c>
      <c r="AP40669" s="94">
        <v>130</v>
      </c>
      <c r="AS40669" s="94">
        <v>-684</v>
      </c>
      <c r="AT40669" s="94">
        <v>-321</v>
      </c>
      <c r="AU40669" s="94">
        <v>-578</v>
      </c>
      <c r="AV40669" s="94">
        <v>36</v>
      </c>
      <c r="AX40669" s="94">
        <v>-434</v>
      </c>
      <c r="AY40669" s="94">
        <v>-819</v>
      </c>
      <c r="AZ40669" s="94">
        <v>-91</v>
      </c>
      <c r="BA40669" s="94">
        <v>1</v>
      </c>
      <c r="BB40669" s="94">
        <v>-1280</v>
      </c>
      <c r="BC40669" s="94">
        <v>634</v>
      </c>
      <c r="BD40669" s="94">
        <v>86</v>
      </c>
      <c r="BE40669" s="94">
        <v>10056</v>
      </c>
      <c r="BF40669" s="94">
        <v>1626</v>
      </c>
      <c r="BG40669" s="94">
        <v>9977</v>
      </c>
      <c r="BH40669" s="94">
        <v>65</v>
      </c>
    </row>
    <row r="40670" spans="1:60">
      <c r="A40670" s="85" t="s">
        <v>173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428</v>
      </c>
      <c r="G40670" s="89" t="s">
        <v>429</v>
      </c>
      <c r="H40670" s="94">
        <v>21346</v>
      </c>
      <c r="I40670" s="94">
        <v>21316</v>
      </c>
      <c r="J40670" s="94">
        <v>16559</v>
      </c>
      <c r="K40670" s="94">
        <v>-3751</v>
      </c>
      <c r="O40670" s="94">
        <v>21316</v>
      </c>
      <c r="P40670" s="94">
        <v>16559</v>
      </c>
      <c r="Q40670" s="94">
        <v>-3751</v>
      </c>
      <c r="R40670" s="94">
        <v>14</v>
      </c>
      <c r="S40670" s="94">
        <v>5418</v>
      </c>
      <c r="T40670" s="94">
        <v>2259</v>
      </c>
      <c r="U40670" s="94">
        <v>90</v>
      </c>
      <c r="W40670" s="94">
        <v>8661</v>
      </c>
      <c r="X40670" s="94">
        <v>116</v>
      </c>
      <c r="AJ40670" s="94">
        <v>14</v>
      </c>
      <c r="AK40670" s="94">
        <v>5418</v>
      </c>
      <c r="AL40670" s="94">
        <v>2259</v>
      </c>
      <c r="AM40670" s="94">
        <v>90</v>
      </c>
      <c r="AO40670" s="94">
        <v>8661</v>
      </c>
      <c r="AP40670" s="94">
        <v>116</v>
      </c>
      <c r="AS40670" s="94">
        <v>-702</v>
      </c>
      <c r="AT40670" s="94">
        <v>-387</v>
      </c>
      <c r="AU40670" s="94">
        <v>-640</v>
      </c>
      <c r="AV40670" s="94">
        <v>35</v>
      </c>
      <c r="AX40670" s="94">
        <v>-475</v>
      </c>
      <c r="AY40670" s="94">
        <v>-928</v>
      </c>
      <c r="AZ40670" s="94">
        <v>-63</v>
      </c>
      <c r="BA40670" s="94">
        <v>-1</v>
      </c>
      <c r="BB40670" s="94">
        <v>-1251</v>
      </c>
      <c r="BC40670" s="94">
        <v>583</v>
      </c>
      <c r="BD40670" s="94">
        <v>78</v>
      </c>
      <c r="BE40670" s="94">
        <v>9935</v>
      </c>
      <c r="BF40670" s="94">
        <v>1435</v>
      </c>
      <c r="BG40670" s="94">
        <v>9889</v>
      </c>
      <c r="BH40670" s="94">
        <v>57</v>
      </c>
    </row>
    <row r="40671" spans="1:60">
      <c r="A40671" s="85" t="s">
        <v>173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428</v>
      </c>
      <c r="G40671" s="89" t="s">
        <v>429</v>
      </c>
      <c r="H40671" s="94">
        <v>21194</v>
      </c>
      <c r="I40671" s="94">
        <v>21101</v>
      </c>
      <c r="J40671" s="94">
        <v>16499</v>
      </c>
      <c r="K40671" s="94">
        <v>-3473</v>
      </c>
      <c r="O40671" s="94">
        <v>21101</v>
      </c>
      <c r="P40671" s="94">
        <v>16499</v>
      </c>
      <c r="Q40671" s="94">
        <v>-3473</v>
      </c>
      <c r="R40671" s="94">
        <v>14</v>
      </c>
      <c r="S40671" s="94">
        <v>4956</v>
      </c>
      <c r="T40671" s="94">
        <v>2261</v>
      </c>
      <c r="U40671" s="94">
        <v>92</v>
      </c>
      <c r="W40671" s="94">
        <v>8990</v>
      </c>
      <c r="X40671" s="94">
        <v>186</v>
      </c>
      <c r="AJ40671" s="94">
        <v>14</v>
      </c>
      <c r="AK40671" s="94">
        <v>4956</v>
      </c>
      <c r="AL40671" s="94">
        <v>2261</v>
      </c>
      <c r="AM40671" s="94">
        <v>92</v>
      </c>
      <c r="AO40671" s="94">
        <v>8990</v>
      </c>
      <c r="AP40671" s="94">
        <v>186</v>
      </c>
      <c r="AS40671" s="94">
        <v>-671</v>
      </c>
      <c r="AT40671" s="94">
        <v>-279</v>
      </c>
      <c r="AU40671" s="94">
        <v>-549</v>
      </c>
      <c r="AV40671" s="94">
        <v>88</v>
      </c>
      <c r="AX40671" s="94">
        <v>-506</v>
      </c>
      <c r="AY40671" s="94">
        <v>-951</v>
      </c>
      <c r="AZ40671" s="94">
        <v>-71</v>
      </c>
      <c r="BA40671" s="94">
        <v>1</v>
      </c>
      <c r="BB40671" s="94">
        <v>-1190</v>
      </c>
      <c r="BC40671" s="94">
        <v>569</v>
      </c>
      <c r="BD40671" s="94">
        <v>86</v>
      </c>
      <c r="BE40671" s="94">
        <v>9735</v>
      </c>
      <c r="BF40671" s="94">
        <v>1416</v>
      </c>
      <c r="BG40671" s="94">
        <v>9897</v>
      </c>
      <c r="BH40671" s="94">
        <v>54</v>
      </c>
    </row>
    <row r="40672" spans="1:60">
      <c r="A40672" s="85" t="s">
        <v>173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428</v>
      </c>
      <c r="G40672" s="89" t="s">
        <v>429</v>
      </c>
      <c r="H40672" s="94">
        <v>21447</v>
      </c>
      <c r="I40672" s="94">
        <v>21410</v>
      </c>
      <c r="J40672" s="94">
        <v>17301</v>
      </c>
      <c r="K40672" s="94">
        <v>-3335</v>
      </c>
      <c r="O40672" s="94">
        <v>21410</v>
      </c>
      <c r="P40672" s="94">
        <v>17301</v>
      </c>
      <c r="Q40672" s="94">
        <v>-3335</v>
      </c>
      <c r="R40672" s="94">
        <v>14</v>
      </c>
      <c r="S40672" s="94">
        <v>5713</v>
      </c>
      <c r="T40672" s="94">
        <v>2261</v>
      </c>
      <c r="U40672" s="94">
        <v>91</v>
      </c>
      <c r="W40672" s="94">
        <v>8895</v>
      </c>
      <c r="X40672" s="94">
        <v>326</v>
      </c>
      <c r="AJ40672" s="94">
        <v>14</v>
      </c>
      <c r="AK40672" s="94">
        <v>5713</v>
      </c>
      <c r="AL40672" s="94">
        <v>2261</v>
      </c>
      <c r="AM40672" s="94">
        <v>91</v>
      </c>
      <c r="AO40672" s="94">
        <v>8895</v>
      </c>
      <c r="AP40672" s="94">
        <v>326</v>
      </c>
      <c r="AS40672" s="94">
        <v>-634</v>
      </c>
      <c r="AT40672" s="94">
        <v>-272</v>
      </c>
      <c r="AU40672" s="94">
        <v>-496</v>
      </c>
      <c r="AV40672" s="94">
        <v>97</v>
      </c>
      <c r="AX40672" s="94">
        <v>-444</v>
      </c>
      <c r="AY40672" s="94">
        <v>-972</v>
      </c>
      <c r="AZ40672" s="94">
        <v>-77</v>
      </c>
      <c r="BA40672" s="94">
        <v>0</v>
      </c>
      <c r="BB40672" s="94">
        <v>-1192</v>
      </c>
      <c r="BC40672" s="94">
        <v>575</v>
      </c>
      <c r="BD40672" s="94">
        <v>80</v>
      </c>
      <c r="BE40672" s="94">
        <v>9834</v>
      </c>
      <c r="BF40672" s="94">
        <v>1525</v>
      </c>
      <c r="BG40672" s="94">
        <v>9999</v>
      </c>
      <c r="BH40672" s="94">
        <v>51</v>
      </c>
    </row>
    <row r="40673" spans="1:60">
      <c r="A40673" s="85" t="s">
        <v>173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428</v>
      </c>
      <c r="G40673" s="89" t="s">
        <v>429</v>
      </c>
      <c r="H40673" s="94">
        <v>21898</v>
      </c>
      <c r="I40673" s="94">
        <v>21758</v>
      </c>
      <c r="J40673" s="94">
        <v>17488</v>
      </c>
      <c r="K40673" s="94">
        <v>-3462</v>
      </c>
      <c r="O40673" s="94">
        <v>21758</v>
      </c>
      <c r="P40673" s="94">
        <v>17488</v>
      </c>
      <c r="Q40673" s="94">
        <v>-3462</v>
      </c>
      <c r="R40673" s="94">
        <v>13</v>
      </c>
      <c r="S40673" s="94">
        <v>6254</v>
      </c>
      <c r="T40673" s="94">
        <v>2261</v>
      </c>
      <c r="U40673" s="94">
        <v>91</v>
      </c>
      <c r="W40673" s="94">
        <v>8337</v>
      </c>
      <c r="X40673" s="94">
        <v>533</v>
      </c>
      <c r="AJ40673" s="94">
        <v>13</v>
      </c>
      <c r="AK40673" s="94">
        <v>6254</v>
      </c>
      <c r="AL40673" s="94">
        <v>2261</v>
      </c>
      <c r="AM40673" s="94">
        <v>91</v>
      </c>
      <c r="AO40673" s="94">
        <v>8337</v>
      </c>
      <c r="AP40673" s="94">
        <v>533</v>
      </c>
      <c r="AS40673" s="94">
        <v>-623</v>
      </c>
      <c r="AT40673" s="94">
        <v>-316</v>
      </c>
      <c r="AU40673" s="94">
        <v>-543</v>
      </c>
      <c r="AV40673" s="94">
        <v>88</v>
      </c>
      <c r="AX40673" s="94">
        <v>-461</v>
      </c>
      <c r="AY40673" s="94">
        <v>-984</v>
      </c>
      <c r="AZ40673" s="94">
        <v>-99</v>
      </c>
      <c r="BA40673" s="94">
        <v>-1</v>
      </c>
      <c r="BB40673" s="94">
        <v>-1178</v>
      </c>
      <c r="BC40673" s="94">
        <v>570</v>
      </c>
      <c r="BD40673" s="94">
        <v>85</v>
      </c>
      <c r="BE40673" s="94">
        <v>9917</v>
      </c>
      <c r="BF40673" s="94">
        <v>1596</v>
      </c>
      <c r="BG40673" s="94">
        <v>10194</v>
      </c>
      <c r="BH40673" s="94">
        <v>50</v>
      </c>
    </row>
    <row r="40674" spans="1:60">
      <c r="A40674" s="85" t="s">
        <v>173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428</v>
      </c>
      <c r="G40674" s="89" t="s">
        <v>429</v>
      </c>
      <c r="H40674" s="94">
        <v>22760</v>
      </c>
      <c r="I40674" s="94">
        <v>22529</v>
      </c>
      <c r="J40674" s="94">
        <v>15588</v>
      </c>
      <c r="K40674" s="94">
        <v>-3898</v>
      </c>
      <c r="O40674" s="94">
        <v>22529</v>
      </c>
      <c r="P40674" s="94">
        <v>15588</v>
      </c>
      <c r="Q40674" s="94">
        <v>-3898</v>
      </c>
      <c r="R40674" s="94">
        <v>14</v>
      </c>
      <c r="S40674" s="94">
        <v>6826</v>
      </c>
      <c r="T40674" s="94">
        <v>2261</v>
      </c>
      <c r="U40674" s="94">
        <v>91</v>
      </c>
      <c r="W40674" s="94">
        <v>5929</v>
      </c>
      <c r="X40674" s="94">
        <v>469</v>
      </c>
      <c r="AJ40674" s="94">
        <v>14</v>
      </c>
      <c r="AK40674" s="94">
        <v>6826</v>
      </c>
      <c r="AL40674" s="94">
        <v>2261</v>
      </c>
      <c r="AM40674" s="94">
        <v>91</v>
      </c>
      <c r="AO40674" s="94">
        <v>5929</v>
      </c>
      <c r="AP40674" s="94">
        <v>469</v>
      </c>
      <c r="AS40674" s="94">
        <v>-617</v>
      </c>
      <c r="AT40674" s="94">
        <v>-436</v>
      </c>
      <c r="AU40674" s="94">
        <v>-695</v>
      </c>
      <c r="AV40674" s="94">
        <v>39</v>
      </c>
      <c r="AX40674" s="94">
        <v>-415</v>
      </c>
      <c r="AY40674" s="94">
        <v>-1019</v>
      </c>
      <c r="AZ40674" s="94">
        <v>-115</v>
      </c>
      <c r="BA40674" s="94">
        <v>-4</v>
      </c>
      <c r="BB40674" s="94">
        <v>-1212</v>
      </c>
      <c r="BC40674" s="94">
        <v>519</v>
      </c>
      <c r="BD40674" s="94">
        <v>57</v>
      </c>
      <c r="BE40674" s="94">
        <v>10243</v>
      </c>
      <c r="BF40674" s="94">
        <v>1780</v>
      </c>
      <c r="BG40674" s="94">
        <v>10452</v>
      </c>
      <c r="BH40674" s="94">
        <v>53</v>
      </c>
    </row>
    <row r="40675" spans="1:60">
      <c r="A40675" s="85" t="s">
        <v>173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428</v>
      </c>
      <c r="G40675" s="89" t="s">
        <v>429</v>
      </c>
      <c r="H40675" s="94">
        <v>23999</v>
      </c>
      <c r="I40675" s="94">
        <v>24077</v>
      </c>
      <c r="J40675" s="94">
        <v>14509</v>
      </c>
      <c r="K40675" s="94">
        <v>-6206</v>
      </c>
      <c r="O40675" s="94">
        <v>24077</v>
      </c>
      <c r="P40675" s="94">
        <v>14509</v>
      </c>
      <c r="Q40675" s="94">
        <v>-6206</v>
      </c>
      <c r="R40675" s="94">
        <v>13</v>
      </c>
      <c r="S40675" s="94">
        <v>10707</v>
      </c>
      <c r="T40675" s="94">
        <v>2262</v>
      </c>
      <c r="U40675" s="94">
        <v>91</v>
      </c>
      <c r="W40675" s="94">
        <v>1011</v>
      </c>
      <c r="X40675" s="94">
        <v>425</v>
      </c>
      <c r="AJ40675" s="94">
        <v>13</v>
      </c>
      <c r="AK40675" s="94">
        <v>10707</v>
      </c>
      <c r="AL40675" s="94">
        <v>2262</v>
      </c>
      <c r="AM40675" s="94">
        <v>91</v>
      </c>
      <c r="AO40675" s="94">
        <v>1011</v>
      </c>
      <c r="AP40675" s="94">
        <v>425</v>
      </c>
      <c r="AS40675" s="94">
        <v>-763</v>
      </c>
      <c r="AT40675" s="94">
        <v>-1047</v>
      </c>
      <c r="AU40675" s="94">
        <v>-1253</v>
      </c>
      <c r="AV40675" s="94">
        <v>-40</v>
      </c>
      <c r="AX40675" s="94">
        <v>-260</v>
      </c>
      <c r="AY40675" s="94">
        <v>-1579</v>
      </c>
      <c r="AZ40675" s="94">
        <v>-40</v>
      </c>
      <c r="BA40675" s="94">
        <v>-15</v>
      </c>
      <c r="BB40675" s="94">
        <v>-1453</v>
      </c>
      <c r="BC40675" s="94">
        <v>325</v>
      </c>
      <c r="BD40675" s="94">
        <v>-81</v>
      </c>
      <c r="BE40675" s="94">
        <v>11071</v>
      </c>
      <c r="BF40675" s="94">
        <v>2091</v>
      </c>
      <c r="BG40675" s="94">
        <v>10859</v>
      </c>
      <c r="BH40675" s="94">
        <v>55</v>
      </c>
    </row>
    <row r="40676" spans="1:60">
      <c r="A40676" s="85" t="s">
        <v>173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428</v>
      </c>
      <c r="G40676" s="89" t="s">
        <v>429</v>
      </c>
      <c r="H40676" s="94">
        <v>25977</v>
      </c>
      <c r="I40676" s="94">
        <v>26323</v>
      </c>
      <c r="J40676" s="94">
        <v>15208</v>
      </c>
      <c r="K40676" s="94">
        <v>-7679</v>
      </c>
      <c r="O40676" s="94">
        <v>26323</v>
      </c>
      <c r="P40676" s="94">
        <v>15208</v>
      </c>
      <c r="Q40676" s="94">
        <v>-7679</v>
      </c>
      <c r="R40676" s="94">
        <v>13</v>
      </c>
      <c r="S40676" s="94">
        <v>12397</v>
      </c>
      <c r="T40676" s="94">
        <v>2264</v>
      </c>
      <c r="U40676" s="94">
        <v>91</v>
      </c>
      <c r="W40676" s="94">
        <v>-37</v>
      </c>
      <c r="X40676" s="94">
        <v>480</v>
      </c>
      <c r="AF40676" s="94">
        <v>1011</v>
      </c>
      <c r="AJ40676" s="94">
        <v>13</v>
      </c>
      <c r="AK40676" s="94">
        <v>12397</v>
      </c>
      <c r="AL40676" s="94">
        <v>2264</v>
      </c>
      <c r="AM40676" s="94">
        <v>91</v>
      </c>
      <c r="AO40676" s="94">
        <v>1011</v>
      </c>
      <c r="AP40676" s="94">
        <v>480</v>
      </c>
      <c r="AS40676" s="94">
        <v>-906</v>
      </c>
      <c r="AT40676" s="94">
        <v>-1049</v>
      </c>
      <c r="AU40676" s="94">
        <v>-1274</v>
      </c>
      <c r="AV40676" s="94">
        <v>-84</v>
      </c>
      <c r="AX40676" s="94">
        <v>-108</v>
      </c>
      <c r="AY40676" s="94">
        <v>-2512</v>
      </c>
      <c r="AZ40676" s="94">
        <v>-25</v>
      </c>
      <c r="BA40676" s="94">
        <v>-15</v>
      </c>
      <c r="BB40676" s="94">
        <v>-1687</v>
      </c>
      <c r="BC40676" s="94">
        <v>211</v>
      </c>
      <c r="BD40676" s="94">
        <v>-230</v>
      </c>
      <c r="BE40676" s="94">
        <v>12077</v>
      </c>
      <c r="BF40676" s="94">
        <v>2493</v>
      </c>
      <c r="BG40676" s="94">
        <v>11693</v>
      </c>
      <c r="BH40676" s="94">
        <v>60</v>
      </c>
    </row>
    <row r="40677" spans="1:60">
      <c r="A40677" s="85" t="s">
        <v>173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428</v>
      </c>
      <c r="G40677" s="89" t="s">
        <v>429</v>
      </c>
      <c r="H40677" s="94">
        <v>27635</v>
      </c>
      <c r="I40677" s="94">
        <v>27918</v>
      </c>
      <c r="J40677" s="94">
        <v>15546</v>
      </c>
      <c r="K40677" s="94">
        <v>-8575</v>
      </c>
      <c r="O40677" s="94">
        <v>27918</v>
      </c>
      <c r="P40677" s="94">
        <v>15546</v>
      </c>
      <c r="Q40677" s="94">
        <v>-8575</v>
      </c>
      <c r="R40677" s="94">
        <v>13</v>
      </c>
      <c r="S40677" s="94">
        <v>13084</v>
      </c>
      <c r="T40677" s="94">
        <v>2263</v>
      </c>
      <c r="U40677" s="94">
        <v>90</v>
      </c>
      <c r="W40677" s="94">
        <v>-36</v>
      </c>
      <c r="X40677" s="94">
        <v>131</v>
      </c>
      <c r="AF40677" s="94">
        <v>0</v>
      </c>
      <c r="AJ40677" s="94">
        <v>13</v>
      </c>
      <c r="AK40677" s="94">
        <v>13084</v>
      </c>
      <c r="AL40677" s="94">
        <v>2263</v>
      </c>
      <c r="AM40677" s="94">
        <v>90</v>
      </c>
      <c r="AO40677" s="94">
        <v>0</v>
      </c>
      <c r="AP40677" s="94">
        <v>131</v>
      </c>
      <c r="AS40677" s="94">
        <v>-959</v>
      </c>
      <c r="AT40677" s="94">
        <v>-1215</v>
      </c>
      <c r="AU40677" s="94">
        <v>-1289</v>
      </c>
      <c r="AV40677" s="94">
        <v>-55</v>
      </c>
      <c r="AX40677" s="94">
        <v>-134</v>
      </c>
      <c r="AY40677" s="94">
        <v>-3079</v>
      </c>
      <c r="AZ40677" s="94">
        <v>-30</v>
      </c>
      <c r="BA40677" s="94">
        <v>-12</v>
      </c>
      <c r="BB40677" s="94">
        <v>-1805</v>
      </c>
      <c r="BC40677" s="94">
        <v>244</v>
      </c>
      <c r="BD40677" s="94">
        <v>-241</v>
      </c>
      <c r="BE40677" s="94">
        <v>12823</v>
      </c>
      <c r="BF40677" s="94">
        <v>2646</v>
      </c>
      <c r="BG40677" s="94">
        <v>12383</v>
      </c>
      <c r="BH40677" s="94">
        <v>65</v>
      </c>
    </row>
    <row r="40678" spans="1:60">
      <c r="A40678" s="85" t="s">
        <v>173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428</v>
      </c>
      <c r="G40678" s="89" t="s">
        <v>429</v>
      </c>
      <c r="H40678" s="94">
        <v>27266</v>
      </c>
      <c r="I40678" s="94">
        <v>27611</v>
      </c>
      <c r="J40678" s="94">
        <v>15351</v>
      </c>
      <c r="K40678" s="94">
        <v>-8126</v>
      </c>
      <c r="O40678" s="94">
        <v>27611</v>
      </c>
      <c r="P40678" s="94">
        <v>15351</v>
      </c>
      <c r="Q40678" s="94">
        <v>-8126</v>
      </c>
      <c r="R40678" s="94">
        <v>14</v>
      </c>
      <c r="S40678" s="94">
        <v>12978</v>
      </c>
      <c r="T40678" s="94">
        <v>2263</v>
      </c>
      <c r="U40678" s="94">
        <v>91</v>
      </c>
      <c r="W40678" s="94">
        <v>-36</v>
      </c>
      <c r="X40678" s="94">
        <v>40</v>
      </c>
      <c r="AF40678" s="94">
        <v>0</v>
      </c>
      <c r="AJ40678" s="94">
        <v>14</v>
      </c>
      <c r="AK40678" s="94">
        <v>12978</v>
      </c>
      <c r="AL40678" s="94">
        <v>2263</v>
      </c>
      <c r="AM40678" s="94">
        <v>91</v>
      </c>
      <c r="AO40678" s="94">
        <v>0</v>
      </c>
      <c r="AP40678" s="94">
        <v>40</v>
      </c>
      <c r="AS40678" s="94">
        <v>-936</v>
      </c>
      <c r="AT40678" s="94">
        <v>-1221</v>
      </c>
      <c r="AU40678" s="94">
        <v>-1285</v>
      </c>
      <c r="AV40678" s="94">
        <v>5</v>
      </c>
      <c r="AX40678" s="94">
        <v>-142</v>
      </c>
      <c r="AY40678" s="94">
        <v>-2747</v>
      </c>
      <c r="AZ40678" s="94">
        <v>-43</v>
      </c>
      <c r="BA40678" s="94">
        <v>-14</v>
      </c>
      <c r="BB40678" s="94">
        <v>-1727</v>
      </c>
      <c r="BC40678" s="94">
        <v>236</v>
      </c>
      <c r="BD40678" s="94">
        <v>-252</v>
      </c>
      <c r="BE40678" s="94">
        <v>12670</v>
      </c>
      <c r="BF40678" s="94">
        <v>2590</v>
      </c>
      <c r="BG40678" s="94">
        <v>12286</v>
      </c>
      <c r="BH40678" s="94">
        <v>66</v>
      </c>
    </row>
    <row r="40679" spans="1:60">
      <c r="A40679" s="85" t="s">
        <v>173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428</v>
      </c>
      <c r="G40679" s="89" t="s">
        <v>429</v>
      </c>
      <c r="H40679" s="94">
        <v>26466</v>
      </c>
      <c r="I40679" s="94">
        <v>26836</v>
      </c>
      <c r="J40679" s="94">
        <v>15169</v>
      </c>
      <c r="K40679" s="94">
        <v>-7758</v>
      </c>
      <c r="O40679" s="94">
        <v>26836</v>
      </c>
      <c r="P40679" s="94">
        <v>15169</v>
      </c>
      <c r="Q40679" s="94">
        <v>-7758</v>
      </c>
      <c r="R40679" s="94">
        <v>14</v>
      </c>
      <c r="S40679" s="94">
        <v>12757</v>
      </c>
      <c r="T40679" s="94">
        <v>2265</v>
      </c>
      <c r="U40679" s="94">
        <v>90</v>
      </c>
      <c r="W40679" s="94">
        <v>-36</v>
      </c>
      <c r="X40679" s="94">
        <v>80</v>
      </c>
      <c r="AF40679" s="94">
        <v>0</v>
      </c>
      <c r="AJ40679" s="94">
        <v>14</v>
      </c>
      <c r="AK40679" s="94">
        <v>12757</v>
      </c>
      <c r="AL40679" s="94">
        <v>2265</v>
      </c>
      <c r="AM40679" s="94">
        <v>90</v>
      </c>
      <c r="AO40679" s="94">
        <v>0</v>
      </c>
      <c r="AP40679" s="94">
        <v>80</v>
      </c>
      <c r="AS40679" s="94">
        <v>-964</v>
      </c>
      <c r="AT40679" s="94">
        <v>-954</v>
      </c>
      <c r="AU40679" s="94">
        <v>-1206</v>
      </c>
      <c r="AV40679" s="94">
        <v>-23</v>
      </c>
      <c r="AX40679" s="94">
        <v>-155</v>
      </c>
      <c r="AY40679" s="94">
        <v>-2633</v>
      </c>
      <c r="AZ40679" s="94">
        <v>-70</v>
      </c>
      <c r="BA40679" s="94">
        <v>-15</v>
      </c>
      <c r="BB40679" s="94">
        <v>-1751</v>
      </c>
      <c r="BC40679" s="94">
        <v>240</v>
      </c>
      <c r="BD40679" s="94">
        <v>-227</v>
      </c>
      <c r="BE40679" s="94">
        <v>12306</v>
      </c>
      <c r="BF40679" s="94">
        <v>2494</v>
      </c>
      <c r="BG40679" s="94">
        <v>11971</v>
      </c>
      <c r="BH40679" s="94">
        <v>65</v>
      </c>
    </row>
    <row r="40680" spans="1:60">
      <c r="A40680" s="85" t="s">
        <v>173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428</v>
      </c>
      <c r="G40680" s="89" t="s">
        <v>429</v>
      </c>
      <c r="H40680" s="94">
        <v>25330</v>
      </c>
      <c r="I40680" s="94">
        <v>25610</v>
      </c>
      <c r="J40680" s="94">
        <v>14539</v>
      </c>
      <c r="K40680" s="94">
        <v>-7818</v>
      </c>
      <c r="O40680" s="94">
        <v>25610</v>
      </c>
      <c r="P40680" s="94">
        <v>14539</v>
      </c>
      <c r="Q40680" s="94">
        <v>-7818</v>
      </c>
      <c r="R40680" s="94">
        <v>13</v>
      </c>
      <c r="S40680" s="94">
        <v>11950</v>
      </c>
      <c r="T40680" s="94">
        <v>2264</v>
      </c>
      <c r="U40680" s="94">
        <v>90</v>
      </c>
      <c r="W40680" s="94">
        <v>-37</v>
      </c>
      <c r="X40680" s="94">
        <v>259</v>
      </c>
      <c r="AF40680" s="94">
        <v>0</v>
      </c>
      <c r="AJ40680" s="94">
        <v>13</v>
      </c>
      <c r="AK40680" s="94">
        <v>11950</v>
      </c>
      <c r="AL40680" s="94">
        <v>2264</v>
      </c>
      <c r="AM40680" s="94">
        <v>90</v>
      </c>
      <c r="AO40680" s="94">
        <v>0</v>
      </c>
      <c r="AP40680" s="94">
        <v>259</v>
      </c>
      <c r="AS40680" s="94">
        <v>-975</v>
      </c>
      <c r="AT40680" s="94">
        <v>-950</v>
      </c>
      <c r="AU40680" s="94">
        <v>-1281</v>
      </c>
      <c r="AV40680" s="94">
        <v>-21</v>
      </c>
      <c r="AX40680" s="94">
        <v>-152</v>
      </c>
      <c r="AY40680" s="94">
        <v>-2590</v>
      </c>
      <c r="AZ40680" s="94">
        <v>-95</v>
      </c>
      <c r="BA40680" s="94">
        <v>-16</v>
      </c>
      <c r="BB40680" s="94">
        <v>-1782</v>
      </c>
      <c r="BC40680" s="94">
        <v>260</v>
      </c>
      <c r="BD40680" s="94">
        <v>-216</v>
      </c>
      <c r="BE40680" s="94">
        <v>11759</v>
      </c>
      <c r="BF40680" s="94">
        <v>2357</v>
      </c>
      <c r="BG40680" s="94">
        <v>11429</v>
      </c>
      <c r="BH40680" s="94">
        <v>65</v>
      </c>
    </row>
    <row r="40681" spans="1:60">
      <c r="A40681" s="85" t="s">
        <v>173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428</v>
      </c>
      <c r="G40681" s="89" t="s">
        <v>429</v>
      </c>
      <c r="H40681" s="94">
        <v>23531</v>
      </c>
      <c r="I40681" s="94">
        <v>23877</v>
      </c>
      <c r="J40681" s="94">
        <v>12719</v>
      </c>
      <c r="K40681" s="94">
        <v>-7515</v>
      </c>
      <c r="O40681" s="94">
        <v>23877</v>
      </c>
      <c r="P40681" s="94">
        <v>12719</v>
      </c>
      <c r="Q40681" s="94">
        <v>-7515</v>
      </c>
      <c r="R40681" s="94">
        <v>14</v>
      </c>
      <c r="S40681" s="94">
        <v>10230</v>
      </c>
      <c r="T40681" s="94">
        <v>2264</v>
      </c>
      <c r="U40681" s="94">
        <v>90</v>
      </c>
      <c r="W40681" s="94">
        <v>-37</v>
      </c>
      <c r="X40681" s="94">
        <v>158</v>
      </c>
      <c r="AF40681" s="94">
        <v>0</v>
      </c>
      <c r="AJ40681" s="94">
        <v>14</v>
      </c>
      <c r="AK40681" s="94">
        <v>10230</v>
      </c>
      <c r="AL40681" s="94">
        <v>2264</v>
      </c>
      <c r="AM40681" s="94">
        <v>90</v>
      </c>
      <c r="AO40681" s="94">
        <v>0</v>
      </c>
      <c r="AP40681" s="94">
        <v>158</v>
      </c>
      <c r="AS40681" s="94">
        <v>-910</v>
      </c>
      <c r="AT40681" s="94">
        <v>-1000</v>
      </c>
      <c r="AU40681" s="94">
        <v>-1310</v>
      </c>
      <c r="AV40681" s="94">
        <v>37</v>
      </c>
      <c r="AX40681" s="94">
        <v>-164</v>
      </c>
      <c r="AY40681" s="94">
        <v>-2330</v>
      </c>
      <c r="AZ40681" s="94">
        <v>-112</v>
      </c>
      <c r="BA40681" s="94">
        <v>-16</v>
      </c>
      <c r="BB40681" s="94">
        <v>-1715</v>
      </c>
      <c r="BC40681" s="94">
        <v>174</v>
      </c>
      <c r="BD40681" s="94">
        <v>-169</v>
      </c>
      <c r="BE40681" s="94">
        <v>10955</v>
      </c>
      <c r="BF40681" s="94">
        <v>2155</v>
      </c>
      <c r="BG40681" s="94">
        <v>10704</v>
      </c>
      <c r="BH40681" s="94">
        <v>64</v>
      </c>
    </row>
    <row r="40682" spans="1:60">
      <c r="A40682" s="85" t="s">
        <v>173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428</v>
      </c>
      <c r="G40682" s="89" t="s">
        <v>429</v>
      </c>
      <c r="H40682" s="94">
        <v>21964</v>
      </c>
      <c r="I40682" s="94">
        <v>22344</v>
      </c>
      <c r="J40682" s="94">
        <v>11832</v>
      </c>
      <c r="K40682" s="94">
        <v>-7488</v>
      </c>
      <c r="O40682" s="94">
        <v>22344</v>
      </c>
      <c r="P40682" s="94">
        <v>11832</v>
      </c>
      <c r="Q40682" s="94">
        <v>-7488</v>
      </c>
      <c r="R40682" s="94">
        <v>14</v>
      </c>
      <c r="S40682" s="94">
        <v>9257</v>
      </c>
      <c r="T40682" s="94">
        <v>2264</v>
      </c>
      <c r="U40682" s="94">
        <v>90</v>
      </c>
      <c r="W40682" s="94">
        <v>-37</v>
      </c>
      <c r="X40682" s="94">
        <v>243</v>
      </c>
      <c r="AF40682" s="94">
        <v>0</v>
      </c>
      <c r="AJ40682" s="94">
        <v>14</v>
      </c>
      <c r="AK40682" s="94">
        <v>9257</v>
      </c>
      <c r="AL40682" s="94">
        <v>2264</v>
      </c>
      <c r="AM40682" s="94">
        <v>90</v>
      </c>
      <c r="AO40682" s="94">
        <v>0</v>
      </c>
      <c r="AP40682" s="94">
        <v>243</v>
      </c>
      <c r="AS40682" s="94">
        <v>-916</v>
      </c>
      <c r="AT40682" s="94">
        <v>-984</v>
      </c>
      <c r="AU40682" s="94">
        <v>-1291</v>
      </c>
      <c r="AV40682" s="94">
        <v>-27</v>
      </c>
      <c r="AX40682" s="94">
        <v>-193</v>
      </c>
      <c r="AY40682" s="94">
        <v>-2216</v>
      </c>
      <c r="AZ40682" s="94">
        <v>-118</v>
      </c>
      <c r="BA40682" s="94">
        <v>-16</v>
      </c>
      <c r="BB40682" s="94">
        <v>-1696</v>
      </c>
      <c r="BC40682" s="94">
        <v>120</v>
      </c>
      <c r="BD40682" s="94">
        <v>-151</v>
      </c>
      <c r="BE40682" s="94">
        <v>10231</v>
      </c>
      <c r="BF40682" s="94">
        <v>1994</v>
      </c>
      <c r="BG40682" s="94">
        <v>10055</v>
      </c>
      <c r="BH40682" s="94">
        <v>64</v>
      </c>
    </row>
    <row r="40683" spans="1:60">
      <c r="A40683" s="85" t="s">
        <v>173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428</v>
      </c>
      <c r="G40683" s="89" t="s">
        <v>429</v>
      </c>
      <c r="H40683" s="94">
        <v>21193</v>
      </c>
      <c r="I40683" s="94">
        <v>21270</v>
      </c>
      <c r="J40683" s="94">
        <v>10853</v>
      </c>
      <c r="K40683" s="94">
        <v>-7607</v>
      </c>
      <c r="O40683" s="94">
        <v>21270</v>
      </c>
      <c r="P40683" s="94">
        <v>10853</v>
      </c>
      <c r="Q40683" s="94">
        <v>-7607</v>
      </c>
      <c r="R40683" s="94">
        <v>14</v>
      </c>
      <c r="S40683" s="94">
        <v>8239</v>
      </c>
      <c r="T40683" s="94">
        <v>2264</v>
      </c>
      <c r="U40683" s="94">
        <v>90</v>
      </c>
      <c r="W40683" s="94">
        <v>-37</v>
      </c>
      <c r="X40683" s="94">
        <v>283</v>
      </c>
      <c r="AF40683" s="94">
        <v>0</v>
      </c>
      <c r="AJ40683" s="94">
        <v>14</v>
      </c>
      <c r="AK40683" s="94">
        <v>8239</v>
      </c>
      <c r="AL40683" s="94">
        <v>2264</v>
      </c>
      <c r="AM40683" s="94">
        <v>90</v>
      </c>
      <c r="AO40683" s="94">
        <v>0</v>
      </c>
      <c r="AP40683" s="94">
        <v>283</v>
      </c>
      <c r="AS40683" s="94">
        <v>-976</v>
      </c>
      <c r="AT40683" s="94">
        <v>-918</v>
      </c>
      <c r="AU40683" s="94">
        <v>-1278</v>
      </c>
      <c r="AV40683" s="94">
        <v>23</v>
      </c>
      <c r="AX40683" s="94">
        <v>-211</v>
      </c>
      <c r="AY40683" s="94">
        <v>-2312</v>
      </c>
      <c r="AZ40683" s="94">
        <v>-117</v>
      </c>
      <c r="BA40683" s="94">
        <v>-16</v>
      </c>
      <c r="BB40683" s="94">
        <v>-1743</v>
      </c>
      <c r="BC40683" s="94">
        <v>80</v>
      </c>
      <c r="BD40683" s="94">
        <v>-139</v>
      </c>
      <c r="BE40683" s="94">
        <v>9765</v>
      </c>
      <c r="BF40683" s="94">
        <v>1946</v>
      </c>
      <c r="BG40683" s="94">
        <v>9495</v>
      </c>
      <c r="BH40683" s="94">
        <v>64</v>
      </c>
    </row>
    <row r="40684" spans="1:60">
      <c r="A40684" s="85" t="s">
        <v>173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428</v>
      </c>
      <c r="G40684" s="89" t="s">
        <v>429</v>
      </c>
      <c r="H40684" s="94">
        <v>20503</v>
      </c>
      <c r="I40684" s="94">
        <v>20529</v>
      </c>
      <c r="J40684" s="94">
        <v>10744</v>
      </c>
      <c r="K40684" s="94">
        <v>-7382</v>
      </c>
      <c r="O40684" s="94">
        <v>20529</v>
      </c>
      <c r="P40684" s="94">
        <v>10744</v>
      </c>
      <c r="Q40684" s="94">
        <v>-7382</v>
      </c>
      <c r="R40684" s="94">
        <v>14</v>
      </c>
      <c r="S40684" s="94">
        <v>8032</v>
      </c>
      <c r="T40684" s="94">
        <v>2265</v>
      </c>
      <c r="U40684" s="94">
        <v>90</v>
      </c>
      <c r="W40684" s="94">
        <v>-37</v>
      </c>
      <c r="X40684" s="94">
        <v>380</v>
      </c>
      <c r="AF40684" s="94">
        <v>0</v>
      </c>
      <c r="AJ40684" s="94">
        <v>14</v>
      </c>
      <c r="AK40684" s="94">
        <v>8032</v>
      </c>
      <c r="AL40684" s="94">
        <v>2265</v>
      </c>
      <c r="AM40684" s="94">
        <v>90</v>
      </c>
      <c r="AO40684" s="94">
        <v>0</v>
      </c>
      <c r="AP40684" s="94">
        <v>380</v>
      </c>
      <c r="AS40684" s="94">
        <v>-956</v>
      </c>
      <c r="AT40684" s="94">
        <v>-806</v>
      </c>
      <c r="AU40684" s="94">
        <v>-1287</v>
      </c>
      <c r="AV40684" s="94">
        <v>-10</v>
      </c>
      <c r="AX40684" s="94">
        <v>-211</v>
      </c>
      <c r="AY40684" s="94">
        <v>-2261</v>
      </c>
      <c r="AZ40684" s="94">
        <v>-109</v>
      </c>
      <c r="BA40684" s="94">
        <v>-16</v>
      </c>
      <c r="BB40684" s="94">
        <v>-1702</v>
      </c>
      <c r="BC40684" s="94">
        <v>87</v>
      </c>
      <c r="BD40684" s="94">
        <v>-111</v>
      </c>
      <c r="BE40684" s="94">
        <v>9453</v>
      </c>
      <c r="BF40684" s="94">
        <v>1845</v>
      </c>
      <c r="BG40684" s="94">
        <v>9165</v>
      </c>
      <c r="BH40684" s="94">
        <v>66</v>
      </c>
    </row>
    <row r="40685" spans="1:60">
      <c r="A40685" s="85" t="s">
        <v>173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428</v>
      </c>
      <c r="G40685" s="89" t="s">
        <v>429</v>
      </c>
      <c r="H40685" s="94">
        <v>20141</v>
      </c>
      <c r="I40685" s="94">
        <v>20163</v>
      </c>
      <c r="J40685" s="94">
        <v>10964</v>
      </c>
      <c r="K40685" s="94">
        <v>-7075</v>
      </c>
      <c r="O40685" s="94">
        <v>20163</v>
      </c>
      <c r="P40685" s="94">
        <v>10964</v>
      </c>
      <c r="Q40685" s="94">
        <v>-7075</v>
      </c>
      <c r="R40685" s="94">
        <v>14</v>
      </c>
      <c r="S40685" s="94">
        <v>8281</v>
      </c>
      <c r="T40685" s="94">
        <v>2264</v>
      </c>
      <c r="U40685" s="94">
        <v>90</v>
      </c>
      <c r="W40685" s="94">
        <v>-39</v>
      </c>
      <c r="X40685" s="94">
        <v>354</v>
      </c>
      <c r="AF40685" s="94">
        <v>0</v>
      </c>
      <c r="AJ40685" s="94">
        <v>14</v>
      </c>
      <c r="AK40685" s="94">
        <v>8281</v>
      </c>
      <c r="AL40685" s="94">
        <v>2264</v>
      </c>
      <c r="AM40685" s="94">
        <v>90</v>
      </c>
      <c r="AO40685" s="94">
        <v>0</v>
      </c>
      <c r="AP40685" s="94">
        <v>354</v>
      </c>
      <c r="AS40685" s="94">
        <v>-925</v>
      </c>
      <c r="AT40685" s="94">
        <v>-718</v>
      </c>
      <c r="AU40685" s="94">
        <v>-1261</v>
      </c>
      <c r="AV40685" s="94">
        <v>-9</v>
      </c>
      <c r="AX40685" s="94">
        <v>-215</v>
      </c>
      <c r="AY40685" s="94">
        <v>-2172</v>
      </c>
      <c r="AZ40685" s="94">
        <v>-104</v>
      </c>
      <c r="BA40685" s="94">
        <v>-16</v>
      </c>
      <c r="BB40685" s="94">
        <v>-1654</v>
      </c>
      <c r="BC40685" s="94">
        <v>100</v>
      </c>
      <c r="BD40685" s="94">
        <v>-101</v>
      </c>
      <c r="BE40685" s="94">
        <v>9301</v>
      </c>
      <c r="BF40685" s="94">
        <v>1836</v>
      </c>
      <c r="BG40685" s="94">
        <v>8957</v>
      </c>
      <c r="BH40685" s="94">
        <v>69</v>
      </c>
    </row>
    <row r="40686" spans="1:60">
      <c r="A40686" s="85" t="s">
        <v>173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428</v>
      </c>
      <c r="G40686" s="89" t="s">
        <v>429</v>
      </c>
      <c r="H40686" s="94">
        <v>20088</v>
      </c>
      <c r="I40686" s="94">
        <v>19992</v>
      </c>
      <c r="J40686" s="94">
        <v>11363</v>
      </c>
      <c r="K40686" s="94">
        <v>-6549</v>
      </c>
      <c r="O40686" s="94">
        <v>19992</v>
      </c>
      <c r="P40686" s="94">
        <v>11363</v>
      </c>
      <c r="Q40686" s="94">
        <v>-6549</v>
      </c>
      <c r="R40686" s="94">
        <v>14</v>
      </c>
      <c r="S40686" s="94">
        <v>8822</v>
      </c>
      <c r="T40686" s="94">
        <v>2264</v>
      </c>
      <c r="U40686" s="94">
        <v>90</v>
      </c>
      <c r="W40686" s="94">
        <v>-39</v>
      </c>
      <c r="X40686" s="94">
        <v>212</v>
      </c>
      <c r="AF40686" s="94">
        <v>0</v>
      </c>
      <c r="AJ40686" s="94">
        <v>14</v>
      </c>
      <c r="AK40686" s="94">
        <v>8822</v>
      </c>
      <c r="AL40686" s="94">
        <v>2264</v>
      </c>
      <c r="AM40686" s="94">
        <v>90</v>
      </c>
      <c r="AO40686" s="94">
        <v>0</v>
      </c>
      <c r="AP40686" s="94">
        <v>212</v>
      </c>
      <c r="AS40686" s="94">
        <v>-824</v>
      </c>
      <c r="AT40686" s="94">
        <v>-662</v>
      </c>
      <c r="AU40686" s="94">
        <v>-1184</v>
      </c>
      <c r="AV40686" s="94">
        <v>-18</v>
      </c>
      <c r="AX40686" s="94">
        <v>-205</v>
      </c>
      <c r="AY40686" s="94">
        <v>-2006</v>
      </c>
      <c r="AZ40686" s="94">
        <v>-94</v>
      </c>
      <c r="BA40686" s="94">
        <v>-15</v>
      </c>
      <c r="BB40686" s="94">
        <v>-1563</v>
      </c>
      <c r="BC40686" s="94">
        <v>114</v>
      </c>
      <c r="BD40686" s="94">
        <v>-92</v>
      </c>
      <c r="BE40686" s="94">
        <v>9227</v>
      </c>
      <c r="BF40686" s="94">
        <v>1821</v>
      </c>
      <c r="BG40686" s="94">
        <v>8871</v>
      </c>
      <c r="BH40686" s="94">
        <v>73</v>
      </c>
    </row>
    <row r="40687" spans="1:60">
      <c r="A40687" s="85" t="s">
        <v>173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428</v>
      </c>
      <c r="G40687" s="89" t="s">
        <v>429</v>
      </c>
      <c r="H40687" s="94">
        <v>20598</v>
      </c>
      <c r="I40687" s="94">
        <v>20592</v>
      </c>
      <c r="J40687" s="94">
        <v>11862</v>
      </c>
      <c r="K40687" s="94">
        <v>-6525</v>
      </c>
      <c r="O40687" s="94">
        <v>20592</v>
      </c>
      <c r="P40687" s="94">
        <v>11862</v>
      </c>
      <c r="Q40687" s="94">
        <v>-6525</v>
      </c>
      <c r="R40687" s="94">
        <v>15</v>
      </c>
      <c r="S40687" s="94">
        <v>9191</v>
      </c>
      <c r="T40687" s="94">
        <v>2266</v>
      </c>
      <c r="U40687" s="94">
        <v>90</v>
      </c>
      <c r="W40687" s="94">
        <v>-41</v>
      </c>
      <c r="X40687" s="94">
        <v>341</v>
      </c>
      <c r="AF40687" s="94">
        <v>0</v>
      </c>
      <c r="AJ40687" s="94">
        <v>15</v>
      </c>
      <c r="AK40687" s="94">
        <v>9191</v>
      </c>
      <c r="AL40687" s="94">
        <v>2266</v>
      </c>
      <c r="AM40687" s="94">
        <v>90</v>
      </c>
      <c r="AO40687" s="94">
        <v>0</v>
      </c>
      <c r="AP40687" s="94">
        <v>341</v>
      </c>
      <c r="AS40687" s="94">
        <v>-765</v>
      </c>
      <c r="AT40687" s="94">
        <v>-732</v>
      </c>
      <c r="AU40687" s="94">
        <v>-1161</v>
      </c>
      <c r="AV40687" s="94">
        <v>-13</v>
      </c>
      <c r="AX40687" s="94">
        <v>-191</v>
      </c>
      <c r="AY40687" s="94">
        <v>-1962</v>
      </c>
      <c r="AZ40687" s="94">
        <v>-91</v>
      </c>
      <c r="BA40687" s="94">
        <v>-13</v>
      </c>
      <c r="BB40687" s="94">
        <v>-1564</v>
      </c>
      <c r="BC40687" s="94">
        <v>95</v>
      </c>
      <c r="BD40687" s="94">
        <v>-128</v>
      </c>
      <c r="BE40687" s="94">
        <v>9499</v>
      </c>
      <c r="BF40687" s="94">
        <v>1837</v>
      </c>
      <c r="BG40687" s="94">
        <v>9177</v>
      </c>
      <c r="BH40687" s="94">
        <v>80</v>
      </c>
    </row>
    <row r="40688" spans="1:60">
      <c r="A40688" s="85" t="s">
        <v>173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428</v>
      </c>
      <c r="G40688" s="89" t="s">
        <v>429</v>
      </c>
      <c r="H40688" s="94">
        <v>22252</v>
      </c>
      <c r="I40688" s="94">
        <v>22028</v>
      </c>
      <c r="J40688" s="94">
        <v>12637</v>
      </c>
      <c r="K40688" s="94">
        <v>-6812</v>
      </c>
      <c r="O40688" s="94">
        <v>22028</v>
      </c>
      <c r="P40688" s="94">
        <v>12637</v>
      </c>
      <c r="Q40688" s="94">
        <v>-6812</v>
      </c>
      <c r="R40688" s="94">
        <v>14</v>
      </c>
      <c r="S40688" s="94">
        <v>10031</v>
      </c>
      <c r="T40688" s="94">
        <v>2265</v>
      </c>
      <c r="U40688" s="94">
        <v>90</v>
      </c>
      <c r="W40688" s="94">
        <v>-40</v>
      </c>
      <c r="X40688" s="94">
        <v>277</v>
      </c>
      <c r="AF40688" s="94">
        <v>0</v>
      </c>
      <c r="AJ40688" s="94">
        <v>14</v>
      </c>
      <c r="AK40688" s="94">
        <v>10031</v>
      </c>
      <c r="AL40688" s="94">
        <v>2265</v>
      </c>
      <c r="AM40688" s="94">
        <v>90</v>
      </c>
      <c r="AO40688" s="94">
        <v>0</v>
      </c>
      <c r="AP40688" s="94">
        <v>277</v>
      </c>
      <c r="AS40688" s="94">
        <v>-767</v>
      </c>
      <c r="AT40688" s="94">
        <v>-799</v>
      </c>
      <c r="AU40688" s="94">
        <v>-1201</v>
      </c>
      <c r="AV40688" s="94">
        <v>-11</v>
      </c>
      <c r="AX40688" s="94">
        <v>-190</v>
      </c>
      <c r="AY40688" s="94">
        <v>-2114</v>
      </c>
      <c r="AZ40688" s="94">
        <v>-76</v>
      </c>
      <c r="BA40688" s="94">
        <v>-14</v>
      </c>
      <c r="BB40688" s="94">
        <v>-1566</v>
      </c>
      <c r="BC40688" s="94">
        <v>97</v>
      </c>
      <c r="BD40688" s="94">
        <v>-171</v>
      </c>
      <c r="BE40688" s="94">
        <v>10165</v>
      </c>
      <c r="BF40688" s="94">
        <v>2007</v>
      </c>
      <c r="BG40688" s="94">
        <v>9767</v>
      </c>
      <c r="BH40688" s="94">
        <v>89</v>
      </c>
    </row>
    <row r="40689" spans="1:60">
      <c r="A40689" s="85" t="s">
        <v>173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428</v>
      </c>
      <c r="G40689" s="89" t="s">
        <v>429</v>
      </c>
      <c r="H40689" s="94">
        <v>24744</v>
      </c>
      <c r="I40689" s="94">
        <v>24187</v>
      </c>
      <c r="J40689" s="94">
        <v>14834</v>
      </c>
      <c r="K40689" s="94">
        <v>-7429</v>
      </c>
      <c r="O40689" s="94">
        <v>24187</v>
      </c>
      <c r="P40689" s="94">
        <v>14834</v>
      </c>
      <c r="Q40689" s="94">
        <v>-7429</v>
      </c>
      <c r="R40689" s="94">
        <v>13</v>
      </c>
      <c r="S40689" s="94">
        <v>10801</v>
      </c>
      <c r="T40689" s="94">
        <v>2265</v>
      </c>
      <c r="U40689" s="94">
        <v>91</v>
      </c>
      <c r="W40689" s="94">
        <v>1299</v>
      </c>
      <c r="X40689" s="94">
        <v>366</v>
      </c>
      <c r="AJ40689" s="94">
        <v>13</v>
      </c>
      <c r="AK40689" s="94">
        <v>10801</v>
      </c>
      <c r="AL40689" s="94">
        <v>2265</v>
      </c>
      <c r="AM40689" s="94">
        <v>91</v>
      </c>
      <c r="AO40689" s="94">
        <v>1299</v>
      </c>
      <c r="AP40689" s="94">
        <v>366</v>
      </c>
      <c r="AS40689" s="94">
        <v>-860</v>
      </c>
      <c r="AT40689" s="94">
        <v>-747</v>
      </c>
      <c r="AU40689" s="94">
        <v>-1072</v>
      </c>
      <c r="AV40689" s="94">
        <v>-27</v>
      </c>
      <c r="AX40689" s="94">
        <v>-196</v>
      </c>
      <c r="AY40689" s="94">
        <v>-2727</v>
      </c>
      <c r="AZ40689" s="94">
        <v>-100</v>
      </c>
      <c r="BA40689" s="94">
        <v>-9</v>
      </c>
      <c r="BB40689" s="94">
        <v>-1665</v>
      </c>
      <c r="BC40689" s="94">
        <v>189</v>
      </c>
      <c r="BD40689" s="94">
        <v>-215</v>
      </c>
      <c r="BE40689" s="94">
        <v>11272</v>
      </c>
      <c r="BF40689" s="94">
        <v>2239</v>
      </c>
      <c r="BG40689" s="94">
        <v>10577</v>
      </c>
      <c r="BH40689" s="94">
        <v>99</v>
      </c>
    </row>
    <row r="40690" spans="1:60">
      <c r="A40690" s="85" t="s">
        <v>173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428</v>
      </c>
      <c r="G40690" s="89" t="s">
        <v>429</v>
      </c>
      <c r="H40690" s="94">
        <v>25594</v>
      </c>
      <c r="I40690" s="94">
        <v>24691</v>
      </c>
      <c r="J40690" s="94">
        <v>16373</v>
      </c>
      <c r="K40690" s="94">
        <v>-6334</v>
      </c>
      <c r="O40690" s="94">
        <v>24691</v>
      </c>
      <c r="P40690" s="94">
        <v>16373</v>
      </c>
      <c r="Q40690" s="94">
        <v>-6334</v>
      </c>
      <c r="R40690" s="94">
        <v>14</v>
      </c>
      <c r="S40690" s="94">
        <v>7343</v>
      </c>
      <c r="T40690" s="94">
        <v>2266</v>
      </c>
      <c r="U40690" s="94">
        <v>47</v>
      </c>
      <c r="W40690" s="94">
        <v>6239</v>
      </c>
      <c r="X40690" s="94">
        <v>464</v>
      </c>
      <c r="AJ40690" s="94">
        <v>14</v>
      </c>
      <c r="AK40690" s="94">
        <v>7343</v>
      </c>
      <c r="AL40690" s="94">
        <v>2266</v>
      </c>
      <c r="AM40690" s="94">
        <v>47</v>
      </c>
      <c r="AO40690" s="94">
        <v>6239</v>
      </c>
      <c r="AP40690" s="94">
        <v>464</v>
      </c>
      <c r="AS40690" s="94">
        <v>-932</v>
      </c>
      <c r="AT40690" s="94">
        <v>-431</v>
      </c>
      <c r="AU40690" s="94">
        <v>-926</v>
      </c>
      <c r="AV40690" s="94">
        <v>22</v>
      </c>
      <c r="AX40690" s="94">
        <v>-352</v>
      </c>
      <c r="AY40690" s="94">
        <v>-2173</v>
      </c>
      <c r="AZ40690" s="94">
        <v>-150</v>
      </c>
      <c r="BA40690" s="94">
        <v>-6</v>
      </c>
      <c r="BB40690" s="94">
        <v>-1655</v>
      </c>
      <c r="BC40690" s="94">
        <v>373</v>
      </c>
      <c r="BD40690" s="94">
        <v>-104</v>
      </c>
      <c r="BE40690" s="94">
        <v>11755</v>
      </c>
      <c r="BF40690" s="94">
        <v>2127</v>
      </c>
      <c r="BG40690" s="94">
        <v>10714</v>
      </c>
      <c r="BH40690" s="94">
        <v>95</v>
      </c>
    </row>
    <row r="40691" spans="1:60">
      <c r="A40691" s="85" t="s">
        <v>173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428</v>
      </c>
      <c r="G40691" s="89" t="s">
        <v>429</v>
      </c>
      <c r="H40691" s="94">
        <v>24513</v>
      </c>
      <c r="I40691" s="94">
        <v>23580</v>
      </c>
      <c r="J40691" s="94">
        <v>17754</v>
      </c>
      <c r="K40691" s="94">
        <v>-4496</v>
      </c>
      <c r="O40691" s="94">
        <v>23580</v>
      </c>
      <c r="P40691" s="94">
        <v>17754</v>
      </c>
      <c r="Q40691" s="94">
        <v>-4496</v>
      </c>
      <c r="R40691" s="94">
        <v>16</v>
      </c>
      <c r="S40691" s="94">
        <v>6129</v>
      </c>
      <c r="T40691" s="94">
        <v>2265</v>
      </c>
      <c r="U40691" s="94">
        <v>90</v>
      </c>
      <c r="W40691" s="94">
        <v>8719</v>
      </c>
      <c r="X40691" s="94">
        <v>534</v>
      </c>
      <c r="AJ40691" s="94">
        <v>16</v>
      </c>
      <c r="AK40691" s="94">
        <v>6129</v>
      </c>
      <c r="AL40691" s="94">
        <v>2265</v>
      </c>
      <c r="AM40691" s="94">
        <v>90</v>
      </c>
      <c r="AO40691" s="94">
        <v>8719</v>
      </c>
      <c r="AP40691" s="94">
        <v>534</v>
      </c>
      <c r="AS40691" s="94">
        <v>-810</v>
      </c>
      <c r="AT40691" s="94">
        <v>-174</v>
      </c>
      <c r="AU40691" s="94">
        <v>-711</v>
      </c>
      <c r="AV40691" s="94">
        <v>32</v>
      </c>
      <c r="AX40691" s="94">
        <v>-509</v>
      </c>
      <c r="AY40691" s="94">
        <v>-1398</v>
      </c>
      <c r="AZ40691" s="94">
        <v>-157</v>
      </c>
      <c r="BA40691" s="94">
        <v>-3</v>
      </c>
      <c r="BB40691" s="94">
        <v>-1345</v>
      </c>
      <c r="BC40691" s="94">
        <v>558</v>
      </c>
      <c r="BD40691" s="94">
        <v>21</v>
      </c>
      <c r="BE40691" s="94">
        <v>11420</v>
      </c>
      <c r="BF40691" s="94">
        <v>1801</v>
      </c>
      <c r="BG40691" s="94">
        <v>10278</v>
      </c>
      <c r="BH40691" s="94">
        <v>81</v>
      </c>
    </row>
    <row r="40692" spans="1:60">
      <c r="A40692" s="85" t="s">
        <v>173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428</v>
      </c>
      <c r="G40692" s="89" t="s">
        <v>429</v>
      </c>
      <c r="H40692" s="94">
        <v>23292</v>
      </c>
      <c r="I40692" s="94">
        <v>22556</v>
      </c>
      <c r="J40692" s="94">
        <v>17395</v>
      </c>
      <c r="K40692" s="94">
        <v>-3796</v>
      </c>
      <c r="O40692" s="94">
        <v>22556</v>
      </c>
      <c r="P40692" s="94">
        <v>17395</v>
      </c>
      <c r="Q40692" s="94">
        <v>-3796</v>
      </c>
      <c r="R40692" s="94">
        <v>20</v>
      </c>
      <c r="S40692" s="94">
        <v>4974</v>
      </c>
      <c r="T40692" s="94">
        <v>2265</v>
      </c>
      <c r="U40692" s="94">
        <v>91</v>
      </c>
      <c r="W40692" s="94">
        <v>9432</v>
      </c>
      <c r="X40692" s="94">
        <v>614</v>
      </c>
      <c r="AJ40692" s="94">
        <v>20</v>
      </c>
      <c r="AK40692" s="94">
        <v>4974</v>
      </c>
      <c r="AL40692" s="94">
        <v>2265</v>
      </c>
      <c r="AM40692" s="94">
        <v>91</v>
      </c>
      <c r="AO40692" s="94">
        <v>9432</v>
      </c>
      <c r="AP40692" s="94">
        <v>614</v>
      </c>
      <c r="AS40692" s="94">
        <v>-717</v>
      </c>
      <c r="AT40692" s="94">
        <v>-389</v>
      </c>
      <c r="AU40692" s="94">
        <v>-833</v>
      </c>
      <c r="AV40692" s="94">
        <v>37</v>
      </c>
      <c r="AX40692" s="94">
        <v>-530</v>
      </c>
      <c r="AY40692" s="94">
        <v>-808</v>
      </c>
      <c r="AZ40692" s="94">
        <v>-110</v>
      </c>
      <c r="BA40692" s="94">
        <v>-4</v>
      </c>
      <c r="BB40692" s="94">
        <v>-1121</v>
      </c>
      <c r="BC40692" s="94">
        <v>594</v>
      </c>
      <c r="BD40692" s="94">
        <v>85</v>
      </c>
      <c r="BE40692" s="94">
        <v>10974</v>
      </c>
      <c r="BF40692" s="94">
        <v>1608</v>
      </c>
      <c r="BG40692" s="94">
        <v>9904</v>
      </c>
      <c r="BH40692" s="94">
        <v>70</v>
      </c>
    </row>
    <row r="40693" spans="1:60">
      <c r="A40693" s="85" t="s">
        <v>173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428</v>
      </c>
      <c r="G40693" s="89" t="s">
        <v>429</v>
      </c>
      <c r="H40693" s="94">
        <v>22358</v>
      </c>
      <c r="I40693" s="94">
        <v>21864</v>
      </c>
      <c r="J40693" s="94">
        <v>17227</v>
      </c>
      <c r="K40693" s="94">
        <v>-3393</v>
      </c>
      <c r="O40693" s="94">
        <v>21864</v>
      </c>
      <c r="P40693" s="94">
        <v>17227</v>
      </c>
      <c r="Q40693" s="94">
        <v>-3393</v>
      </c>
      <c r="R40693" s="94">
        <v>19</v>
      </c>
      <c r="S40693" s="94">
        <v>4630</v>
      </c>
      <c r="T40693" s="94">
        <v>2267</v>
      </c>
      <c r="U40693" s="94">
        <v>91</v>
      </c>
      <c r="W40693" s="94">
        <v>9707</v>
      </c>
      <c r="X40693" s="94">
        <v>512</v>
      </c>
      <c r="AJ40693" s="94">
        <v>19</v>
      </c>
      <c r="AK40693" s="94">
        <v>4630</v>
      </c>
      <c r="AL40693" s="94">
        <v>2267</v>
      </c>
      <c r="AM40693" s="94">
        <v>91</v>
      </c>
      <c r="AO40693" s="94">
        <v>9707</v>
      </c>
      <c r="AP40693" s="94">
        <v>512</v>
      </c>
      <c r="AS40693" s="94">
        <v>-638</v>
      </c>
      <c r="AT40693" s="94">
        <v>-376</v>
      </c>
      <c r="AU40693" s="94">
        <v>-758</v>
      </c>
      <c r="AV40693" s="94">
        <v>114</v>
      </c>
      <c r="AX40693" s="94">
        <v>-521</v>
      </c>
      <c r="AY40693" s="94">
        <v>-861</v>
      </c>
      <c r="AZ40693" s="94">
        <v>-93</v>
      </c>
      <c r="BA40693" s="94">
        <v>-4</v>
      </c>
      <c r="BB40693" s="94">
        <v>-1000</v>
      </c>
      <c r="BC40693" s="94">
        <v>642</v>
      </c>
      <c r="BD40693" s="94">
        <v>102</v>
      </c>
      <c r="BE40693" s="94">
        <v>10471</v>
      </c>
      <c r="BF40693" s="94">
        <v>1555</v>
      </c>
      <c r="BG40693" s="94">
        <v>9775</v>
      </c>
      <c r="BH40693" s="94">
        <v>63</v>
      </c>
    </row>
    <row r="40694" spans="1:60">
      <c r="A40694" s="85" t="s">
        <v>173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428</v>
      </c>
      <c r="G40694" s="89" t="s">
        <v>429</v>
      </c>
      <c r="H40694" s="94">
        <v>21907</v>
      </c>
      <c r="I40694" s="94">
        <v>21545</v>
      </c>
      <c r="J40694" s="94">
        <v>16907</v>
      </c>
      <c r="K40694" s="94">
        <v>-3259</v>
      </c>
      <c r="O40694" s="94">
        <v>21545</v>
      </c>
      <c r="P40694" s="94">
        <v>16907</v>
      </c>
      <c r="Q40694" s="94">
        <v>-3259</v>
      </c>
      <c r="R40694" s="94">
        <v>19</v>
      </c>
      <c r="S40694" s="94">
        <v>4528</v>
      </c>
      <c r="T40694" s="94">
        <v>2266</v>
      </c>
      <c r="U40694" s="94">
        <v>74</v>
      </c>
      <c r="W40694" s="94">
        <v>9503</v>
      </c>
      <c r="X40694" s="94">
        <v>516</v>
      </c>
      <c r="AJ40694" s="94">
        <v>19</v>
      </c>
      <c r="AK40694" s="94">
        <v>4528</v>
      </c>
      <c r="AL40694" s="94">
        <v>2266</v>
      </c>
      <c r="AM40694" s="94">
        <v>74</v>
      </c>
      <c r="AO40694" s="94">
        <v>9503</v>
      </c>
      <c r="AP40694" s="94">
        <v>516</v>
      </c>
      <c r="AS40694" s="94">
        <v>-625</v>
      </c>
      <c r="AT40694" s="94">
        <v>-330</v>
      </c>
      <c r="AU40694" s="94">
        <v>-680</v>
      </c>
      <c r="AV40694" s="94">
        <v>98</v>
      </c>
      <c r="AX40694" s="94">
        <v>-498</v>
      </c>
      <c r="AY40694" s="94">
        <v>-841</v>
      </c>
      <c r="AZ40694" s="94">
        <v>-75</v>
      </c>
      <c r="BA40694" s="94">
        <v>-4</v>
      </c>
      <c r="BB40694" s="94">
        <v>-1007</v>
      </c>
      <c r="BC40694" s="94">
        <v>607</v>
      </c>
      <c r="BD40694" s="94">
        <v>96</v>
      </c>
      <c r="BE40694" s="94">
        <v>10131</v>
      </c>
      <c r="BF40694" s="94">
        <v>1564</v>
      </c>
      <c r="BG40694" s="94">
        <v>9793</v>
      </c>
      <c r="BH40694" s="94">
        <v>57</v>
      </c>
    </row>
    <row r="40695" spans="1:60">
      <c r="A40695" s="85" t="s">
        <v>173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428</v>
      </c>
      <c r="G40695" s="89" t="s">
        <v>429</v>
      </c>
      <c r="H40695" s="94">
        <v>21832</v>
      </c>
      <c r="I40695" s="94">
        <v>21501</v>
      </c>
      <c r="J40695" s="94">
        <v>16551</v>
      </c>
      <c r="K40695" s="94">
        <v>-3370</v>
      </c>
      <c r="O40695" s="94">
        <v>21501</v>
      </c>
      <c r="P40695" s="94">
        <v>16551</v>
      </c>
      <c r="Q40695" s="94">
        <v>-3370</v>
      </c>
      <c r="R40695" s="94">
        <v>16</v>
      </c>
      <c r="S40695" s="94">
        <v>4560</v>
      </c>
      <c r="T40695" s="94">
        <v>2266</v>
      </c>
      <c r="U40695" s="94">
        <v>73</v>
      </c>
      <c r="W40695" s="94">
        <v>9060</v>
      </c>
      <c r="X40695" s="94">
        <v>575</v>
      </c>
      <c r="AJ40695" s="94">
        <v>16</v>
      </c>
      <c r="AK40695" s="94">
        <v>4560</v>
      </c>
      <c r="AL40695" s="94">
        <v>2266</v>
      </c>
      <c r="AM40695" s="94">
        <v>73</v>
      </c>
      <c r="AO40695" s="94">
        <v>9060</v>
      </c>
      <c r="AP40695" s="94">
        <v>575</v>
      </c>
      <c r="AS40695" s="94">
        <v>-630</v>
      </c>
      <c r="AT40695" s="94">
        <v>-320</v>
      </c>
      <c r="AU40695" s="94">
        <v>-669</v>
      </c>
      <c r="AV40695" s="94">
        <v>55</v>
      </c>
      <c r="AX40695" s="94">
        <v>-474</v>
      </c>
      <c r="AY40695" s="94">
        <v>-892</v>
      </c>
      <c r="AZ40695" s="94">
        <v>-110</v>
      </c>
      <c r="BA40695" s="94">
        <v>-4</v>
      </c>
      <c r="BB40695" s="94">
        <v>-1034</v>
      </c>
      <c r="BC40695" s="94">
        <v>597</v>
      </c>
      <c r="BD40695" s="94">
        <v>111</v>
      </c>
      <c r="BE40695" s="94">
        <v>9947</v>
      </c>
      <c r="BF40695" s="94">
        <v>1600</v>
      </c>
      <c r="BG40695" s="94">
        <v>9899</v>
      </c>
      <c r="BH40695" s="94">
        <v>55</v>
      </c>
    </row>
    <row r="40696" spans="1:60">
      <c r="A40696" s="85" t="s">
        <v>173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428</v>
      </c>
      <c r="G40696" s="89" t="s">
        <v>429</v>
      </c>
      <c r="H40696" s="94">
        <v>22202</v>
      </c>
      <c r="I40696" s="94">
        <v>21902</v>
      </c>
      <c r="J40696" s="94">
        <v>16582</v>
      </c>
      <c r="K40696" s="94">
        <v>-3723</v>
      </c>
      <c r="O40696" s="94">
        <v>21902</v>
      </c>
      <c r="P40696" s="94">
        <v>16582</v>
      </c>
      <c r="Q40696" s="94">
        <v>-3723</v>
      </c>
      <c r="R40696" s="94">
        <v>16</v>
      </c>
      <c r="S40696" s="94">
        <v>4356</v>
      </c>
      <c r="T40696" s="94">
        <v>2265</v>
      </c>
      <c r="U40696" s="94">
        <v>73</v>
      </c>
      <c r="W40696" s="94">
        <v>9357</v>
      </c>
      <c r="X40696" s="94">
        <v>516</v>
      </c>
      <c r="AJ40696" s="94">
        <v>16</v>
      </c>
      <c r="AK40696" s="94">
        <v>4356</v>
      </c>
      <c r="AL40696" s="94">
        <v>2265</v>
      </c>
      <c r="AM40696" s="94">
        <v>73</v>
      </c>
      <c r="AO40696" s="94">
        <v>9357</v>
      </c>
      <c r="AP40696" s="94">
        <v>516</v>
      </c>
      <c r="AS40696" s="94">
        <v>-625</v>
      </c>
      <c r="AT40696" s="94">
        <v>-442</v>
      </c>
      <c r="AU40696" s="94">
        <v>-774</v>
      </c>
      <c r="AV40696" s="94">
        <v>26</v>
      </c>
      <c r="AX40696" s="94">
        <v>-427</v>
      </c>
      <c r="AY40696" s="94">
        <v>-924</v>
      </c>
      <c r="AZ40696" s="94">
        <v>-122</v>
      </c>
      <c r="BA40696" s="94">
        <v>-6</v>
      </c>
      <c r="BB40696" s="94">
        <v>-1095</v>
      </c>
      <c r="BC40696" s="94">
        <v>564</v>
      </c>
      <c r="BD40696" s="94">
        <v>102</v>
      </c>
      <c r="BE40696" s="94">
        <v>10041</v>
      </c>
      <c r="BF40696" s="94">
        <v>1638</v>
      </c>
      <c r="BG40696" s="94">
        <v>10171</v>
      </c>
      <c r="BH40696" s="94">
        <v>52</v>
      </c>
    </row>
    <row r="40697" spans="1:60">
      <c r="A40697" s="85" t="s">
        <v>173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428</v>
      </c>
      <c r="G40697" s="89" t="s">
        <v>429</v>
      </c>
      <c r="H40697" s="94">
        <v>22714</v>
      </c>
      <c r="I40697" s="94">
        <v>22510</v>
      </c>
      <c r="J40697" s="94">
        <v>16209</v>
      </c>
      <c r="K40697" s="94">
        <v>-4505</v>
      </c>
      <c r="O40697" s="94">
        <v>22510</v>
      </c>
      <c r="P40697" s="94">
        <v>16209</v>
      </c>
      <c r="Q40697" s="94">
        <v>-4505</v>
      </c>
      <c r="R40697" s="94">
        <v>15</v>
      </c>
      <c r="S40697" s="94">
        <v>5345</v>
      </c>
      <c r="T40697" s="94">
        <v>2264</v>
      </c>
      <c r="U40697" s="94">
        <v>90</v>
      </c>
      <c r="W40697" s="94">
        <v>8056</v>
      </c>
      <c r="X40697" s="94">
        <v>439</v>
      </c>
      <c r="AJ40697" s="94">
        <v>15</v>
      </c>
      <c r="AK40697" s="94">
        <v>5345</v>
      </c>
      <c r="AL40697" s="94">
        <v>2264</v>
      </c>
      <c r="AM40697" s="94">
        <v>90</v>
      </c>
      <c r="AO40697" s="94">
        <v>8056</v>
      </c>
      <c r="AP40697" s="94">
        <v>439</v>
      </c>
      <c r="AS40697" s="94">
        <v>-632</v>
      </c>
      <c r="AT40697" s="94">
        <v>-635</v>
      </c>
      <c r="AU40697" s="94">
        <v>-966</v>
      </c>
      <c r="AV40697" s="94">
        <v>39</v>
      </c>
      <c r="AX40697" s="94">
        <v>-419</v>
      </c>
      <c r="AY40697" s="94">
        <v>-1075</v>
      </c>
      <c r="AZ40697" s="94">
        <v>-133</v>
      </c>
      <c r="BA40697" s="94">
        <v>-10</v>
      </c>
      <c r="BB40697" s="94">
        <v>-1273</v>
      </c>
      <c r="BC40697" s="94">
        <v>515</v>
      </c>
      <c r="BD40697" s="94">
        <v>84</v>
      </c>
      <c r="BE40697" s="94">
        <v>10309</v>
      </c>
      <c r="BF40697" s="94">
        <v>1738</v>
      </c>
      <c r="BG40697" s="94">
        <v>10426</v>
      </c>
      <c r="BH40697" s="94">
        <v>38</v>
      </c>
    </row>
    <row r="40698" spans="1:60">
      <c r="A40698" s="85" t="s">
        <v>173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428</v>
      </c>
      <c r="G40698" s="89" t="s">
        <v>429</v>
      </c>
      <c r="H40698" s="94">
        <v>23503</v>
      </c>
      <c r="I40698" s="94">
        <v>23709</v>
      </c>
      <c r="J40698" s="94">
        <v>15618</v>
      </c>
      <c r="K40698" s="94">
        <v>-5142</v>
      </c>
      <c r="O40698" s="94">
        <v>23709</v>
      </c>
      <c r="P40698" s="94">
        <v>15618</v>
      </c>
      <c r="Q40698" s="94">
        <v>-5142</v>
      </c>
      <c r="R40698" s="94">
        <v>15</v>
      </c>
      <c r="S40698" s="94">
        <v>7074</v>
      </c>
      <c r="T40698" s="94">
        <v>2264</v>
      </c>
      <c r="U40698" s="94">
        <v>91</v>
      </c>
      <c r="W40698" s="94">
        <v>5788</v>
      </c>
      <c r="X40698" s="94">
        <v>386</v>
      </c>
      <c r="AJ40698" s="94">
        <v>15</v>
      </c>
      <c r="AK40698" s="94">
        <v>7074</v>
      </c>
      <c r="AL40698" s="94">
        <v>2264</v>
      </c>
      <c r="AM40698" s="94">
        <v>91</v>
      </c>
      <c r="AO40698" s="94">
        <v>5788</v>
      </c>
      <c r="AP40698" s="94">
        <v>386</v>
      </c>
      <c r="AS40698" s="94">
        <v>-659</v>
      </c>
      <c r="AT40698" s="94">
        <v>-823</v>
      </c>
      <c r="AU40698" s="94">
        <v>-1116</v>
      </c>
      <c r="AV40698" s="94">
        <v>31</v>
      </c>
      <c r="AX40698" s="94">
        <v>-339</v>
      </c>
      <c r="AY40698" s="94">
        <v>-1257</v>
      </c>
      <c r="AZ40698" s="94">
        <v>-150</v>
      </c>
      <c r="BA40698" s="94">
        <v>-12</v>
      </c>
      <c r="BB40698" s="94">
        <v>-1352</v>
      </c>
      <c r="BC40698" s="94">
        <v>481</v>
      </c>
      <c r="BD40698" s="94">
        <v>54</v>
      </c>
      <c r="BE40698" s="94">
        <v>10962</v>
      </c>
      <c r="BF40698" s="94">
        <v>1978</v>
      </c>
      <c r="BG40698" s="94">
        <v>10724</v>
      </c>
      <c r="BH40698" s="94">
        <v>46</v>
      </c>
    </row>
    <row r="40699" spans="1:60">
      <c r="A40699" s="85" t="s">
        <v>173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428</v>
      </c>
      <c r="G40699" s="89" t="s">
        <v>429</v>
      </c>
      <c r="H40699" s="94">
        <v>24696</v>
      </c>
      <c r="I40699" s="94">
        <v>24606</v>
      </c>
      <c r="J40699" s="94">
        <v>12635</v>
      </c>
      <c r="K40699" s="94">
        <v>-6690</v>
      </c>
      <c r="O40699" s="94">
        <v>24606</v>
      </c>
      <c r="P40699" s="94">
        <v>12635</v>
      </c>
      <c r="Q40699" s="94">
        <v>-6690</v>
      </c>
      <c r="R40699" s="94">
        <v>16</v>
      </c>
      <c r="S40699" s="94">
        <v>9062</v>
      </c>
      <c r="T40699" s="94">
        <v>2266</v>
      </c>
      <c r="U40699" s="94">
        <v>91</v>
      </c>
      <c r="W40699" s="94">
        <v>944</v>
      </c>
      <c r="X40699" s="94">
        <v>257</v>
      </c>
      <c r="AJ40699" s="94">
        <v>16</v>
      </c>
      <c r="AK40699" s="94">
        <v>9062</v>
      </c>
      <c r="AL40699" s="94">
        <v>2266</v>
      </c>
      <c r="AM40699" s="94">
        <v>91</v>
      </c>
      <c r="AO40699" s="94">
        <v>944</v>
      </c>
      <c r="AP40699" s="94">
        <v>257</v>
      </c>
      <c r="AS40699" s="94">
        <v>-739</v>
      </c>
      <c r="AT40699" s="94">
        <v>-1016</v>
      </c>
      <c r="AU40699" s="94">
        <v>-1443</v>
      </c>
      <c r="AV40699" s="94">
        <v>20</v>
      </c>
      <c r="AX40699" s="94">
        <v>-218</v>
      </c>
      <c r="AY40699" s="94">
        <v>-1785</v>
      </c>
      <c r="AZ40699" s="94">
        <v>-83</v>
      </c>
      <c r="BA40699" s="94">
        <v>-19</v>
      </c>
      <c r="BB40699" s="94">
        <v>-1535</v>
      </c>
      <c r="BC40699" s="94">
        <v>287</v>
      </c>
      <c r="BD40699" s="94">
        <v>-159</v>
      </c>
      <c r="BE40699" s="94">
        <v>11318</v>
      </c>
      <c r="BF40699" s="94">
        <v>2211</v>
      </c>
      <c r="BG40699" s="94">
        <v>11014</v>
      </c>
      <c r="BH40699" s="94">
        <v>64</v>
      </c>
    </row>
    <row r="40700" spans="1:60">
      <c r="A40700" s="85" t="s">
        <v>173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428</v>
      </c>
      <c r="G40700" s="89" t="s">
        <v>429</v>
      </c>
      <c r="H40700" s="94">
        <v>26219</v>
      </c>
      <c r="I40700" s="94">
        <v>26478</v>
      </c>
      <c r="J40700" s="94">
        <v>14109</v>
      </c>
      <c r="K40700" s="94">
        <v>-8796</v>
      </c>
      <c r="O40700" s="94">
        <v>26478</v>
      </c>
      <c r="P40700" s="94">
        <v>14109</v>
      </c>
      <c r="Q40700" s="94">
        <v>-8796</v>
      </c>
      <c r="R40700" s="94">
        <v>16</v>
      </c>
      <c r="S40700" s="94">
        <v>11450</v>
      </c>
      <c r="T40700" s="94">
        <v>2264</v>
      </c>
      <c r="U40700" s="94">
        <v>91</v>
      </c>
      <c r="W40700" s="94">
        <v>-19</v>
      </c>
      <c r="X40700" s="94">
        <v>308</v>
      </c>
      <c r="AF40700" s="94">
        <v>944</v>
      </c>
      <c r="AJ40700" s="94">
        <v>16</v>
      </c>
      <c r="AK40700" s="94">
        <v>11450</v>
      </c>
      <c r="AL40700" s="94">
        <v>2264</v>
      </c>
      <c r="AM40700" s="94">
        <v>91</v>
      </c>
      <c r="AO40700" s="94">
        <v>944</v>
      </c>
      <c r="AP40700" s="94">
        <v>308</v>
      </c>
      <c r="AS40700" s="94">
        <v>-746</v>
      </c>
      <c r="AT40700" s="94">
        <v>-1564</v>
      </c>
      <c r="AU40700" s="94">
        <v>-1564</v>
      </c>
      <c r="AV40700" s="94">
        <v>-134</v>
      </c>
      <c r="AX40700" s="94">
        <v>-108</v>
      </c>
      <c r="AY40700" s="94">
        <v>-2803</v>
      </c>
      <c r="AZ40700" s="94">
        <v>-57</v>
      </c>
      <c r="BA40700" s="94">
        <v>-17</v>
      </c>
      <c r="BB40700" s="94">
        <v>-1632</v>
      </c>
      <c r="BC40700" s="94">
        <v>111</v>
      </c>
      <c r="BD40700" s="94">
        <v>-282</v>
      </c>
      <c r="BE40700" s="94">
        <v>12262</v>
      </c>
      <c r="BF40700" s="94">
        <v>2494</v>
      </c>
      <c r="BG40700" s="94">
        <v>11651</v>
      </c>
      <c r="BH40700" s="94">
        <v>71</v>
      </c>
    </row>
    <row r="40701" spans="1:60">
      <c r="A40701" s="85" t="s">
        <v>173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428</v>
      </c>
      <c r="G40701" s="89" t="s">
        <v>429</v>
      </c>
      <c r="H40701" s="94">
        <v>27745</v>
      </c>
      <c r="I40701" s="94">
        <v>27786</v>
      </c>
      <c r="J40701" s="94">
        <v>14351</v>
      </c>
      <c r="K40701" s="94">
        <v>-9066</v>
      </c>
      <c r="O40701" s="94">
        <v>27786</v>
      </c>
      <c r="P40701" s="94">
        <v>14351</v>
      </c>
      <c r="Q40701" s="94">
        <v>-9066</v>
      </c>
      <c r="R40701" s="94">
        <v>15</v>
      </c>
      <c r="S40701" s="94">
        <v>11582</v>
      </c>
      <c r="T40701" s="94">
        <v>2264</v>
      </c>
      <c r="U40701" s="94">
        <v>90</v>
      </c>
      <c r="W40701" s="94">
        <v>-43</v>
      </c>
      <c r="X40701" s="94">
        <v>442</v>
      </c>
      <c r="AF40701" s="94">
        <v>0</v>
      </c>
      <c r="AJ40701" s="94">
        <v>15</v>
      </c>
      <c r="AK40701" s="94">
        <v>11582</v>
      </c>
      <c r="AL40701" s="94">
        <v>2264</v>
      </c>
      <c r="AM40701" s="94">
        <v>90</v>
      </c>
      <c r="AO40701" s="94">
        <v>0</v>
      </c>
      <c r="AP40701" s="94">
        <v>442</v>
      </c>
      <c r="AS40701" s="94">
        <v>-856</v>
      </c>
      <c r="AT40701" s="94">
        <v>-1453</v>
      </c>
      <c r="AU40701" s="94">
        <v>-1484</v>
      </c>
      <c r="AV40701" s="94">
        <v>-57</v>
      </c>
      <c r="AX40701" s="94">
        <v>-106</v>
      </c>
      <c r="AY40701" s="94">
        <v>-3251</v>
      </c>
      <c r="AZ40701" s="94">
        <v>-54</v>
      </c>
      <c r="BA40701" s="94">
        <v>-19</v>
      </c>
      <c r="BB40701" s="94">
        <v>-1666</v>
      </c>
      <c r="BC40701" s="94">
        <v>161</v>
      </c>
      <c r="BD40701" s="94">
        <v>-281</v>
      </c>
      <c r="BE40701" s="94">
        <v>12830</v>
      </c>
      <c r="BF40701" s="94">
        <v>2654</v>
      </c>
      <c r="BG40701" s="94">
        <v>12229</v>
      </c>
      <c r="BH40701" s="94">
        <v>73</v>
      </c>
    </row>
    <row r="40702" spans="1:60">
      <c r="A40702" s="85" t="s">
        <v>173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428</v>
      </c>
      <c r="G40702" s="89" t="s">
        <v>429</v>
      </c>
      <c r="H40702" s="94">
        <v>27361</v>
      </c>
      <c r="I40702" s="94">
        <v>27309</v>
      </c>
      <c r="J40702" s="94">
        <v>14153</v>
      </c>
      <c r="K40702" s="94">
        <v>-8778</v>
      </c>
      <c r="O40702" s="94">
        <v>27309</v>
      </c>
      <c r="P40702" s="94">
        <v>14153</v>
      </c>
      <c r="Q40702" s="94">
        <v>-8778</v>
      </c>
      <c r="R40702" s="94">
        <v>14</v>
      </c>
      <c r="S40702" s="94">
        <v>11305</v>
      </c>
      <c r="T40702" s="94">
        <v>2265</v>
      </c>
      <c r="U40702" s="94">
        <v>91</v>
      </c>
      <c r="W40702" s="94">
        <v>-33</v>
      </c>
      <c r="X40702" s="94">
        <v>511</v>
      </c>
      <c r="AF40702" s="94">
        <v>0</v>
      </c>
      <c r="AJ40702" s="94">
        <v>14</v>
      </c>
      <c r="AK40702" s="94">
        <v>11305</v>
      </c>
      <c r="AL40702" s="94">
        <v>2265</v>
      </c>
      <c r="AM40702" s="94">
        <v>91</v>
      </c>
      <c r="AO40702" s="94">
        <v>0</v>
      </c>
      <c r="AP40702" s="94">
        <v>511</v>
      </c>
      <c r="AS40702" s="94">
        <v>-792</v>
      </c>
      <c r="AT40702" s="94">
        <v>-1310</v>
      </c>
      <c r="AU40702" s="94">
        <v>-1471</v>
      </c>
      <c r="AV40702" s="94">
        <v>-34</v>
      </c>
      <c r="AX40702" s="94">
        <v>-106</v>
      </c>
      <c r="AY40702" s="94">
        <v>-3159</v>
      </c>
      <c r="AZ40702" s="94">
        <v>-92</v>
      </c>
      <c r="BA40702" s="94">
        <v>-20</v>
      </c>
      <c r="BB40702" s="94">
        <v>-1663</v>
      </c>
      <c r="BC40702" s="94">
        <v>160</v>
      </c>
      <c r="BD40702" s="94">
        <v>-291</v>
      </c>
      <c r="BE40702" s="94">
        <v>12590</v>
      </c>
      <c r="BF40702" s="94">
        <v>2582</v>
      </c>
      <c r="BG40702" s="94">
        <v>12061</v>
      </c>
      <c r="BH40702" s="94">
        <v>76</v>
      </c>
    </row>
    <row r="40703" spans="1:60">
      <c r="A40703" s="85" t="s">
        <v>173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428</v>
      </c>
      <c r="G40703" s="89" t="s">
        <v>429</v>
      </c>
      <c r="H40703" s="94">
        <v>26520</v>
      </c>
      <c r="I40703" s="94">
        <v>26404</v>
      </c>
      <c r="J40703" s="94">
        <v>13907</v>
      </c>
      <c r="K40703" s="94">
        <v>-8287</v>
      </c>
      <c r="O40703" s="94">
        <v>26404</v>
      </c>
      <c r="P40703" s="94">
        <v>13907</v>
      </c>
      <c r="Q40703" s="94">
        <v>-8287</v>
      </c>
      <c r="R40703" s="94">
        <v>15</v>
      </c>
      <c r="S40703" s="94">
        <v>11198</v>
      </c>
      <c r="T40703" s="94">
        <v>2266</v>
      </c>
      <c r="U40703" s="94">
        <v>90</v>
      </c>
      <c r="W40703" s="94">
        <v>-34</v>
      </c>
      <c r="X40703" s="94">
        <v>371</v>
      </c>
      <c r="AF40703" s="94">
        <v>0</v>
      </c>
      <c r="AJ40703" s="94">
        <v>15</v>
      </c>
      <c r="AK40703" s="94">
        <v>11198</v>
      </c>
      <c r="AL40703" s="94">
        <v>2266</v>
      </c>
      <c r="AM40703" s="94">
        <v>90</v>
      </c>
      <c r="AO40703" s="94">
        <v>0</v>
      </c>
      <c r="AP40703" s="94">
        <v>371</v>
      </c>
      <c r="AS40703" s="94">
        <v>-776</v>
      </c>
      <c r="AT40703" s="94">
        <v>-1097</v>
      </c>
      <c r="AU40703" s="94">
        <v>-1463</v>
      </c>
      <c r="AV40703" s="94">
        <v>24</v>
      </c>
      <c r="AX40703" s="94">
        <v>-128</v>
      </c>
      <c r="AY40703" s="94">
        <v>-3001</v>
      </c>
      <c r="AZ40703" s="94">
        <v>-88</v>
      </c>
      <c r="BA40703" s="94">
        <v>-22</v>
      </c>
      <c r="BB40703" s="94">
        <v>-1642</v>
      </c>
      <c r="BC40703" s="94">
        <v>178</v>
      </c>
      <c r="BD40703" s="94">
        <v>-272</v>
      </c>
      <c r="BE40703" s="94">
        <v>12168</v>
      </c>
      <c r="BF40703" s="94">
        <v>2469</v>
      </c>
      <c r="BG40703" s="94">
        <v>11689</v>
      </c>
      <c r="BH40703" s="94">
        <v>77</v>
      </c>
    </row>
    <row r="40704" spans="1:60">
      <c r="A40704" s="85" t="s">
        <v>173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428</v>
      </c>
      <c r="G40704" s="89" t="s">
        <v>429</v>
      </c>
      <c r="H40704" s="94">
        <v>25223</v>
      </c>
      <c r="I40704" s="94">
        <v>25135</v>
      </c>
      <c r="J40704" s="94">
        <v>13418</v>
      </c>
      <c r="K40704" s="94">
        <v>-7927</v>
      </c>
      <c r="O40704" s="94">
        <v>25135</v>
      </c>
      <c r="P40704" s="94">
        <v>13418</v>
      </c>
      <c r="Q40704" s="94">
        <v>-7927</v>
      </c>
      <c r="R40704" s="94">
        <v>16</v>
      </c>
      <c r="S40704" s="94">
        <v>10761</v>
      </c>
      <c r="T40704" s="94">
        <v>2267</v>
      </c>
      <c r="U40704" s="94">
        <v>90</v>
      </c>
      <c r="W40704" s="94">
        <v>-35</v>
      </c>
      <c r="X40704" s="94">
        <v>320</v>
      </c>
      <c r="AF40704" s="94">
        <v>0</v>
      </c>
      <c r="AJ40704" s="94">
        <v>16</v>
      </c>
      <c r="AK40704" s="94">
        <v>10761</v>
      </c>
      <c r="AL40704" s="94">
        <v>2267</v>
      </c>
      <c r="AM40704" s="94">
        <v>90</v>
      </c>
      <c r="AO40704" s="94">
        <v>0</v>
      </c>
      <c r="AP40704" s="94">
        <v>320</v>
      </c>
      <c r="AS40704" s="94">
        <v>-818</v>
      </c>
      <c r="AT40704" s="94">
        <v>-899</v>
      </c>
      <c r="AU40704" s="94">
        <v>-1329</v>
      </c>
      <c r="AV40704" s="94">
        <v>-18</v>
      </c>
      <c r="AX40704" s="94">
        <v>-144</v>
      </c>
      <c r="AY40704" s="94">
        <v>-2834</v>
      </c>
      <c r="AZ40704" s="94">
        <v>-112</v>
      </c>
      <c r="BA40704" s="94">
        <v>-20</v>
      </c>
      <c r="BB40704" s="94">
        <v>-1696</v>
      </c>
      <c r="BC40704" s="94">
        <v>176</v>
      </c>
      <c r="BD40704" s="94">
        <v>-233</v>
      </c>
      <c r="BE40704" s="94">
        <v>11592</v>
      </c>
      <c r="BF40704" s="94">
        <v>2321</v>
      </c>
      <c r="BG40704" s="94">
        <v>11144</v>
      </c>
      <c r="BH40704" s="94">
        <v>78</v>
      </c>
    </row>
    <row r="40705" spans="1:60">
      <c r="A40705" s="85" t="s">
        <v>173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428</v>
      </c>
      <c r="G40705" s="89" t="s">
        <v>429</v>
      </c>
      <c r="H40705" s="94">
        <v>23511</v>
      </c>
      <c r="I40705" s="94">
        <v>23567</v>
      </c>
      <c r="J40705" s="94">
        <v>12491</v>
      </c>
      <c r="K40705" s="94">
        <v>-7619</v>
      </c>
      <c r="O40705" s="94">
        <v>23567</v>
      </c>
      <c r="P40705" s="94">
        <v>12491</v>
      </c>
      <c r="Q40705" s="94">
        <v>-7619</v>
      </c>
      <c r="R40705" s="94">
        <v>16</v>
      </c>
      <c r="S40705" s="94">
        <v>9785</v>
      </c>
      <c r="T40705" s="94">
        <v>2269</v>
      </c>
      <c r="U40705" s="94">
        <v>90</v>
      </c>
      <c r="W40705" s="94">
        <v>-35</v>
      </c>
      <c r="X40705" s="94">
        <v>365</v>
      </c>
      <c r="AF40705" s="94">
        <v>0</v>
      </c>
      <c r="AJ40705" s="94">
        <v>16</v>
      </c>
      <c r="AK40705" s="94">
        <v>9785</v>
      </c>
      <c r="AL40705" s="94">
        <v>2269</v>
      </c>
      <c r="AM40705" s="94">
        <v>90</v>
      </c>
      <c r="AO40705" s="94">
        <v>0</v>
      </c>
      <c r="AP40705" s="94">
        <v>365</v>
      </c>
      <c r="AS40705" s="94">
        <v>-835</v>
      </c>
      <c r="AT40705" s="94">
        <v>-894</v>
      </c>
      <c r="AU40705" s="94">
        <v>-1299</v>
      </c>
      <c r="AV40705" s="94">
        <v>-76</v>
      </c>
      <c r="AX40705" s="94">
        <v>-160</v>
      </c>
      <c r="AY40705" s="94">
        <v>-2441</v>
      </c>
      <c r="AZ40705" s="94">
        <v>-135</v>
      </c>
      <c r="BA40705" s="94">
        <v>-17</v>
      </c>
      <c r="BB40705" s="94">
        <v>-1690</v>
      </c>
      <c r="BC40705" s="94">
        <v>133</v>
      </c>
      <c r="BD40705" s="94">
        <v>-205</v>
      </c>
      <c r="BE40705" s="94">
        <v>10839</v>
      </c>
      <c r="BF40705" s="94">
        <v>2129</v>
      </c>
      <c r="BG40705" s="94">
        <v>10520</v>
      </c>
      <c r="BH40705" s="94">
        <v>80</v>
      </c>
    </row>
    <row r="40706" spans="1:60">
      <c r="A40706" s="85" t="s">
        <v>173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428</v>
      </c>
      <c r="G40706" s="89" t="s">
        <v>429</v>
      </c>
      <c r="H40706" s="94">
        <v>21961</v>
      </c>
      <c r="I40706" s="94">
        <v>22042</v>
      </c>
      <c r="J40706" s="94">
        <v>11002</v>
      </c>
      <c r="K40706" s="94">
        <v>-7585</v>
      </c>
      <c r="O40706" s="94">
        <v>22042</v>
      </c>
      <c r="P40706" s="94">
        <v>11002</v>
      </c>
      <c r="Q40706" s="94">
        <v>-7585</v>
      </c>
      <c r="R40706" s="94">
        <v>16</v>
      </c>
      <c r="S40706" s="94">
        <v>8417</v>
      </c>
      <c r="T40706" s="94">
        <v>2265</v>
      </c>
      <c r="U40706" s="94">
        <v>90</v>
      </c>
      <c r="W40706" s="94">
        <v>-35</v>
      </c>
      <c r="X40706" s="94">
        <v>248</v>
      </c>
      <c r="AF40706" s="94">
        <v>0</v>
      </c>
      <c r="AJ40706" s="94">
        <v>16</v>
      </c>
      <c r="AK40706" s="94">
        <v>8417</v>
      </c>
      <c r="AL40706" s="94">
        <v>2265</v>
      </c>
      <c r="AM40706" s="94">
        <v>90</v>
      </c>
      <c r="AO40706" s="94">
        <v>0</v>
      </c>
      <c r="AP40706" s="94">
        <v>248</v>
      </c>
      <c r="AS40706" s="94">
        <v>-840</v>
      </c>
      <c r="AT40706" s="94">
        <v>-862</v>
      </c>
      <c r="AU40706" s="94">
        <v>-1249</v>
      </c>
      <c r="AV40706" s="94">
        <v>-107</v>
      </c>
      <c r="AX40706" s="94">
        <v>-186</v>
      </c>
      <c r="AY40706" s="94">
        <v>-2434</v>
      </c>
      <c r="AZ40706" s="94">
        <v>-136</v>
      </c>
      <c r="BA40706" s="94">
        <v>-17</v>
      </c>
      <c r="BB40706" s="94">
        <v>-1692</v>
      </c>
      <c r="BC40706" s="94">
        <v>78</v>
      </c>
      <c r="BD40706" s="94">
        <v>-140</v>
      </c>
      <c r="BE40706" s="94">
        <v>10134</v>
      </c>
      <c r="BF40706" s="94">
        <v>1955</v>
      </c>
      <c r="BG40706" s="94">
        <v>9873</v>
      </c>
      <c r="BH40706" s="94">
        <v>79</v>
      </c>
    </row>
    <row r="40707" spans="1:60">
      <c r="A40707" s="85" t="s">
        <v>173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428</v>
      </c>
      <c r="G40707" s="89" t="s">
        <v>429</v>
      </c>
      <c r="H40707" s="94">
        <v>20999</v>
      </c>
      <c r="I40707" s="94">
        <v>21013</v>
      </c>
      <c r="J40707" s="94">
        <v>10661</v>
      </c>
      <c r="K40707" s="94">
        <v>-7531</v>
      </c>
      <c r="O40707" s="94">
        <v>21013</v>
      </c>
      <c r="P40707" s="94">
        <v>10661</v>
      </c>
      <c r="Q40707" s="94">
        <v>-7531</v>
      </c>
      <c r="R40707" s="94">
        <v>16</v>
      </c>
      <c r="S40707" s="94">
        <v>8057</v>
      </c>
      <c r="T40707" s="94">
        <v>2264</v>
      </c>
      <c r="U40707" s="94">
        <v>46</v>
      </c>
      <c r="W40707" s="94">
        <v>-35</v>
      </c>
      <c r="X40707" s="94">
        <v>314</v>
      </c>
      <c r="AF40707" s="94">
        <v>0</v>
      </c>
      <c r="AJ40707" s="94">
        <v>16</v>
      </c>
      <c r="AK40707" s="94">
        <v>8057</v>
      </c>
      <c r="AL40707" s="94">
        <v>2264</v>
      </c>
      <c r="AM40707" s="94">
        <v>46</v>
      </c>
      <c r="AO40707" s="94">
        <v>0</v>
      </c>
      <c r="AP40707" s="94">
        <v>314</v>
      </c>
      <c r="AS40707" s="94">
        <v>-912</v>
      </c>
      <c r="AT40707" s="94">
        <v>-913</v>
      </c>
      <c r="AU40707" s="94">
        <v>-1177</v>
      </c>
      <c r="AV40707" s="94">
        <v>-40</v>
      </c>
      <c r="AX40707" s="94">
        <v>-210</v>
      </c>
      <c r="AY40707" s="94">
        <v>-2346</v>
      </c>
      <c r="AZ40707" s="94">
        <v>-134</v>
      </c>
      <c r="BA40707" s="94">
        <v>-15</v>
      </c>
      <c r="BB40707" s="94">
        <v>-1721</v>
      </c>
      <c r="BC40707" s="94">
        <v>78</v>
      </c>
      <c r="BD40707" s="94">
        <v>-141</v>
      </c>
      <c r="BE40707" s="94">
        <v>9669</v>
      </c>
      <c r="BF40707" s="94">
        <v>1900</v>
      </c>
      <c r="BG40707" s="94">
        <v>9368</v>
      </c>
      <c r="BH40707" s="94">
        <v>76</v>
      </c>
    </row>
    <row r="40708" spans="1:60">
      <c r="A40708" s="85" t="s">
        <v>173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428</v>
      </c>
      <c r="G40708" s="89" t="s">
        <v>429</v>
      </c>
      <c r="H40708" s="94">
        <v>20246</v>
      </c>
      <c r="I40708" s="94">
        <v>20350</v>
      </c>
      <c r="J40708" s="94">
        <v>10197</v>
      </c>
      <c r="K40708" s="94">
        <v>-7558</v>
      </c>
      <c r="O40708" s="94">
        <v>20350</v>
      </c>
      <c r="P40708" s="94">
        <v>10197</v>
      </c>
      <c r="Q40708" s="94">
        <v>-7558</v>
      </c>
      <c r="R40708" s="94">
        <v>16</v>
      </c>
      <c r="S40708" s="94">
        <v>7694</v>
      </c>
      <c r="T40708" s="94">
        <v>2264</v>
      </c>
      <c r="U40708" s="94">
        <v>90</v>
      </c>
      <c r="W40708" s="94">
        <v>-35</v>
      </c>
      <c r="X40708" s="94">
        <v>168</v>
      </c>
      <c r="AF40708" s="94">
        <v>0</v>
      </c>
      <c r="AJ40708" s="94">
        <v>16</v>
      </c>
      <c r="AK40708" s="94">
        <v>7694</v>
      </c>
      <c r="AL40708" s="94">
        <v>2264</v>
      </c>
      <c r="AM40708" s="94">
        <v>90</v>
      </c>
      <c r="AO40708" s="94">
        <v>0</v>
      </c>
      <c r="AP40708" s="94">
        <v>168</v>
      </c>
      <c r="AS40708" s="94">
        <v>-926</v>
      </c>
      <c r="AT40708" s="94">
        <v>-937</v>
      </c>
      <c r="AU40708" s="94">
        <v>-1198</v>
      </c>
      <c r="AV40708" s="94">
        <v>-14</v>
      </c>
      <c r="AX40708" s="94">
        <v>-219</v>
      </c>
      <c r="AY40708" s="94">
        <v>-2348</v>
      </c>
      <c r="AZ40708" s="94">
        <v>-131</v>
      </c>
      <c r="BA40708" s="94">
        <v>-16</v>
      </c>
      <c r="BB40708" s="94">
        <v>-1718</v>
      </c>
      <c r="BC40708" s="94">
        <v>78</v>
      </c>
      <c r="BD40708" s="94">
        <v>-129</v>
      </c>
      <c r="BE40708" s="94">
        <v>9374</v>
      </c>
      <c r="BF40708" s="94">
        <v>1856</v>
      </c>
      <c r="BG40708" s="94">
        <v>9044</v>
      </c>
      <c r="BH40708" s="94">
        <v>77</v>
      </c>
    </row>
    <row r="40709" spans="1:60">
      <c r="A40709" s="85" t="s">
        <v>173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428</v>
      </c>
      <c r="G40709" s="89" t="s">
        <v>429</v>
      </c>
      <c r="H40709" s="94">
        <v>19792</v>
      </c>
      <c r="I40709" s="94">
        <v>19930</v>
      </c>
      <c r="J40709" s="94">
        <v>10093</v>
      </c>
      <c r="K40709" s="94">
        <v>-7408</v>
      </c>
      <c r="O40709" s="94">
        <v>19930</v>
      </c>
      <c r="P40709" s="94">
        <v>10093</v>
      </c>
      <c r="Q40709" s="94">
        <v>-7408</v>
      </c>
      <c r="R40709" s="94">
        <v>16</v>
      </c>
      <c r="S40709" s="94">
        <v>7580</v>
      </c>
      <c r="T40709" s="94">
        <v>2265</v>
      </c>
      <c r="U40709" s="94">
        <v>91</v>
      </c>
      <c r="W40709" s="94">
        <v>-37</v>
      </c>
      <c r="X40709" s="94">
        <v>179</v>
      </c>
      <c r="AF40709" s="94">
        <v>0</v>
      </c>
      <c r="AJ40709" s="94">
        <v>16</v>
      </c>
      <c r="AK40709" s="94">
        <v>7580</v>
      </c>
      <c r="AL40709" s="94">
        <v>2265</v>
      </c>
      <c r="AM40709" s="94">
        <v>91</v>
      </c>
      <c r="AO40709" s="94">
        <v>0</v>
      </c>
      <c r="AP40709" s="94">
        <v>179</v>
      </c>
      <c r="AS40709" s="94">
        <v>-952</v>
      </c>
      <c r="AT40709" s="94">
        <v>-998</v>
      </c>
      <c r="AU40709" s="94">
        <v>-1208</v>
      </c>
      <c r="AV40709" s="94">
        <v>27</v>
      </c>
      <c r="AX40709" s="94">
        <v>-230</v>
      </c>
      <c r="AY40709" s="94">
        <v>-2177</v>
      </c>
      <c r="AZ40709" s="94">
        <v>-116</v>
      </c>
      <c r="BA40709" s="94">
        <v>-16</v>
      </c>
      <c r="BB40709" s="94">
        <v>-1706</v>
      </c>
      <c r="BC40709" s="94">
        <v>71</v>
      </c>
      <c r="BD40709" s="94">
        <v>-103</v>
      </c>
      <c r="BE40709" s="94">
        <v>9200</v>
      </c>
      <c r="BF40709" s="94">
        <v>1803</v>
      </c>
      <c r="BG40709" s="94">
        <v>8850</v>
      </c>
      <c r="BH40709" s="94">
        <v>78</v>
      </c>
    </row>
    <row r="40710" spans="1:60">
      <c r="A40710" s="85" t="s">
        <v>173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428</v>
      </c>
      <c r="G40710" s="89" t="s">
        <v>429</v>
      </c>
      <c r="H40710" s="94">
        <v>19562</v>
      </c>
      <c r="I40710" s="94">
        <v>19839</v>
      </c>
      <c r="J40710" s="94">
        <v>10310</v>
      </c>
      <c r="K40710" s="94">
        <v>-7420</v>
      </c>
      <c r="O40710" s="94">
        <v>19839</v>
      </c>
      <c r="P40710" s="94">
        <v>10310</v>
      </c>
      <c r="Q40710" s="94">
        <v>-7420</v>
      </c>
      <c r="R40710" s="94">
        <v>16</v>
      </c>
      <c r="S40710" s="94">
        <v>7893</v>
      </c>
      <c r="T40710" s="94">
        <v>2264</v>
      </c>
      <c r="U40710" s="94">
        <v>46</v>
      </c>
      <c r="W40710" s="94">
        <v>-38</v>
      </c>
      <c r="X40710" s="94">
        <v>130</v>
      </c>
      <c r="AF40710" s="94">
        <v>0</v>
      </c>
      <c r="AJ40710" s="94">
        <v>16</v>
      </c>
      <c r="AK40710" s="94">
        <v>7893</v>
      </c>
      <c r="AL40710" s="94">
        <v>2264</v>
      </c>
      <c r="AM40710" s="94">
        <v>46</v>
      </c>
      <c r="AO40710" s="94">
        <v>0</v>
      </c>
      <c r="AP40710" s="94">
        <v>130</v>
      </c>
      <c r="AS40710" s="94">
        <v>-935</v>
      </c>
      <c r="AT40710" s="94">
        <v>-912</v>
      </c>
      <c r="AU40710" s="94">
        <v>-1143</v>
      </c>
      <c r="AV40710" s="94">
        <v>23</v>
      </c>
      <c r="AX40710" s="94">
        <v>-229</v>
      </c>
      <c r="AY40710" s="94">
        <v>-2302</v>
      </c>
      <c r="AZ40710" s="94">
        <v>-140</v>
      </c>
      <c r="BA40710" s="94">
        <v>-14</v>
      </c>
      <c r="BB40710" s="94">
        <v>-1725</v>
      </c>
      <c r="BC40710" s="94">
        <v>80</v>
      </c>
      <c r="BD40710" s="94">
        <v>-123</v>
      </c>
      <c r="BE40710" s="94">
        <v>9185</v>
      </c>
      <c r="BF40710" s="94">
        <v>1746</v>
      </c>
      <c r="BG40710" s="94">
        <v>8826</v>
      </c>
      <c r="BH40710" s="94">
        <v>82</v>
      </c>
    </row>
    <row r="40711" spans="1:60">
      <c r="A40711" s="85" t="s">
        <v>173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428</v>
      </c>
      <c r="G40711" s="89" t="s">
        <v>429</v>
      </c>
      <c r="H40711" s="94">
        <v>20104</v>
      </c>
      <c r="I40711" s="94">
        <v>20401</v>
      </c>
      <c r="J40711" s="94">
        <v>10738</v>
      </c>
      <c r="K40711" s="94">
        <v>-7352</v>
      </c>
      <c r="O40711" s="94">
        <v>20401</v>
      </c>
      <c r="P40711" s="94">
        <v>10738</v>
      </c>
      <c r="Q40711" s="94">
        <v>-7352</v>
      </c>
      <c r="R40711" s="94">
        <v>16</v>
      </c>
      <c r="S40711" s="94">
        <v>8250</v>
      </c>
      <c r="T40711" s="94">
        <v>2266</v>
      </c>
      <c r="U40711" s="94">
        <v>46</v>
      </c>
      <c r="W40711" s="94">
        <v>-38</v>
      </c>
      <c r="X40711" s="94">
        <v>199</v>
      </c>
      <c r="AF40711" s="94">
        <v>0</v>
      </c>
      <c r="AJ40711" s="94">
        <v>16</v>
      </c>
      <c r="AK40711" s="94">
        <v>8250</v>
      </c>
      <c r="AL40711" s="94">
        <v>2266</v>
      </c>
      <c r="AM40711" s="94">
        <v>46</v>
      </c>
      <c r="AO40711" s="94">
        <v>0</v>
      </c>
      <c r="AP40711" s="94">
        <v>199</v>
      </c>
      <c r="AS40711" s="94">
        <v>-932</v>
      </c>
      <c r="AT40711" s="94">
        <v>-897</v>
      </c>
      <c r="AU40711" s="94">
        <v>-1170</v>
      </c>
      <c r="AV40711" s="94">
        <v>28</v>
      </c>
      <c r="AX40711" s="94">
        <v>-233</v>
      </c>
      <c r="AY40711" s="94">
        <v>-2259</v>
      </c>
      <c r="AZ40711" s="94">
        <v>-135</v>
      </c>
      <c r="BA40711" s="94">
        <v>-13</v>
      </c>
      <c r="BB40711" s="94">
        <v>-1690</v>
      </c>
      <c r="BC40711" s="94">
        <v>90</v>
      </c>
      <c r="BD40711" s="94">
        <v>-141</v>
      </c>
      <c r="BE40711" s="94">
        <v>9468</v>
      </c>
      <c r="BF40711" s="94">
        <v>1791</v>
      </c>
      <c r="BG40711" s="94">
        <v>9057</v>
      </c>
      <c r="BH40711" s="94">
        <v>85</v>
      </c>
    </row>
    <row r="40712" spans="1:60">
      <c r="A40712" s="85" t="s">
        <v>173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428</v>
      </c>
      <c r="G40712" s="89" t="s">
        <v>429</v>
      </c>
      <c r="H40712" s="94">
        <v>21447</v>
      </c>
      <c r="I40712" s="94">
        <v>21873</v>
      </c>
      <c r="J40712" s="94">
        <v>11885</v>
      </c>
      <c r="K40712" s="94">
        <v>-7873</v>
      </c>
      <c r="O40712" s="94">
        <v>21873</v>
      </c>
      <c r="P40712" s="94">
        <v>11885</v>
      </c>
      <c r="Q40712" s="94">
        <v>-7873</v>
      </c>
      <c r="R40712" s="94">
        <v>18</v>
      </c>
      <c r="S40712" s="94">
        <v>9244</v>
      </c>
      <c r="T40712" s="94">
        <v>2266</v>
      </c>
      <c r="U40712" s="94">
        <v>90</v>
      </c>
      <c r="W40712" s="94">
        <v>-39</v>
      </c>
      <c r="X40712" s="94">
        <v>305</v>
      </c>
      <c r="AF40712" s="94">
        <v>0</v>
      </c>
      <c r="AJ40712" s="94">
        <v>18</v>
      </c>
      <c r="AK40712" s="94">
        <v>9244</v>
      </c>
      <c r="AL40712" s="94">
        <v>2266</v>
      </c>
      <c r="AM40712" s="94">
        <v>90</v>
      </c>
      <c r="AO40712" s="94">
        <v>0</v>
      </c>
      <c r="AP40712" s="94">
        <v>305</v>
      </c>
      <c r="AS40712" s="94">
        <v>-978</v>
      </c>
      <c r="AT40712" s="94">
        <v>-1013</v>
      </c>
      <c r="AU40712" s="94">
        <v>-1199</v>
      </c>
      <c r="AV40712" s="94">
        <v>0</v>
      </c>
      <c r="AX40712" s="94">
        <v>-209</v>
      </c>
      <c r="AY40712" s="94">
        <v>-2549</v>
      </c>
      <c r="AZ40712" s="94">
        <v>-129</v>
      </c>
      <c r="BA40712" s="94">
        <v>-12</v>
      </c>
      <c r="BB40712" s="94">
        <v>-1745</v>
      </c>
      <c r="BC40712" s="94">
        <v>145</v>
      </c>
      <c r="BD40712" s="94">
        <v>-184</v>
      </c>
      <c r="BE40712" s="94">
        <v>10139</v>
      </c>
      <c r="BF40712" s="94">
        <v>1958</v>
      </c>
      <c r="BG40712" s="94">
        <v>9685</v>
      </c>
      <c r="BH40712" s="94">
        <v>91</v>
      </c>
    </row>
    <row r="40713" spans="1:60">
      <c r="A40713" s="85" t="s">
        <v>173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428</v>
      </c>
      <c r="G40713" s="89" t="s">
        <v>429</v>
      </c>
      <c r="H40713" s="94">
        <v>23560</v>
      </c>
      <c r="I40713" s="94">
        <v>24037</v>
      </c>
      <c r="J40713" s="94">
        <v>13470</v>
      </c>
      <c r="K40713" s="94">
        <v>-8276</v>
      </c>
      <c r="O40713" s="94">
        <v>24037</v>
      </c>
      <c r="P40713" s="94">
        <v>13470</v>
      </c>
      <c r="Q40713" s="94">
        <v>-8276</v>
      </c>
      <c r="R40713" s="94">
        <v>16</v>
      </c>
      <c r="S40713" s="94">
        <v>9915</v>
      </c>
      <c r="T40713" s="94">
        <v>2265</v>
      </c>
      <c r="U40713" s="94">
        <v>90</v>
      </c>
      <c r="W40713" s="94">
        <v>881</v>
      </c>
      <c r="X40713" s="94">
        <v>304</v>
      </c>
      <c r="AJ40713" s="94">
        <v>16</v>
      </c>
      <c r="AK40713" s="94">
        <v>9915</v>
      </c>
      <c r="AL40713" s="94">
        <v>2265</v>
      </c>
      <c r="AM40713" s="94">
        <v>90</v>
      </c>
      <c r="AO40713" s="94">
        <v>881</v>
      </c>
      <c r="AP40713" s="94">
        <v>304</v>
      </c>
      <c r="AS40713" s="94">
        <v>-971</v>
      </c>
      <c r="AT40713" s="94">
        <v>-1038</v>
      </c>
      <c r="AU40713" s="94">
        <v>-1078</v>
      </c>
      <c r="AV40713" s="94">
        <v>-49</v>
      </c>
      <c r="AX40713" s="94">
        <v>-200</v>
      </c>
      <c r="AY40713" s="94">
        <v>-3040</v>
      </c>
      <c r="AZ40713" s="94">
        <v>-112</v>
      </c>
      <c r="BA40713" s="94">
        <v>-9</v>
      </c>
      <c r="BB40713" s="94">
        <v>-1738</v>
      </c>
      <c r="BC40713" s="94">
        <v>200</v>
      </c>
      <c r="BD40713" s="94">
        <v>-241</v>
      </c>
      <c r="BE40713" s="94">
        <v>11224</v>
      </c>
      <c r="BF40713" s="94">
        <v>2171</v>
      </c>
      <c r="BG40713" s="94">
        <v>10546</v>
      </c>
      <c r="BH40713" s="94">
        <v>97</v>
      </c>
    </row>
    <row r="40714" spans="1:60">
      <c r="A40714" s="85" t="s">
        <v>173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428</v>
      </c>
      <c r="G40714" s="89" t="s">
        <v>429</v>
      </c>
      <c r="H40714" s="94">
        <v>24396</v>
      </c>
      <c r="I40714" s="94">
        <v>24750</v>
      </c>
      <c r="J40714" s="94">
        <v>15448</v>
      </c>
      <c r="K40714" s="94">
        <v>-7761</v>
      </c>
      <c r="O40714" s="94">
        <v>24750</v>
      </c>
      <c r="P40714" s="94">
        <v>15448</v>
      </c>
      <c r="Q40714" s="94">
        <v>-7761</v>
      </c>
      <c r="R40714" s="94">
        <v>15</v>
      </c>
      <c r="S40714" s="94">
        <v>8470</v>
      </c>
      <c r="T40714" s="94">
        <v>2267</v>
      </c>
      <c r="U40714" s="94">
        <v>90</v>
      </c>
      <c r="W40714" s="94">
        <v>4216</v>
      </c>
      <c r="X40714" s="94">
        <v>390</v>
      </c>
      <c r="AJ40714" s="94">
        <v>15</v>
      </c>
      <c r="AK40714" s="94">
        <v>8470</v>
      </c>
      <c r="AL40714" s="94">
        <v>2267</v>
      </c>
      <c r="AM40714" s="94">
        <v>90</v>
      </c>
      <c r="AO40714" s="94">
        <v>4216</v>
      </c>
      <c r="AP40714" s="94">
        <v>390</v>
      </c>
      <c r="AS40714" s="94">
        <v>-1015</v>
      </c>
      <c r="AT40714" s="94">
        <v>-800</v>
      </c>
      <c r="AU40714" s="94">
        <v>-1047</v>
      </c>
      <c r="AV40714" s="94">
        <v>28</v>
      </c>
      <c r="AX40714" s="94">
        <v>-326</v>
      </c>
      <c r="AY40714" s="94">
        <v>-2810</v>
      </c>
      <c r="AZ40714" s="94">
        <v>-180</v>
      </c>
      <c r="BA40714" s="94">
        <v>-7</v>
      </c>
      <c r="BB40714" s="94">
        <v>-1727</v>
      </c>
      <c r="BC40714" s="94">
        <v>275</v>
      </c>
      <c r="BD40714" s="94">
        <v>-152</v>
      </c>
      <c r="BE40714" s="94">
        <v>11750</v>
      </c>
      <c r="BF40714" s="94">
        <v>2078</v>
      </c>
      <c r="BG40714" s="94">
        <v>10825</v>
      </c>
      <c r="BH40714" s="94">
        <v>97</v>
      </c>
    </row>
    <row r="40715" spans="1:60">
      <c r="A40715" s="85" t="s">
        <v>173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428</v>
      </c>
      <c r="G40715" s="89" t="s">
        <v>429</v>
      </c>
      <c r="H40715" s="94">
        <v>24398</v>
      </c>
      <c r="I40715" s="94">
        <v>23869</v>
      </c>
      <c r="J40715" s="94">
        <v>15438</v>
      </c>
      <c r="K40715" s="94">
        <v>-6090</v>
      </c>
      <c r="O40715" s="94">
        <v>23869</v>
      </c>
      <c r="P40715" s="94">
        <v>15438</v>
      </c>
      <c r="Q40715" s="94">
        <v>-6090</v>
      </c>
      <c r="R40715" s="94">
        <v>16</v>
      </c>
      <c r="S40715" s="94">
        <v>5818</v>
      </c>
      <c r="T40715" s="94">
        <v>2267</v>
      </c>
      <c r="U40715" s="94">
        <v>90</v>
      </c>
      <c r="W40715" s="94">
        <v>6817</v>
      </c>
      <c r="X40715" s="94">
        <v>430</v>
      </c>
      <c r="AJ40715" s="94">
        <v>16</v>
      </c>
      <c r="AK40715" s="94">
        <v>5818</v>
      </c>
      <c r="AL40715" s="94">
        <v>2267</v>
      </c>
      <c r="AM40715" s="94">
        <v>90</v>
      </c>
      <c r="AO40715" s="94">
        <v>6817</v>
      </c>
      <c r="AP40715" s="94">
        <v>430</v>
      </c>
      <c r="AS40715" s="94">
        <v>-861</v>
      </c>
      <c r="AT40715" s="94">
        <v>-527</v>
      </c>
      <c r="AU40715" s="94">
        <v>-935</v>
      </c>
      <c r="AV40715" s="94">
        <v>36</v>
      </c>
      <c r="AX40715" s="94">
        <v>-477</v>
      </c>
      <c r="AY40715" s="94">
        <v>-2166</v>
      </c>
      <c r="AZ40715" s="94">
        <v>-200</v>
      </c>
      <c r="BA40715" s="94">
        <v>-4</v>
      </c>
      <c r="BB40715" s="94">
        <v>-1422</v>
      </c>
      <c r="BC40715" s="94">
        <v>455</v>
      </c>
      <c r="BD40715" s="94">
        <v>11</v>
      </c>
      <c r="BE40715" s="94">
        <v>11344</v>
      </c>
      <c r="BF40715" s="94">
        <v>1800</v>
      </c>
      <c r="BG40715" s="94">
        <v>10664</v>
      </c>
      <c r="BH40715" s="94">
        <v>61</v>
      </c>
    </row>
    <row r="40716" spans="1:60">
      <c r="A40716" s="85" t="s">
        <v>173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428</v>
      </c>
      <c r="G40716" s="89" t="s">
        <v>429</v>
      </c>
      <c r="H40716" s="94">
        <v>23687</v>
      </c>
      <c r="I40716" s="94">
        <v>22859</v>
      </c>
      <c r="J40716" s="94">
        <v>15175</v>
      </c>
      <c r="K40716" s="94">
        <v>-5535</v>
      </c>
      <c r="O40716" s="94">
        <v>22859</v>
      </c>
      <c r="P40716" s="94">
        <v>15175</v>
      </c>
      <c r="Q40716" s="94">
        <v>-5535</v>
      </c>
      <c r="R40716" s="94">
        <v>17</v>
      </c>
      <c r="S40716" s="94">
        <v>5138</v>
      </c>
      <c r="T40716" s="94">
        <v>2265</v>
      </c>
      <c r="U40716" s="94">
        <v>90</v>
      </c>
      <c r="W40716" s="94">
        <v>6810</v>
      </c>
      <c r="X40716" s="94">
        <v>856</v>
      </c>
      <c r="AJ40716" s="94">
        <v>17</v>
      </c>
      <c r="AK40716" s="94">
        <v>5138</v>
      </c>
      <c r="AL40716" s="94">
        <v>2265</v>
      </c>
      <c r="AM40716" s="94">
        <v>90</v>
      </c>
      <c r="AO40716" s="94">
        <v>6810</v>
      </c>
      <c r="AP40716" s="94">
        <v>856</v>
      </c>
      <c r="AS40716" s="94">
        <v>-872</v>
      </c>
      <c r="AT40716" s="94">
        <v>-430</v>
      </c>
      <c r="AU40716" s="94">
        <v>-890</v>
      </c>
      <c r="AV40716" s="94">
        <v>37</v>
      </c>
      <c r="AX40716" s="94">
        <v>-502</v>
      </c>
      <c r="AY40716" s="94">
        <v>-1924</v>
      </c>
      <c r="AZ40716" s="94">
        <v>-178</v>
      </c>
      <c r="BA40716" s="94">
        <v>-5</v>
      </c>
      <c r="BB40716" s="94">
        <v>-1328</v>
      </c>
      <c r="BC40716" s="94">
        <v>501</v>
      </c>
      <c r="BD40716" s="94">
        <v>56</v>
      </c>
      <c r="BE40716" s="94">
        <v>10739</v>
      </c>
      <c r="BF40716" s="94">
        <v>1685</v>
      </c>
      <c r="BG40716" s="94">
        <v>10392</v>
      </c>
      <c r="BH40716" s="94">
        <v>43</v>
      </c>
    </row>
    <row r="40717" spans="1:60">
      <c r="A40717" s="85" t="s">
        <v>173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428</v>
      </c>
      <c r="G40717" s="89" t="s">
        <v>429</v>
      </c>
      <c r="H40717" s="94">
        <v>22891</v>
      </c>
      <c r="I40717" s="94">
        <v>22569</v>
      </c>
      <c r="J40717" s="94">
        <v>14943</v>
      </c>
      <c r="K40717" s="94">
        <v>-6018</v>
      </c>
      <c r="O40717" s="94">
        <v>22569</v>
      </c>
      <c r="P40717" s="94">
        <v>14943</v>
      </c>
      <c r="Q40717" s="94">
        <v>-6018</v>
      </c>
      <c r="R40717" s="94">
        <v>15</v>
      </c>
      <c r="S40717" s="94">
        <v>5284</v>
      </c>
      <c r="T40717" s="94">
        <v>2265</v>
      </c>
      <c r="U40717" s="94">
        <v>89</v>
      </c>
      <c r="W40717" s="94">
        <v>6509</v>
      </c>
      <c r="X40717" s="94">
        <v>781</v>
      </c>
      <c r="AJ40717" s="94">
        <v>15</v>
      </c>
      <c r="AK40717" s="94">
        <v>5284</v>
      </c>
      <c r="AL40717" s="94">
        <v>2265</v>
      </c>
      <c r="AM40717" s="94">
        <v>89</v>
      </c>
      <c r="AO40717" s="94">
        <v>6509</v>
      </c>
      <c r="AP40717" s="94">
        <v>781</v>
      </c>
      <c r="AS40717" s="94">
        <v>-955</v>
      </c>
      <c r="AT40717" s="94">
        <v>-530</v>
      </c>
      <c r="AU40717" s="94">
        <v>-963</v>
      </c>
      <c r="AV40717" s="94">
        <v>41</v>
      </c>
      <c r="AX40717" s="94">
        <v>-518</v>
      </c>
      <c r="AY40717" s="94">
        <v>-2031</v>
      </c>
      <c r="AZ40717" s="94">
        <v>-146</v>
      </c>
      <c r="BA40717" s="94">
        <v>-8</v>
      </c>
      <c r="BB40717" s="94">
        <v>-1431</v>
      </c>
      <c r="BC40717" s="94">
        <v>449</v>
      </c>
      <c r="BD40717" s="94">
        <v>74</v>
      </c>
      <c r="BE40717" s="94">
        <v>10468</v>
      </c>
      <c r="BF40717" s="94">
        <v>1535</v>
      </c>
      <c r="BG40717" s="94">
        <v>10532</v>
      </c>
      <c r="BH40717" s="94">
        <v>34</v>
      </c>
    </row>
    <row r="40718" spans="1:60">
      <c r="A40718" s="85" t="s">
        <v>173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428</v>
      </c>
      <c r="G40718" s="89" t="s">
        <v>429</v>
      </c>
      <c r="H40718" s="94">
        <v>22476</v>
      </c>
      <c r="I40718" s="94">
        <v>22470</v>
      </c>
      <c r="J40718" s="94">
        <v>14984</v>
      </c>
      <c r="K40718" s="94">
        <v>-6136</v>
      </c>
      <c r="O40718" s="94">
        <v>22470</v>
      </c>
      <c r="P40718" s="94">
        <v>14984</v>
      </c>
      <c r="Q40718" s="94">
        <v>-6136</v>
      </c>
      <c r="R40718" s="94">
        <v>16</v>
      </c>
      <c r="S40718" s="94">
        <v>4969</v>
      </c>
      <c r="T40718" s="94">
        <v>2265</v>
      </c>
      <c r="U40718" s="94">
        <v>90</v>
      </c>
      <c r="W40718" s="94">
        <v>6775</v>
      </c>
      <c r="X40718" s="94">
        <v>870</v>
      </c>
      <c r="AJ40718" s="94">
        <v>16</v>
      </c>
      <c r="AK40718" s="94">
        <v>4969</v>
      </c>
      <c r="AL40718" s="94">
        <v>2265</v>
      </c>
      <c r="AM40718" s="94">
        <v>90</v>
      </c>
      <c r="AO40718" s="94">
        <v>6775</v>
      </c>
      <c r="AP40718" s="94">
        <v>870</v>
      </c>
      <c r="AS40718" s="94">
        <v>-1004</v>
      </c>
      <c r="AT40718" s="94">
        <v>-542</v>
      </c>
      <c r="AU40718" s="94">
        <v>-956</v>
      </c>
      <c r="AV40718" s="94">
        <v>43</v>
      </c>
      <c r="AX40718" s="94">
        <v>-511</v>
      </c>
      <c r="AY40718" s="94">
        <v>-1979</v>
      </c>
      <c r="AZ40718" s="94">
        <v>-134</v>
      </c>
      <c r="BA40718" s="94">
        <v>-9</v>
      </c>
      <c r="BB40718" s="94">
        <v>-1516</v>
      </c>
      <c r="BC40718" s="94">
        <v>405</v>
      </c>
      <c r="BD40718" s="94">
        <v>67</v>
      </c>
      <c r="BE40718" s="94">
        <v>10394</v>
      </c>
      <c r="BF40718" s="94">
        <v>1523</v>
      </c>
      <c r="BG40718" s="94">
        <v>10519</v>
      </c>
      <c r="BH40718" s="94">
        <v>34</v>
      </c>
    </row>
    <row r="40719" spans="1:60">
      <c r="A40719" s="85" t="s">
        <v>173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428</v>
      </c>
      <c r="G40719" s="89" t="s">
        <v>429</v>
      </c>
      <c r="H40719" s="94">
        <v>22452</v>
      </c>
      <c r="I40719" s="94">
        <v>22243</v>
      </c>
      <c r="J40719" s="94">
        <v>15352</v>
      </c>
      <c r="K40719" s="94">
        <v>-5669</v>
      </c>
      <c r="O40719" s="94">
        <v>22243</v>
      </c>
      <c r="P40719" s="94">
        <v>15352</v>
      </c>
      <c r="Q40719" s="94">
        <v>-5669</v>
      </c>
      <c r="R40719" s="94">
        <v>15</v>
      </c>
      <c r="S40719" s="94">
        <v>5158</v>
      </c>
      <c r="T40719" s="94">
        <v>2264</v>
      </c>
      <c r="U40719" s="94">
        <v>90</v>
      </c>
      <c r="W40719" s="94">
        <v>7015</v>
      </c>
      <c r="X40719" s="94">
        <v>810</v>
      </c>
      <c r="AJ40719" s="94">
        <v>15</v>
      </c>
      <c r="AK40719" s="94">
        <v>5158</v>
      </c>
      <c r="AL40719" s="94">
        <v>2264</v>
      </c>
      <c r="AM40719" s="94">
        <v>90</v>
      </c>
      <c r="AO40719" s="94">
        <v>7015</v>
      </c>
      <c r="AP40719" s="94">
        <v>810</v>
      </c>
      <c r="AS40719" s="94">
        <v>-920</v>
      </c>
      <c r="AT40719" s="94">
        <v>-378</v>
      </c>
      <c r="AU40719" s="94">
        <v>-922</v>
      </c>
      <c r="AV40719" s="94">
        <v>46</v>
      </c>
      <c r="AX40719" s="94">
        <v>-477</v>
      </c>
      <c r="AY40719" s="94">
        <v>-1963</v>
      </c>
      <c r="AZ40719" s="94">
        <v>-115</v>
      </c>
      <c r="BA40719" s="94">
        <v>-10</v>
      </c>
      <c r="BB40719" s="94">
        <v>-1415</v>
      </c>
      <c r="BC40719" s="94">
        <v>415</v>
      </c>
      <c r="BD40719" s="94">
        <v>70</v>
      </c>
      <c r="BE40719" s="94">
        <v>10365</v>
      </c>
      <c r="BF40719" s="94">
        <v>1460</v>
      </c>
      <c r="BG40719" s="94">
        <v>10390</v>
      </c>
      <c r="BH40719" s="94">
        <v>29</v>
      </c>
    </row>
    <row r="40720" spans="1:60">
      <c r="A40720" s="85" t="s">
        <v>173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428</v>
      </c>
      <c r="G40720" s="89" t="s">
        <v>429</v>
      </c>
      <c r="H40720" s="94">
        <v>22818</v>
      </c>
      <c r="I40720" s="94">
        <v>22545</v>
      </c>
      <c r="J40720" s="94">
        <v>15091</v>
      </c>
      <c r="K40720" s="94">
        <v>-5956</v>
      </c>
      <c r="O40720" s="94">
        <v>22545</v>
      </c>
      <c r="P40720" s="94">
        <v>15091</v>
      </c>
      <c r="Q40720" s="94">
        <v>-5956</v>
      </c>
      <c r="R40720" s="94">
        <v>16</v>
      </c>
      <c r="S40720" s="94">
        <v>5241</v>
      </c>
      <c r="T40720" s="94">
        <v>2264</v>
      </c>
      <c r="U40720" s="94">
        <v>91</v>
      </c>
      <c r="W40720" s="94">
        <v>6643</v>
      </c>
      <c r="X40720" s="94">
        <v>837</v>
      </c>
      <c r="AJ40720" s="94">
        <v>16</v>
      </c>
      <c r="AK40720" s="94">
        <v>5241</v>
      </c>
      <c r="AL40720" s="94">
        <v>2264</v>
      </c>
      <c r="AM40720" s="94">
        <v>91</v>
      </c>
      <c r="AO40720" s="94">
        <v>6643</v>
      </c>
      <c r="AP40720" s="94">
        <v>837</v>
      </c>
      <c r="AS40720" s="94">
        <v>-895</v>
      </c>
      <c r="AT40720" s="94">
        <v>-553</v>
      </c>
      <c r="AU40720" s="94">
        <v>-1030</v>
      </c>
      <c r="AV40720" s="94">
        <v>38</v>
      </c>
      <c r="AX40720" s="94">
        <v>-461</v>
      </c>
      <c r="AY40720" s="94">
        <v>-1993</v>
      </c>
      <c r="AZ40720" s="94">
        <v>-146</v>
      </c>
      <c r="BA40720" s="94">
        <v>-12</v>
      </c>
      <c r="BB40720" s="94">
        <v>-1373</v>
      </c>
      <c r="BC40720" s="94">
        <v>397</v>
      </c>
      <c r="BD40720" s="94">
        <v>72</v>
      </c>
      <c r="BE40720" s="94">
        <v>10451</v>
      </c>
      <c r="BF40720" s="94">
        <v>1562</v>
      </c>
      <c r="BG40720" s="94">
        <v>10493</v>
      </c>
      <c r="BH40720" s="94">
        <v>39</v>
      </c>
    </row>
    <row r="40721" spans="1:60">
      <c r="A40721" s="85" t="s">
        <v>173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428</v>
      </c>
      <c r="G40721" s="89" t="s">
        <v>429</v>
      </c>
      <c r="H40721" s="94">
        <v>23274</v>
      </c>
      <c r="I40721" s="94">
        <v>23068</v>
      </c>
      <c r="J40721" s="94">
        <v>15034</v>
      </c>
      <c r="K40721" s="94">
        <v>-6277</v>
      </c>
      <c r="O40721" s="94">
        <v>23068</v>
      </c>
      <c r="P40721" s="94">
        <v>15034</v>
      </c>
      <c r="Q40721" s="94">
        <v>-6277</v>
      </c>
      <c r="R40721" s="94">
        <v>18</v>
      </c>
      <c r="S40721" s="94">
        <v>6187</v>
      </c>
      <c r="T40721" s="94">
        <v>2262</v>
      </c>
      <c r="U40721" s="94">
        <v>89</v>
      </c>
      <c r="W40721" s="94">
        <v>5818</v>
      </c>
      <c r="X40721" s="94">
        <v>660</v>
      </c>
      <c r="AJ40721" s="94">
        <v>18</v>
      </c>
      <c r="AK40721" s="94">
        <v>6187</v>
      </c>
      <c r="AL40721" s="94">
        <v>2262</v>
      </c>
      <c r="AM40721" s="94">
        <v>89</v>
      </c>
      <c r="AO40721" s="94">
        <v>5818</v>
      </c>
      <c r="AP40721" s="94">
        <v>660</v>
      </c>
      <c r="AS40721" s="94">
        <v>-868</v>
      </c>
      <c r="AT40721" s="94">
        <v>-831</v>
      </c>
      <c r="AU40721" s="94">
        <v>-1167</v>
      </c>
      <c r="AV40721" s="94">
        <v>30</v>
      </c>
      <c r="AX40721" s="94">
        <v>-389</v>
      </c>
      <c r="AY40721" s="94">
        <v>-1867</v>
      </c>
      <c r="AZ40721" s="94">
        <v>-144</v>
      </c>
      <c r="BA40721" s="94">
        <v>-16</v>
      </c>
      <c r="BB40721" s="94">
        <v>-1425</v>
      </c>
      <c r="BC40721" s="94">
        <v>364</v>
      </c>
      <c r="BD40721" s="94">
        <v>36</v>
      </c>
      <c r="BE40721" s="94">
        <v>10639</v>
      </c>
      <c r="BF40721" s="94">
        <v>1778</v>
      </c>
      <c r="BG40721" s="94">
        <v>10619</v>
      </c>
      <c r="BH40721" s="94">
        <v>32</v>
      </c>
    </row>
    <row r="40722" spans="1:60">
      <c r="A40722" s="85" t="s">
        <v>173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428</v>
      </c>
      <c r="G40722" s="89" t="s">
        <v>429</v>
      </c>
      <c r="H40722" s="94">
        <v>23826</v>
      </c>
      <c r="I40722" s="94">
        <v>23682</v>
      </c>
      <c r="J40722" s="94">
        <v>13487</v>
      </c>
      <c r="K40722" s="94">
        <v>-7192</v>
      </c>
      <c r="O40722" s="94">
        <v>23682</v>
      </c>
      <c r="P40722" s="94">
        <v>13487</v>
      </c>
      <c r="Q40722" s="94">
        <v>-7192</v>
      </c>
      <c r="R40722" s="94">
        <v>17</v>
      </c>
      <c r="S40722" s="94">
        <v>7402</v>
      </c>
      <c r="T40722" s="94">
        <v>2263</v>
      </c>
      <c r="U40722" s="94">
        <v>90</v>
      </c>
      <c r="W40722" s="94">
        <v>3207</v>
      </c>
      <c r="X40722" s="94">
        <v>508</v>
      </c>
      <c r="AJ40722" s="94">
        <v>17</v>
      </c>
      <c r="AK40722" s="94">
        <v>7402</v>
      </c>
      <c r="AL40722" s="94">
        <v>2263</v>
      </c>
      <c r="AM40722" s="94">
        <v>90</v>
      </c>
      <c r="AO40722" s="94">
        <v>3207</v>
      </c>
      <c r="AP40722" s="94">
        <v>508</v>
      </c>
      <c r="AS40722" s="94">
        <v>-954</v>
      </c>
      <c r="AT40722" s="94">
        <v>-878</v>
      </c>
      <c r="AU40722" s="94">
        <v>-1533</v>
      </c>
      <c r="AV40722" s="94">
        <v>34</v>
      </c>
      <c r="AX40722" s="94">
        <v>-322</v>
      </c>
      <c r="AY40722" s="94">
        <v>-1995</v>
      </c>
      <c r="AZ40722" s="94">
        <v>-92</v>
      </c>
      <c r="BA40722" s="94">
        <v>-19</v>
      </c>
      <c r="BB40722" s="94">
        <v>-1724</v>
      </c>
      <c r="BC40722" s="94">
        <v>308</v>
      </c>
      <c r="BD40722" s="94">
        <v>-17</v>
      </c>
      <c r="BE40722" s="94">
        <v>10748</v>
      </c>
      <c r="BF40722" s="94">
        <v>1962</v>
      </c>
      <c r="BG40722" s="94">
        <v>10921</v>
      </c>
      <c r="BH40722" s="94">
        <v>51</v>
      </c>
    </row>
    <row r="40723" spans="1:60">
      <c r="A40723" s="85" t="s">
        <v>173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428</v>
      </c>
      <c r="G40723" s="89" t="s">
        <v>429</v>
      </c>
      <c r="H40723" s="94">
        <v>24428</v>
      </c>
      <c r="I40723" s="94">
        <v>24774</v>
      </c>
      <c r="J40723" s="94">
        <v>11665</v>
      </c>
      <c r="K40723" s="94">
        <v>-8610</v>
      </c>
      <c r="O40723" s="94">
        <v>24774</v>
      </c>
      <c r="P40723" s="94">
        <v>11665</v>
      </c>
      <c r="Q40723" s="94">
        <v>-8610</v>
      </c>
      <c r="R40723" s="94">
        <v>17</v>
      </c>
      <c r="S40723" s="94">
        <v>8683</v>
      </c>
      <c r="T40723" s="94">
        <v>2264</v>
      </c>
      <c r="U40723" s="94">
        <v>88</v>
      </c>
      <c r="W40723" s="94">
        <v>275</v>
      </c>
      <c r="X40723" s="94">
        <v>338</v>
      </c>
      <c r="AJ40723" s="94">
        <v>17</v>
      </c>
      <c r="AK40723" s="94">
        <v>8683</v>
      </c>
      <c r="AL40723" s="94">
        <v>2264</v>
      </c>
      <c r="AM40723" s="94">
        <v>88</v>
      </c>
      <c r="AO40723" s="94">
        <v>275</v>
      </c>
      <c r="AP40723" s="94">
        <v>338</v>
      </c>
      <c r="AS40723" s="94">
        <v>-1043</v>
      </c>
      <c r="AT40723" s="94">
        <v>-820</v>
      </c>
      <c r="AU40723" s="94">
        <v>-1929</v>
      </c>
      <c r="AV40723" s="94">
        <v>22</v>
      </c>
      <c r="AX40723" s="94">
        <v>-239</v>
      </c>
      <c r="AY40723" s="94">
        <v>-2650</v>
      </c>
      <c r="AZ40723" s="94">
        <v>-107</v>
      </c>
      <c r="BA40723" s="94">
        <v>-20</v>
      </c>
      <c r="BB40723" s="94">
        <v>-1857</v>
      </c>
      <c r="BC40723" s="94">
        <v>208</v>
      </c>
      <c r="BD40723" s="94">
        <v>-175</v>
      </c>
      <c r="BE40723" s="94">
        <v>11266</v>
      </c>
      <c r="BF40723" s="94">
        <v>2203</v>
      </c>
      <c r="BG40723" s="94">
        <v>11242</v>
      </c>
      <c r="BH40723" s="94">
        <v>63</v>
      </c>
    </row>
    <row r="40724" spans="1:60">
      <c r="A40724" s="85" t="s">
        <v>173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428</v>
      </c>
      <c r="G40724" s="89" t="s">
        <v>429</v>
      </c>
      <c r="H40724" s="94">
        <v>25882</v>
      </c>
      <c r="I40724" s="94">
        <v>26333</v>
      </c>
      <c r="J40724" s="94">
        <v>12637</v>
      </c>
      <c r="K40724" s="94">
        <v>-10148</v>
      </c>
      <c r="O40724" s="94">
        <v>26333</v>
      </c>
      <c r="P40724" s="94">
        <v>12637</v>
      </c>
      <c r="Q40724" s="94">
        <v>-10148</v>
      </c>
      <c r="R40724" s="94">
        <v>15</v>
      </c>
      <c r="S40724" s="94">
        <v>9948</v>
      </c>
      <c r="T40724" s="94">
        <v>2263</v>
      </c>
      <c r="U40724" s="94">
        <v>90</v>
      </c>
      <c r="W40724" s="94">
        <v>-36</v>
      </c>
      <c r="X40724" s="94">
        <v>357</v>
      </c>
      <c r="AF40724" s="94">
        <v>275</v>
      </c>
      <c r="AJ40724" s="94">
        <v>15</v>
      </c>
      <c r="AK40724" s="94">
        <v>9948</v>
      </c>
      <c r="AL40724" s="94">
        <v>2263</v>
      </c>
      <c r="AM40724" s="94">
        <v>90</v>
      </c>
      <c r="AO40724" s="94">
        <v>275</v>
      </c>
      <c r="AP40724" s="94">
        <v>357</v>
      </c>
      <c r="AS40724" s="94">
        <v>-1069</v>
      </c>
      <c r="AT40724" s="94">
        <v>-1183</v>
      </c>
      <c r="AU40724" s="94">
        <v>-1974</v>
      </c>
      <c r="AV40724" s="94">
        <v>-120</v>
      </c>
      <c r="AX40724" s="94">
        <v>-161</v>
      </c>
      <c r="AY40724" s="94">
        <v>-3470</v>
      </c>
      <c r="AZ40724" s="94">
        <v>-96</v>
      </c>
      <c r="BA40724" s="94">
        <v>-14</v>
      </c>
      <c r="BB40724" s="94">
        <v>-1923</v>
      </c>
      <c r="BC40724" s="94">
        <v>130</v>
      </c>
      <c r="BD40724" s="94">
        <v>-268</v>
      </c>
      <c r="BE40724" s="94">
        <v>11983</v>
      </c>
      <c r="BF40724" s="94">
        <v>2471</v>
      </c>
      <c r="BG40724" s="94">
        <v>11806</v>
      </c>
      <c r="BH40724" s="94">
        <v>73</v>
      </c>
    </row>
    <row r="40725" spans="1:60">
      <c r="A40725" s="85" t="s">
        <v>173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428</v>
      </c>
      <c r="G40725" s="89" t="s">
        <v>429</v>
      </c>
      <c r="H40725" s="94">
        <v>27311</v>
      </c>
      <c r="I40725" s="94">
        <v>27313</v>
      </c>
      <c r="J40725" s="94">
        <v>12041</v>
      </c>
      <c r="K40725" s="94">
        <v>-10546</v>
      </c>
      <c r="O40725" s="94">
        <v>27313</v>
      </c>
      <c r="P40725" s="94">
        <v>12041</v>
      </c>
      <c r="Q40725" s="94">
        <v>-10546</v>
      </c>
      <c r="R40725" s="94">
        <v>15</v>
      </c>
      <c r="S40725" s="94">
        <v>9324</v>
      </c>
      <c r="T40725" s="94">
        <v>2265</v>
      </c>
      <c r="U40725" s="94">
        <v>91</v>
      </c>
      <c r="W40725" s="94">
        <v>-35</v>
      </c>
      <c r="X40725" s="94">
        <v>381</v>
      </c>
      <c r="AF40725" s="94">
        <v>0</v>
      </c>
      <c r="AJ40725" s="94">
        <v>15</v>
      </c>
      <c r="AK40725" s="94">
        <v>9324</v>
      </c>
      <c r="AL40725" s="94">
        <v>2265</v>
      </c>
      <c r="AM40725" s="94">
        <v>91</v>
      </c>
      <c r="AO40725" s="94">
        <v>0</v>
      </c>
      <c r="AP40725" s="94">
        <v>381</v>
      </c>
      <c r="AS40725" s="94">
        <v>-1173</v>
      </c>
      <c r="AT40725" s="94">
        <v>-1050</v>
      </c>
      <c r="AU40725" s="94">
        <v>-2055</v>
      </c>
      <c r="AV40725" s="94">
        <v>-121</v>
      </c>
      <c r="AX40725" s="94">
        <v>-165</v>
      </c>
      <c r="AY40725" s="94">
        <v>-3758</v>
      </c>
      <c r="AZ40725" s="94">
        <v>-65</v>
      </c>
      <c r="BA40725" s="94">
        <v>-12</v>
      </c>
      <c r="BB40725" s="94">
        <v>-2045</v>
      </c>
      <c r="BC40725" s="94">
        <v>139</v>
      </c>
      <c r="BD40725" s="94">
        <v>-241</v>
      </c>
      <c r="BE40725" s="94">
        <v>12472</v>
      </c>
      <c r="BF40725" s="94">
        <v>2607</v>
      </c>
      <c r="BG40725" s="94">
        <v>12162</v>
      </c>
      <c r="BH40725" s="94">
        <v>71</v>
      </c>
    </row>
    <row r="40726" spans="1:60">
      <c r="A40726" s="85" t="s">
        <v>173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428</v>
      </c>
      <c r="G40726" s="89" t="s">
        <v>429</v>
      </c>
      <c r="H40726" s="94">
        <v>26801</v>
      </c>
      <c r="I40726" s="94">
        <v>26702</v>
      </c>
      <c r="J40726" s="94">
        <v>12452</v>
      </c>
      <c r="K40726" s="94">
        <v>-10474</v>
      </c>
      <c r="O40726" s="94">
        <v>26702</v>
      </c>
      <c r="P40726" s="94">
        <v>12452</v>
      </c>
      <c r="Q40726" s="94">
        <v>-10474</v>
      </c>
      <c r="R40726" s="94">
        <v>17</v>
      </c>
      <c r="S40726" s="94">
        <v>9617</v>
      </c>
      <c r="T40726" s="94">
        <v>2267</v>
      </c>
      <c r="U40726" s="94">
        <v>89</v>
      </c>
      <c r="W40726" s="94">
        <v>-35</v>
      </c>
      <c r="X40726" s="94">
        <v>498</v>
      </c>
      <c r="AF40726" s="94">
        <v>0</v>
      </c>
      <c r="AJ40726" s="94">
        <v>17</v>
      </c>
      <c r="AK40726" s="94">
        <v>9617</v>
      </c>
      <c r="AL40726" s="94">
        <v>2267</v>
      </c>
      <c r="AM40726" s="94">
        <v>89</v>
      </c>
      <c r="AO40726" s="94">
        <v>0</v>
      </c>
      <c r="AP40726" s="94">
        <v>498</v>
      </c>
      <c r="AS40726" s="94">
        <v>-1186</v>
      </c>
      <c r="AT40726" s="94">
        <v>-983</v>
      </c>
      <c r="AU40726" s="94">
        <v>-2146</v>
      </c>
      <c r="AV40726" s="94">
        <v>-104</v>
      </c>
      <c r="AX40726" s="94">
        <v>-159</v>
      </c>
      <c r="AY40726" s="94">
        <v>-3636</v>
      </c>
      <c r="AZ40726" s="94">
        <v>-54</v>
      </c>
      <c r="BA40726" s="94">
        <v>-14</v>
      </c>
      <c r="BB40726" s="94">
        <v>-2091</v>
      </c>
      <c r="BC40726" s="94">
        <v>116</v>
      </c>
      <c r="BD40726" s="94">
        <v>-217</v>
      </c>
      <c r="BE40726" s="94">
        <v>12233</v>
      </c>
      <c r="BF40726" s="94">
        <v>2519</v>
      </c>
      <c r="BG40726" s="94">
        <v>11878</v>
      </c>
      <c r="BH40726" s="94">
        <v>71</v>
      </c>
    </row>
    <row r="40727" spans="1:60">
      <c r="A40727" s="85" t="s">
        <v>173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428</v>
      </c>
      <c r="G40727" s="89" t="s">
        <v>429</v>
      </c>
      <c r="H40727" s="94">
        <v>25882</v>
      </c>
      <c r="I40727" s="94">
        <v>25847</v>
      </c>
      <c r="J40727" s="94">
        <v>12239</v>
      </c>
      <c r="K40727" s="94">
        <v>-9604</v>
      </c>
      <c r="O40727" s="94">
        <v>25847</v>
      </c>
      <c r="P40727" s="94">
        <v>12239</v>
      </c>
      <c r="Q40727" s="94">
        <v>-9604</v>
      </c>
      <c r="R40727" s="94">
        <v>18</v>
      </c>
      <c r="S40727" s="94">
        <v>9303</v>
      </c>
      <c r="T40727" s="94">
        <v>2265</v>
      </c>
      <c r="U40727" s="94">
        <v>89</v>
      </c>
      <c r="W40727" s="94">
        <v>-36</v>
      </c>
      <c r="X40727" s="94">
        <v>600</v>
      </c>
      <c r="AF40727" s="94">
        <v>0</v>
      </c>
      <c r="AJ40727" s="94">
        <v>18</v>
      </c>
      <c r="AK40727" s="94">
        <v>9303</v>
      </c>
      <c r="AL40727" s="94">
        <v>2265</v>
      </c>
      <c r="AM40727" s="94">
        <v>89</v>
      </c>
      <c r="AO40727" s="94">
        <v>0</v>
      </c>
      <c r="AP40727" s="94">
        <v>600</v>
      </c>
      <c r="AS40727" s="94">
        <v>-1153</v>
      </c>
      <c r="AT40727" s="94">
        <v>-592</v>
      </c>
      <c r="AU40727" s="94">
        <v>-2034</v>
      </c>
      <c r="AV40727" s="94">
        <v>-27</v>
      </c>
      <c r="AX40727" s="94">
        <v>-169</v>
      </c>
      <c r="AY40727" s="94">
        <v>-3450</v>
      </c>
      <c r="AZ40727" s="94">
        <v>-82</v>
      </c>
      <c r="BA40727" s="94">
        <v>-16</v>
      </c>
      <c r="BB40727" s="94">
        <v>-1991</v>
      </c>
      <c r="BC40727" s="94">
        <v>153</v>
      </c>
      <c r="BD40727" s="94">
        <v>-243</v>
      </c>
      <c r="BE40727" s="94">
        <v>11847</v>
      </c>
      <c r="BF40727" s="94">
        <v>2427</v>
      </c>
      <c r="BG40727" s="94">
        <v>11502</v>
      </c>
      <c r="BH40727" s="94">
        <v>72</v>
      </c>
    </row>
    <row r="40728" spans="1:60">
      <c r="A40728" s="85" t="s">
        <v>173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428</v>
      </c>
      <c r="G40728" s="89" t="s">
        <v>429</v>
      </c>
      <c r="H40728" s="94">
        <v>24805</v>
      </c>
      <c r="I40728" s="94">
        <v>24827</v>
      </c>
      <c r="J40728" s="94">
        <v>11612</v>
      </c>
      <c r="K40728" s="94">
        <v>-9613</v>
      </c>
      <c r="O40728" s="94">
        <v>24827</v>
      </c>
      <c r="P40728" s="94">
        <v>11612</v>
      </c>
      <c r="Q40728" s="94">
        <v>-9613</v>
      </c>
      <c r="R40728" s="94">
        <v>17</v>
      </c>
      <c r="S40728" s="94">
        <v>8735</v>
      </c>
      <c r="T40728" s="94">
        <v>2265</v>
      </c>
      <c r="U40728" s="94">
        <v>89</v>
      </c>
      <c r="W40728" s="94">
        <v>-37</v>
      </c>
      <c r="X40728" s="94">
        <v>542</v>
      </c>
      <c r="AF40728" s="94">
        <v>0</v>
      </c>
      <c r="AJ40728" s="94">
        <v>17</v>
      </c>
      <c r="AK40728" s="94">
        <v>8735</v>
      </c>
      <c r="AL40728" s="94">
        <v>2265</v>
      </c>
      <c r="AM40728" s="94">
        <v>89</v>
      </c>
      <c r="AO40728" s="94">
        <v>0</v>
      </c>
      <c r="AP40728" s="94">
        <v>542</v>
      </c>
      <c r="AS40728" s="94">
        <v>-1132</v>
      </c>
      <c r="AT40728" s="94">
        <v>-735</v>
      </c>
      <c r="AU40728" s="94">
        <v>-2134</v>
      </c>
      <c r="AV40728" s="94">
        <v>-63</v>
      </c>
      <c r="AX40728" s="94">
        <v>-173</v>
      </c>
      <c r="AY40728" s="94">
        <v>-3263</v>
      </c>
      <c r="AZ40728" s="94">
        <v>-90</v>
      </c>
      <c r="BA40728" s="94">
        <v>-16</v>
      </c>
      <c r="BB40728" s="94">
        <v>-1938</v>
      </c>
      <c r="BC40728" s="94">
        <v>123</v>
      </c>
      <c r="BD40728" s="94">
        <v>-192</v>
      </c>
      <c r="BE40728" s="94">
        <v>11369</v>
      </c>
      <c r="BF40728" s="94">
        <v>2311</v>
      </c>
      <c r="BG40728" s="94">
        <v>11075</v>
      </c>
      <c r="BH40728" s="94">
        <v>72</v>
      </c>
    </row>
    <row r="40729" spans="1:60">
      <c r="A40729" s="85" t="s">
        <v>173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428</v>
      </c>
      <c r="G40729" s="89" t="s">
        <v>429</v>
      </c>
      <c r="H40729" s="94">
        <v>23302</v>
      </c>
      <c r="I40729" s="94">
        <v>23433</v>
      </c>
      <c r="J40729" s="94">
        <v>10646</v>
      </c>
      <c r="K40729" s="94">
        <v>-9409</v>
      </c>
      <c r="O40729" s="94">
        <v>23433</v>
      </c>
      <c r="P40729" s="94">
        <v>10646</v>
      </c>
      <c r="Q40729" s="94">
        <v>-9409</v>
      </c>
      <c r="R40729" s="94">
        <v>16</v>
      </c>
      <c r="S40729" s="94">
        <v>7837</v>
      </c>
      <c r="T40729" s="94">
        <v>2267</v>
      </c>
      <c r="U40729" s="94">
        <v>89</v>
      </c>
      <c r="W40729" s="94">
        <v>-36</v>
      </c>
      <c r="X40729" s="94">
        <v>473</v>
      </c>
      <c r="AF40729" s="94">
        <v>0</v>
      </c>
      <c r="AJ40729" s="94">
        <v>16</v>
      </c>
      <c r="AK40729" s="94">
        <v>7837</v>
      </c>
      <c r="AL40729" s="94">
        <v>2267</v>
      </c>
      <c r="AM40729" s="94">
        <v>89</v>
      </c>
      <c r="AO40729" s="94">
        <v>0</v>
      </c>
      <c r="AP40729" s="94">
        <v>473</v>
      </c>
      <c r="AS40729" s="94">
        <v>-1104</v>
      </c>
      <c r="AT40729" s="94">
        <v>-741</v>
      </c>
      <c r="AU40729" s="94">
        <v>-2201</v>
      </c>
      <c r="AV40729" s="94">
        <v>34</v>
      </c>
      <c r="AX40729" s="94">
        <v>-186</v>
      </c>
      <c r="AY40729" s="94">
        <v>-3088</v>
      </c>
      <c r="AZ40729" s="94">
        <v>-81</v>
      </c>
      <c r="BA40729" s="94">
        <v>-15</v>
      </c>
      <c r="BB40729" s="94">
        <v>-1940</v>
      </c>
      <c r="BC40729" s="94">
        <v>76</v>
      </c>
      <c r="BD40729" s="94">
        <v>-163</v>
      </c>
      <c r="BE40729" s="94">
        <v>10705</v>
      </c>
      <c r="BF40729" s="94">
        <v>2145</v>
      </c>
      <c r="BG40729" s="94">
        <v>10512</v>
      </c>
      <c r="BH40729" s="94">
        <v>71</v>
      </c>
    </row>
    <row r="40730" spans="1:60">
      <c r="A40730" s="85" t="s">
        <v>173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428</v>
      </c>
      <c r="G40730" s="89" t="s">
        <v>429</v>
      </c>
      <c r="H40730" s="94">
        <v>21816</v>
      </c>
      <c r="I40730" s="94">
        <v>21949</v>
      </c>
      <c r="J40730" s="94">
        <v>9841</v>
      </c>
      <c r="K40730" s="94">
        <v>-9097</v>
      </c>
      <c r="O40730" s="94">
        <v>21949</v>
      </c>
      <c r="P40730" s="94">
        <v>9841</v>
      </c>
      <c r="Q40730" s="94">
        <v>-9097</v>
      </c>
      <c r="R40730" s="94">
        <v>17</v>
      </c>
      <c r="S40730" s="94">
        <v>6985</v>
      </c>
      <c r="T40730" s="94">
        <v>2266</v>
      </c>
      <c r="U40730" s="94">
        <v>89</v>
      </c>
      <c r="W40730" s="94">
        <v>-35</v>
      </c>
      <c r="X40730" s="94">
        <v>519</v>
      </c>
      <c r="AF40730" s="94">
        <v>0</v>
      </c>
      <c r="AJ40730" s="94">
        <v>17</v>
      </c>
      <c r="AK40730" s="94">
        <v>6985</v>
      </c>
      <c r="AL40730" s="94">
        <v>2266</v>
      </c>
      <c r="AM40730" s="94">
        <v>89</v>
      </c>
      <c r="AO40730" s="94">
        <v>0</v>
      </c>
      <c r="AP40730" s="94">
        <v>519</v>
      </c>
      <c r="AS40730" s="94">
        <v>-1039</v>
      </c>
      <c r="AT40730" s="94">
        <v>-761</v>
      </c>
      <c r="AU40730" s="94">
        <v>-2148</v>
      </c>
      <c r="AV40730" s="94">
        <v>-29</v>
      </c>
      <c r="AX40730" s="94">
        <v>-201</v>
      </c>
      <c r="AY40730" s="94">
        <v>-2935</v>
      </c>
      <c r="AZ40730" s="94">
        <v>-89</v>
      </c>
      <c r="BA40730" s="94">
        <v>-16</v>
      </c>
      <c r="BB40730" s="94">
        <v>-1824</v>
      </c>
      <c r="BC40730" s="94">
        <v>94</v>
      </c>
      <c r="BD40730" s="94">
        <v>-149</v>
      </c>
      <c r="BE40730" s="94">
        <v>10043</v>
      </c>
      <c r="BF40730" s="94">
        <v>1988</v>
      </c>
      <c r="BG40730" s="94">
        <v>9848</v>
      </c>
      <c r="BH40730" s="94">
        <v>71</v>
      </c>
    </row>
    <row r="40731" spans="1:60">
      <c r="A40731" s="85" t="s">
        <v>173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428</v>
      </c>
      <c r="G40731" s="89" t="s">
        <v>429</v>
      </c>
      <c r="H40731" s="94">
        <v>20914</v>
      </c>
      <c r="I40731" s="94">
        <v>20896</v>
      </c>
      <c r="J40731" s="94">
        <v>9351</v>
      </c>
      <c r="K40731" s="94">
        <v>-9011</v>
      </c>
      <c r="O40731" s="94">
        <v>20896</v>
      </c>
      <c r="P40731" s="94">
        <v>9351</v>
      </c>
      <c r="Q40731" s="94">
        <v>-9011</v>
      </c>
      <c r="R40731" s="94">
        <v>16</v>
      </c>
      <c r="S40731" s="94">
        <v>6315</v>
      </c>
      <c r="T40731" s="94">
        <v>2266</v>
      </c>
      <c r="U40731" s="94">
        <v>90</v>
      </c>
      <c r="W40731" s="94">
        <v>-36</v>
      </c>
      <c r="X40731" s="94">
        <v>699</v>
      </c>
      <c r="AF40731" s="94">
        <v>0</v>
      </c>
      <c r="AJ40731" s="94">
        <v>16</v>
      </c>
      <c r="AK40731" s="94">
        <v>6315</v>
      </c>
      <c r="AL40731" s="94">
        <v>2266</v>
      </c>
      <c r="AM40731" s="94">
        <v>90</v>
      </c>
      <c r="AO40731" s="94">
        <v>0</v>
      </c>
      <c r="AP40731" s="94">
        <v>699</v>
      </c>
      <c r="AS40731" s="94">
        <v>-1031</v>
      </c>
      <c r="AT40731" s="94">
        <v>-753</v>
      </c>
      <c r="AU40731" s="94">
        <v>-2194</v>
      </c>
      <c r="AV40731" s="94">
        <v>30</v>
      </c>
      <c r="AX40731" s="94">
        <v>-216</v>
      </c>
      <c r="AY40731" s="94">
        <v>-2917</v>
      </c>
      <c r="AZ40731" s="94">
        <v>-95</v>
      </c>
      <c r="BA40731" s="94">
        <v>-17</v>
      </c>
      <c r="BB40731" s="94">
        <v>-1759</v>
      </c>
      <c r="BC40731" s="94">
        <v>88</v>
      </c>
      <c r="BD40731" s="94">
        <v>-147</v>
      </c>
      <c r="BE40731" s="94">
        <v>9574</v>
      </c>
      <c r="BF40731" s="94">
        <v>1931</v>
      </c>
      <c r="BG40731" s="94">
        <v>9322</v>
      </c>
      <c r="BH40731" s="94">
        <v>69</v>
      </c>
    </row>
    <row r="40732" spans="1:60">
      <c r="A40732" s="85" t="s">
        <v>173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428</v>
      </c>
      <c r="G40732" s="89" t="s">
        <v>429</v>
      </c>
      <c r="H40732" s="94">
        <v>20090</v>
      </c>
      <c r="I40732" s="94">
        <v>20114</v>
      </c>
      <c r="J40732" s="94">
        <v>8850</v>
      </c>
      <c r="K40732" s="94">
        <v>-8669</v>
      </c>
      <c r="O40732" s="94">
        <v>20114</v>
      </c>
      <c r="P40732" s="94">
        <v>8850</v>
      </c>
      <c r="Q40732" s="94">
        <v>-8669</v>
      </c>
      <c r="R40732" s="94">
        <v>18</v>
      </c>
      <c r="S40732" s="94">
        <v>5787</v>
      </c>
      <c r="T40732" s="94">
        <v>2265</v>
      </c>
      <c r="U40732" s="94">
        <v>90</v>
      </c>
      <c r="W40732" s="94">
        <v>-35</v>
      </c>
      <c r="X40732" s="94">
        <v>726</v>
      </c>
      <c r="AF40732" s="94">
        <v>0</v>
      </c>
      <c r="AJ40732" s="94">
        <v>18</v>
      </c>
      <c r="AK40732" s="94">
        <v>5787</v>
      </c>
      <c r="AL40732" s="94">
        <v>2265</v>
      </c>
      <c r="AM40732" s="94">
        <v>90</v>
      </c>
      <c r="AO40732" s="94">
        <v>0</v>
      </c>
      <c r="AP40732" s="94">
        <v>726</v>
      </c>
      <c r="AS40732" s="94">
        <v>-983</v>
      </c>
      <c r="AT40732" s="94">
        <v>-748</v>
      </c>
      <c r="AU40732" s="94">
        <v>-2181</v>
      </c>
      <c r="AV40732" s="94">
        <v>35</v>
      </c>
      <c r="AX40732" s="94">
        <v>-215</v>
      </c>
      <c r="AY40732" s="94">
        <v>-2809</v>
      </c>
      <c r="AZ40732" s="94">
        <v>-84</v>
      </c>
      <c r="BA40732" s="94">
        <v>-18</v>
      </c>
      <c r="BB40732" s="94">
        <v>-1655</v>
      </c>
      <c r="BC40732" s="94">
        <v>120</v>
      </c>
      <c r="BD40732" s="94">
        <v>-131</v>
      </c>
      <c r="BE40732" s="94">
        <v>9258</v>
      </c>
      <c r="BF40732" s="94">
        <v>1851</v>
      </c>
      <c r="BG40732" s="94">
        <v>8940</v>
      </c>
      <c r="BH40732" s="94">
        <v>65</v>
      </c>
    </row>
    <row r="40733" spans="1:60">
      <c r="A40733" s="85" t="s">
        <v>173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428</v>
      </c>
      <c r="G40733" s="89" t="s">
        <v>429</v>
      </c>
      <c r="H40733" s="94">
        <v>19550</v>
      </c>
      <c r="I40733" s="94">
        <v>19558</v>
      </c>
      <c r="J40733" s="94">
        <v>8742</v>
      </c>
      <c r="K40733" s="94">
        <v>-8516</v>
      </c>
      <c r="O40733" s="94">
        <v>19558</v>
      </c>
      <c r="P40733" s="94">
        <v>8742</v>
      </c>
      <c r="Q40733" s="94">
        <v>-8516</v>
      </c>
      <c r="R40733" s="94">
        <v>18</v>
      </c>
      <c r="S40733" s="94">
        <v>5227</v>
      </c>
      <c r="T40733" s="94">
        <v>2264</v>
      </c>
      <c r="U40733" s="94">
        <v>91</v>
      </c>
      <c r="W40733" s="94">
        <v>-38</v>
      </c>
      <c r="X40733" s="94">
        <v>1178</v>
      </c>
      <c r="AF40733" s="94">
        <v>0</v>
      </c>
      <c r="AJ40733" s="94">
        <v>18</v>
      </c>
      <c r="AK40733" s="94">
        <v>5227</v>
      </c>
      <c r="AL40733" s="94">
        <v>2264</v>
      </c>
      <c r="AM40733" s="94">
        <v>91</v>
      </c>
      <c r="AO40733" s="94">
        <v>0</v>
      </c>
      <c r="AP40733" s="94">
        <v>1178</v>
      </c>
      <c r="AS40733" s="94">
        <v>-947</v>
      </c>
      <c r="AT40733" s="94">
        <v>-755</v>
      </c>
      <c r="AU40733" s="94">
        <v>-2112</v>
      </c>
      <c r="AV40733" s="94">
        <v>27</v>
      </c>
      <c r="AX40733" s="94">
        <v>-221</v>
      </c>
      <c r="AY40733" s="94">
        <v>-2826</v>
      </c>
      <c r="AZ40733" s="94">
        <v>-82</v>
      </c>
      <c r="BA40733" s="94">
        <v>-16</v>
      </c>
      <c r="BB40733" s="94">
        <v>-1605</v>
      </c>
      <c r="BC40733" s="94">
        <v>154</v>
      </c>
      <c r="BD40733" s="94">
        <v>-133</v>
      </c>
      <c r="BE40733" s="94">
        <v>9043</v>
      </c>
      <c r="BF40733" s="94">
        <v>1795</v>
      </c>
      <c r="BG40733" s="94">
        <v>8655</v>
      </c>
      <c r="BH40733" s="94">
        <v>65</v>
      </c>
    </row>
    <row r="40734" spans="1:60">
      <c r="A40734" s="85" t="s">
        <v>173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428</v>
      </c>
      <c r="G40734" s="89" t="s">
        <v>429</v>
      </c>
      <c r="H40734" s="94">
        <v>19292</v>
      </c>
      <c r="I40734" s="94">
        <v>19184</v>
      </c>
      <c r="J40734" s="94">
        <v>8832</v>
      </c>
      <c r="K40734" s="94">
        <v>-8060</v>
      </c>
      <c r="O40734" s="94">
        <v>19184</v>
      </c>
      <c r="P40734" s="94">
        <v>8832</v>
      </c>
      <c r="Q40734" s="94">
        <v>-8060</v>
      </c>
      <c r="R40734" s="94">
        <v>19</v>
      </c>
      <c r="S40734" s="94">
        <v>5088</v>
      </c>
      <c r="T40734" s="94">
        <v>2264</v>
      </c>
      <c r="U40734" s="94">
        <v>46</v>
      </c>
      <c r="W40734" s="94">
        <v>-39</v>
      </c>
      <c r="X40734" s="94">
        <v>1453</v>
      </c>
      <c r="AF40734" s="94">
        <v>0</v>
      </c>
      <c r="AJ40734" s="94">
        <v>19</v>
      </c>
      <c r="AK40734" s="94">
        <v>5088</v>
      </c>
      <c r="AL40734" s="94">
        <v>2264</v>
      </c>
      <c r="AM40734" s="94">
        <v>46</v>
      </c>
      <c r="AO40734" s="94">
        <v>0</v>
      </c>
      <c r="AP40734" s="94">
        <v>1453</v>
      </c>
      <c r="AS40734" s="94">
        <v>-881</v>
      </c>
      <c r="AT40734" s="94">
        <v>-738</v>
      </c>
      <c r="AU40734" s="94">
        <v>-2066</v>
      </c>
      <c r="AV40734" s="94">
        <v>20</v>
      </c>
      <c r="AX40734" s="94">
        <v>-216</v>
      </c>
      <c r="AY40734" s="94">
        <v>-2676</v>
      </c>
      <c r="AZ40734" s="94">
        <v>-61</v>
      </c>
      <c r="BA40734" s="94">
        <v>-16</v>
      </c>
      <c r="BB40734" s="94">
        <v>-1501</v>
      </c>
      <c r="BC40734" s="94">
        <v>170</v>
      </c>
      <c r="BD40734" s="94">
        <v>-95</v>
      </c>
      <c r="BE40734" s="94">
        <v>8922</v>
      </c>
      <c r="BF40734" s="94">
        <v>1750</v>
      </c>
      <c r="BG40734" s="94">
        <v>8450</v>
      </c>
      <c r="BH40734" s="94">
        <v>63</v>
      </c>
    </row>
    <row r="40735" spans="1:60">
      <c r="A40735" s="85" t="s">
        <v>173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428</v>
      </c>
      <c r="G40735" s="89" t="s">
        <v>429</v>
      </c>
      <c r="H40735" s="94">
        <v>19447</v>
      </c>
      <c r="I40735" s="94">
        <v>19306</v>
      </c>
      <c r="J40735" s="94">
        <v>8903</v>
      </c>
      <c r="K40735" s="94">
        <v>-8142</v>
      </c>
      <c r="O40735" s="94">
        <v>19306</v>
      </c>
      <c r="P40735" s="94">
        <v>8903</v>
      </c>
      <c r="Q40735" s="94">
        <v>-8142</v>
      </c>
      <c r="R40735" s="94">
        <v>18</v>
      </c>
      <c r="S40735" s="94">
        <v>5221</v>
      </c>
      <c r="T40735" s="94">
        <v>2265</v>
      </c>
      <c r="U40735" s="94">
        <v>90</v>
      </c>
      <c r="W40735" s="94">
        <v>-39</v>
      </c>
      <c r="X40735" s="94">
        <v>1349</v>
      </c>
      <c r="AF40735" s="94">
        <v>0</v>
      </c>
      <c r="AJ40735" s="94">
        <v>18</v>
      </c>
      <c r="AK40735" s="94">
        <v>5221</v>
      </c>
      <c r="AL40735" s="94">
        <v>2265</v>
      </c>
      <c r="AM40735" s="94">
        <v>90</v>
      </c>
      <c r="AO40735" s="94">
        <v>0</v>
      </c>
      <c r="AP40735" s="94">
        <v>1349</v>
      </c>
      <c r="AS40735" s="94">
        <v>-840</v>
      </c>
      <c r="AT40735" s="94">
        <v>-756</v>
      </c>
      <c r="AU40735" s="94">
        <v>-2166</v>
      </c>
      <c r="AV40735" s="94">
        <v>28</v>
      </c>
      <c r="AX40735" s="94">
        <v>-201</v>
      </c>
      <c r="AY40735" s="94">
        <v>-2684</v>
      </c>
      <c r="AZ40735" s="94">
        <v>-57</v>
      </c>
      <c r="BA40735" s="94">
        <v>-17</v>
      </c>
      <c r="BB40735" s="94">
        <v>-1480</v>
      </c>
      <c r="BC40735" s="94">
        <v>154</v>
      </c>
      <c r="BD40735" s="94">
        <v>-123</v>
      </c>
      <c r="BE40735" s="94">
        <v>8976</v>
      </c>
      <c r="BF40735" s="94">
        <v>1757</v>
      </c>
      <c r="BG40735" s="94">
        <v>8508</v>
      </c>
      <c r="BH40735" s="94">
        <v>65</v>
      </c>
    </row>
    <row r="40736" spans="1:60">
      <c r="A40736" s="85" t="s">
        <v>173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428</v>
      </c>
      <c r="G40736" s="89" t="s">
        <v>429</v>
      </c>
      <c r="H40736" s="94">
        <v>20041</v>
      </c>
      <c r="I40736" s="94">
        <v>19884</v>
      </c>
      <c r="J40736" s="94">
        <v>9218</v>
      </c>
      <c r="K40736" s="94">
        <v>-8351</v>
      </c>
      <c r="O40736" s="94">
        <v>19884</v>
      </c>
      <c r="P40736" s="94">
        <v>9218</v>
      </c>
      <c r="Q40736" s="94">
        <v>-8351</v>
      </c>
      <c r="R40736" s="94">
        <v>17</v>
      </c>
      <c r="S40736" s="94">
        <v>5601</v>
      </c>
      <c r="T40736" s="94">
        <v>2266</v>
      </c>
      <c r="U40736" s="94">
        <v>90</v>
      </c>
      <c r="W40736" s="94">
        <v>-40</v>
      </c>
      <c r="X40736" s="94">
        <v>1283</v>
      </c>
      <c r="AF40736" s="94">
        <v>0</v>
      </c>
      <c r="AJ40736" s="94">
        <v>17</v>
      </c>
      <c r="AK40736" s="94">
        <v>5601</v>
      </c>
      <c r="AL40736" s="94">
        <v>2266</v>
      </c>
      <c r="AM40736" s="94">
        <v>90</v>
      </c>
      <c r="AO40736" s="94">
        <v>0</v>
      </c>
      <c r="AP40736" s="94">
        <v>1283</v>
      </c>
      <c r="AS40736" s="94">
        <v>-857</v>
      </c>
      <c r="AT40736" s="94">
        <v>-702</v>
      </c>
      <c r="AU40736" s="94">
        <v>-2282</v>
      </c>
      <c r="AV40736" s="94">
        <v>9</v>
      </c>
      <c r="AX40736" s="94">
        <v>-191</v>
      </c>
      <c r="AY40736" s="94">
        <v>-2715</v>
      </c>
      <c r="AZ40736" s="94">
        <v>-57</v>
      </c>
      <c r="BA40736" s="94">
        <v>-19</v>
      </c>
      <c r="BB40736" s="94">
        <v>-1520</v>
      </c>
      <c r="BC40736" s="94">
        <v>147</v>
      </c>
      <c r="BD40736" s="94">
        <v>-164</v>
      </c>
      <c r="BE40736" s="94">
        <v>9238</v>
      </c>
      <c r="BF40736" s="94">
        <v>1775</v>
      </c>
      <c r="BG40736" s="94">
        <v>8801</v>
      </c>
      <c r="BH40736" s="94">
        <v>69</v>
      </c>
    </row>
    <row r="40737" spans="1:60">
      <c r="A40737" s="85" t="s">
        <v>173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428</v>
      </c>
      <c r="G40737" s="89" t="s">
        <v>429</v>
      </c>
      <c r="H40737" s="94">
        <v>21029</v>
      </c>
      <c r="I40737" s="94">
        <v>20729</v>
      </c>
      <c r="J40737" s="94">
        <v>10315</v>
      </c>
      <c r="K40737" s="94">
        <v>-8271</v>
      </c>
      <c r="O40737" s="94">
        <v>20729</v>
      </c>
      <c r="P40737" s="94">
        <v>10315</v>
      </c>
      <c r="Q40737" s="94">
        <v>-8271</v>
      </c>
      <c r="R40737" s="94">
        <v>17</v>
      </c>
      <c r="S40737" s="94">
        <v>5961</v>
      </c>
      <c r="T40737" s="94">
        <v>2265</v>
      </c>
      <c r="U40737" s="94">
        <v>90</v>
      </c>
      <c r="W40737" s="94">
        <v>733</v>
      </c>
      <c r="X40737" s="94">
        <v>1249</v>
      </c>
      <c r="AJ40737" s="94">
        <v>17</v>
      </c>
      <c r="AK40737" s="94">
        <v>5961</v>
      </c>
      <c r="AL40737" s="94">
        <v>2265</v>
      </c>
      <c r="AM40737" s="94">
        <v>90</v>
      </c>
      <c r="AO40737" s="94">
        <v>733</v>
      </c>
      <c r="AP40737" s="94">
        <v>1249</v>
      </c>
      <c r="AS40737" s="94">
        <v>-816</v>
      </c>
      <c r="AT40737" s="94">
        <v>-657</v>
      </c>
      <c r="AU40737" s="94">
        <v>-2091</v>
      </c>
      <c r="AV40737" s="94">
        <v>-100</v>
      </c>
      <c r="AX40737" s="94">
        <v>-188</v>
      </c>
      <c r="AY40737" s="94">
        <v>-2787</v>
      </c>
      <c r="AZ40737" s="94">
        <v>-67</v>
      </c>
      <c r="BA40737" s="94">
        <v>-16</v>
      </c>
      <c r="BB40737" s="94">
        <v>-1517</v>
      </c>
      <c r="BC40737" s="94">
        <v>178</v>
      </c>
      <c r="BD40737" s="94">
        <v>-210</v>
      </c>
      <c r="BE40737" s="94">
        <v>9716</v>
      </c>
      <c r="BF40737" s="94">
        <v>1849</v>
      </c>
      <c r="BG40737" s="94">
        <v>9090</v>
      </c>
      <c r="BH40737" s="94">
        <v>73</v>
      </c>
    </row>
    <row r="40738" spans="1:60">
      <c r="A40738" s="85" t="s">
        <v>173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428</v>
      </c>
      <c r="G40738" s="89" t="s">
        <v>429</v>
      </c>
      <c r="H40738" s="94">
        <v>21478</v>
      </c>
      <c r="I40738" s="94">
        <v>21258</v>
      </c>
      <c r="J40738" s="94">
        <v>12813</v>
      </c>
      <c r="K40738" s="94">
        <v>-7390</v>
      </c>
      <c r="O40738" s="94">
        <v>21258</v>
      </c>
      <c r="P40738" s="94">
        <v>12813</v>
      </c>
      <c r="Q40738" s="94">
        <v>-7390</v>
      </c>
      <c r="R40738" s="94">
        <v>16</v>
      </c>
      <c r="S40738" s="94">
        <v>5081</v>
      </c>
      <c r="T40738" s="94">
        <v>2265</v>
      </c>
      <c r="U40738" s="94">
        <v>91</v>
      </c>
      <c r="W40738" s="94">
        <v>4298</v>
      </c>
      <c r="X40738" s="94">
        <v>1062</v>
      </c>
      <c r="AJ40738" s="94">
        <v>16</v>
      </c>
      <c r="AK40738" s="94">
        <v>5081</v>
      </c>
      <c r="AL40738" s="94">
        <v>2265</v>
      </c>
      <c r="AM40738" s="94">
        <v>91</v>
      </c>
      <c r="AO40738" s="94">
        <v>4298</v>
      </c>
      <c r="AP40738" s="94">
        <v>1062</v>
      </c>
      <c r="AS40738" s="94">
        <v>-675</v>
      </c>
      <c r="AT40738" s="94">
        <v>-562</v>
      </c>
      <c r="AU40738" s="94">
        <v>-2044</v>
      </c>
      <c r="AV40738" s="94">
        <v>-46</v>
      </c>
      <c r="AX40738" s="94">
        <v>-244</v>
      </c>
      <c r="AY40738" s="94">
        <v>-2489</v>
      </c>
      <c r="AZ40738" s="94">
        <v>-64</v>
      </c>
      <c r="BA40738" s="94">
        <v>-15</v>
      </c>
      <c r="BB40738" s="94">
        <v>-1310</v>
      </c>
      <c r="BC40738" s="94">
        <v>242</v>
      </c>
      <c r="BD40738" s="94">
        <v>-183</v>
      </c>
      <c r="BE40738" s="94">
        <v>10239</v>
      </c>
      <c r="BF40738" s="94">
        <v>1815</v>
      </c>
      <c r="BG40738" s="94">
        <v>9136</v>
      </c>
      <c r="BH40738" s="94">
        <v>69</v>
      </c>
    </row>
    <row r="40739" spans="1:60">
      <c r="A40739" s="85" t="s">
        <v>173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428</v>
      </c>
      <c r="G40739" s="89" t="s">
        <v>429</v>
      </c>
      <c r="H40739" s="94">
        <v>21248</v>
      </c>
      <c r="I40739" s="94">
        <v>21471</v>
      </c>
      <c r="J40739" s="94">
        <v>12832</v>
      </c>
      <c r="K40739" s="94">
        <v>-6327</v>
      </c>
      <c r="O40739" s="94">
        <v>21471</v>
      </c>
      <c r="P40739" s="94">
        <v>12832</v>
      </c>
      <c r="Q40739" s="94">
        <v>-6327</v>
      </c>
      <c r="R40739" s="94">
        <v>17</v>
      </c>
      <c r="S40739" s="94">
        <v>4540</v>
      </c>
      <c r="T40739" s="94">
        <v>2266</v>
      </c>
      <c r="U40739" s="94">
        <v>46</v>
      </c>
      <c r="W40739" s="94">
        <v>5001</v>
      </c>
      <c r="X40739" s="94">
        <v>962</v>
      </c>
      <c r="AJ40739" s="94">
        <v>17</v>
      </c>
      <c r="AK40739" s="94">
        <v>4540</v>
      </c>
      <c r="AL40739" s="94">
        <v>2266</v>
      </c>
      <c r="AM40739" s="94">
        <v>46</v>
      </c>
      <c r="AO40739" s="94">
        <v>5001</v>
      </c>
      <c r="AP40739" s="94">
        <v>962</v>
      </c>
      <c r="AS40739" s="94">
        <v>-610</v>
      </c>
      <c r="AT40739" s="94">
        <v>-536</v>
      </c>
      <c r="AU40739" s="94">
        <v>-2036</v>
      </c>
      <c r="AV40739" s="94">
        <v>35</v>
      </c>
      <c r="AX40739" s="94">
        <v>-453</v>
      </c>
      <c r="AY40739" s="94">
        <v>-2010</v>
      </c>
      <c r="AZ40739" s="94">
        <v>-24</v>
      </c>
      <c r="BA40739" s="94">
        <v>-15</v>
      </c>
      <c r="BB40739" s="94">
        <v>-929</v>
      </c>
      <c r="BC40739" s="94">
        <v>303</v>
      </c>
      <c r="BD40739" s="94">
        <v>-52</v>
      </c>
      <c r="BE40739" s="94">
        <v>10384</v>
      </c>
      <c r="BF40739" s="94">
        <v>1794</v>
      </c>
      <c r="BG40739" s="94">
        <v>9231</v>
      </c>
      <c r="BH40739" s="94">
        <v>62</v>
      </c>
    </row>
    <row r="40740" spans="1:60">
      <c r="A40740" s="85" t="s">
        <v>173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428</v>
      </c>
      <c r="G40740" s="89" t="s">
        <v>429</v>
      </c>
      <c r="H40740" s="94">
        <v>20968</v>
      </c>
      <c r="I40740" s="94">
        <v>21314</v>
      </c>
      <c r="J40740" s="94">
        <v>13819</v>
      </c>
      <c r="K40740" s="94">
        <v>-6114</v>
      </c>
      <c r="O40740" s="94">
        <v>21314</v>
      </c>
      <c r="P40740" s="94">
        <v>13819</v>
      </c>
      <c r="Q40740" s="94">
        <v>-6114</v>
      </c>
      <c r="R40740" s="94">
        <v>17</v>
      </c>
      <c r="S40740" s="94">
        <v>3931</v>
      </c>
      <c r="T40740" s="94">
        <v>2266</v>
      </c>
      <c r="U40740" s="94">
        <v>90</v>
      </c>
      <c r="W40740" s="94">
        <v>6447</v>
      </c>
      <c r="X40740" s="94">
        <v>1068</v>
      </c>
      <c r="AJ40740" s="94">
        <v>17</v>
      </c>
      <c r="AK40740" s="94">
        <v>3931</v>
      </c>
      <c r="AL40740" s="94">
        <v>2266</v>
      </c>
      <c r="AM40740" s="94">
        <v>90</v>
      </c>
      <c r="AO40740" s="94">
        <v>6447</v>
      </c>
      <c r="AP40740" s="94">
        <v>1068</v>
      </c>
      <c r="AS40740" s="94">
        <v>-627</v>
      </c>
      <c r="AT40740" s="94">
        <v>-594</v>
      </c>
      <c r="AU40740" s="94">
        <v>-1905</v>
      </c>
      <c r="AV40740" s="94">
        <v>44</v>
      </c>
      <c r="AX40740" s="94">
        <v>-505</v>
      </c>
      <c r="AY40740" s="94">
        <v>-1895</v>
      </c>
      <c r="AZ40740" s="94">
        <v>9</v>
      </c>
      <c r="BA40740" s="94">
        <v>-13</v>
      </c>
      <c r="BB40740" s="94">
        <v>-884</v>
      </c>
      <c r="BC40740" s="94">
        <v>295</v>
      </c>
      <c r="BD40740" s="94">
        <v>-39</v>
      </c>
      <c r="BE40740" s="94">
        <v>9962</v>
      </c>
      <c r="BF40740" s="94">
        <v>2002</v>
      </c>
      <c r="BG40740" s="94">
        <v>9293</v>
      </c>
      <c r="BH40740" s="94">
        <v>57</v>
      </c>
    </row>
    <row r="40741" spans="1:60">
      <c r="A40741" s="85" t="s">
        <v>173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428</v>
      </c>
      <c r="G40741" s="89" t="s">
        <v>429</v>
      </c>
      <c r="H40741" s="94">
        <v>20667</v>
      </c>
      <c r="I40741" s="94">
        <v>20817</v>
      </c>
      <c r="J40741" s="94">
        <v>14192</v>
      </c>
      <c r="K40741" s="94">
        <v>-4982</v>
      </c>
      <c r="O40741" s="94">
        <v>20817</v>
      </c>
      <c r="P40741" s="94">
        <v>14192</v>
      </c>
      <c r="Q40741" s="94">
        <v>-4982</v>
      </c>
      <c r="R40741" s="94">
        <v>17</v>
      </c>
      <c r="S40741" s="94">
        <v>3608</v>
      </c>
      <c r="T40741" s="94">
        <v>2264</v>
      </c>
      <c r="U40741" s="94">
        <v>91</v>
      </c>
      <c r="W40741" s="94">
        <v>6865</v>
      </c>
      <c r="X40741" s="94">
        <v>1347</v>
      </c>
      <c r="AJ40741" s="94">
        <v>17</v>
      </c>
      <c r="AK40741" s="94">
        <v>3608</v>
      </c>
      <c r="AL40741" s="94">
        <v>2264</v>
      </c>
      <c r="AM40741" s="94">
        <v>91</v>
      </c>
      <c r="AO40741" s="94">
        <v>6865</v>
      </c>
      <c r="AP40741" s="94">
        <v>1347</v>
      </c>
      <c r="AS40741" s="94">
        <v>-595</v>
      </c>
      <c r="AT40741" s="94">
        <v>-359</v>
      </c>
      <c r="AU40741" s="94">
        <v>-1606</v>
      </c>
      <c r="AV40741" s="94">
        <v>49</v>
      </c>
      <c r="AX40741" s="94">
        <v>-514</v>
      </c>
      <c r="AY40741" s="94">
        <v>-1668</v>
      </c>
      <c r="AZ40741" s="94">
        <v>48</v>
      </c>
      <c r="BA40741" s="94">
        <v>-9</v>
      </c>
      <c r="BB40741" s="94">
        <v>-697</v>
      </c>
      <c r="BC40741" s="94">
        <v>353</v>
      </c>
      <c r="BD40741" s="94">
        <v>16</v>
      </c>
      <c r="BE40741" s="94">
        <v>9588</v>
      </c>
      <c r="BF40741" s="94">
        <v>1863</v>
      </c>
      <c r="BG40741" s="94">
        <v>9325</v>
      </c>
      <c r="BH40741" s="94">
        <v>42</v>
      </c>
    </row>
    <row r="40742" spans="1:60">
      <c r="A40742" s="85" t="s">
        <v>173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428</v>
      </c>
      <c r="G40742" s="89" t="s">
        <v>429</v>
      </c>
      <c r="H40742" s="94">
        <v>20225</v>
      </c>
      <c r="I40742" s="94">
        <v>20532</v>
      </c>
      <c r="J40742" s="94">
        <v>14087</v>
      </c>
      <c r="K40742" s="94">
        <v>-4947</v>
      </c>
      <c r="O40742" s="94">
        <v>20532</v>
      </c>
      <c r="P40742" s="94">
        <v>14087</v>
      </c>
      <c r="Q40742" s="94">
        <v>-4947</v>
      </c>
      <c r="R40742" s="94">
        <v>17</v>
      </c>
      <c r="S40742" s="94">
        <v>3799</v>
      </c>
      <c r="T40742" s="94">
        <v>2265</v>
      </c>
      <c r="U40742" s="94">
        <v>90</v>
      </c>
      <c r="W40742" s="94">
        <v>5921</v>
      </c>
      <c r="X40742" s="94">
        <v>1994</v>
      </c>
      <c r="AJ40742" s="94">
        <v>17</v>
      </c>
      <c r="AK40742" s="94">
        <v>3799</v>
      </c>
      <c r="AL40742" s="94">
        <v>2265</v>
      </c>
      <c r="AM40742" s="94">
        <v>90</v>
      </c>
      <c r="AO40742" s="94">
        <v>5921</v>
      </c>
      <c r="AP40742" s="94">
        <v>1994</v>
      </c>
      <c r="AS40742" s="94">
        <v>-578</v>
      </c>
      <c r="AT40742" s="94">
        <v>-353</v>
      </c>
      <c r="AU40742" s="94">
        <v>-1558</v>
      </c>
      <c r="AV40742" s="94">
        <v>42</v>
      </c>
      <c r="AX40742" s="94">
        <v>-474</v>
      </c>
      <c r="AY40742" s="94">
        <v>-1718</v>
      </c>
      <c r="AZ40742" s="94">
        <v>-32</v>
      </c>
      <c r="BA40742" s="94">
        <v>-8</v>
      </c>
      <c r="BB40742" s="94">
        <v>-693</v>
      </c>
      <c r="BC40742" s="94">
        <v>325</v>
      </c>
      <c r="BD40742" s="94">
        <v>100</v>
      </c>
      <c r="BE40742" s="94">
        <v>9463</v>
      </c>
      <c r="BF40742" s="94">
        <v>1694</v>
      </c>
      <c r="BG40742" s="94">
        <v>9316</v>
      </c>
      <c r="BH40742" s="94">
        <v>59</v>
      </c>
    </row>
    <row r="40743" spans="1:60">
      <c r="A40743" s="85" t="s">
        <v>173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428</v>
      </c>
      <c r="G40743" s="89" t="s">
        <v>429</v>
      </c>
      <c r="H40743" s="94">
        <v>19958</v>
      </c>
      <c r="I40743" s="94">
        <v>20585</v>
      </c>
      <c r="J40743" s="94">
        <v>13448</v>
      </c>
      <c r="K40743" s="94">
        <v>-5648</v>
      </c>
      <c r="O40743" s="94">
        <v>20585</v>
      </c>
      <c r="P40743" s="94">
        <v>13448</v>
      </c>
      <c r="Q40743" s="94">
        <v>-5648</v>
      </c>
      <c r="R40743" s="94">
        <v>17</v>
      </c>
      <c r="S40743" s="94">
        <v>3533</v>
      </c>
      <c r="T40743" s="94">
        <v>2262</v>
      </c>
      <c r="U40743" s="94">
        <v>91</v>
      </c>
      <c r="W40743" s="94">
        <v>5086</v>
      </c>
      <c r="X40743" s="94">
        <v>2459</v>
      </c>
      <c r="AJ40743" s="94">
        <v>17</v>
      </c>
      <c r="AK40743" s="94">
        <v>3533</v>
      </c>
      <c r="AL40743" s="94">
        <v>2262</v>
      </c>
      <c r="AM40743" s="94">
        <v>91</v>
      </c>
      <c r="AO40743" s="94">
        <v>5086</v>
      </c>
      <c r="AP40743" s="94">
        <v>2459</v>
      </c>
      <c r="AS40743" s="94">
        <v>-717</v>
      </c>
      <c r="AT40743" s="94">
        <v>-384</v>
      </c>
      <c r="AU40743" s="94">
        <v>-1640</v>
      </c>
      <c r="AV40743" s="94">
        <v>41</v>
      </c>
      <c r="AX40743" s="94">
        <v>-445</v>
      </c>
      <c r="AY40743" s="94">
        <v>-1856</v>
      </c>
      <c r="AZ40743" s="94">
        <v>-68</v>
      </c>
      <c r="BA40743" s="94">
        <v>-10</v>
      </c>
      <c r="BB40743" s="94">
        <v>-892</v>
      </c>
      <c r="BC40743" s="94">
        <v>260</v>
      </c>
      <c r="BD40743" s="94">
        <v>63</v>
      </c>
      <c r="BE40743" s="94">
        <v>9544</v>
      </c>
      <c r="BF40743" s="94">
        <v>1683</v>
      </c>
      <c r="BG40743" s="94">
        <v>9300</v>
      </c>
      <c r="BH40743" s="94">
        <v>58</v>
      </c>
    </row>
    <row r="40744" spans="1:60">
      <c r="A40744" s="85" t="s">
        <v>173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428</v>
      </c>
      <c r="G40744" s="89" t="s">
        <v>429</v>
      </c>
      <c r="H40744" s="94">
        <v>19819</v>
      </c>
      <c r="I40744" s="94">
        <v>20228</v>
      </c>
      <c r="J40744" s="94">
        <v>14740</v>
      </c>
      <c r="K40744" s="94">
        <v>-4901</v>
      </c>
      <c r="O40744" s="94">
        <v>20228</v>
      </c>
      <c r="P40744" s="94">
        <v>14740</v>
      </c>
      <c r="Q40744" s="94">
        <v>-4901</v>
      </c>
      <c r="R40744" s="94">
        <v>17</v>
      </c>
      <c r="S40744" s="94">
        <v>3601</v>
      </c>
      <c r="T40744" s="94">
        <v>2263</v>
      </c>
      <c r="U40744" s="94">
        <v>91</v>
      </c>
      <c r="W40744" s="94">
        <v>5549</v>
      </c>
      <c r="X40744" s="94">
        <v>3220</v>
      </c>
      <c r="AJ40744" s="94">
        <v>17</v>
      </c>
      <c r="AK40744" s="94">
        <v>3601</v>
      </c>
      <c r="AL40744" s="94">
        <v>2263</v>
      </c>
      <c r="AM40744" s="94">
        <v>91</v>
      </c>
      <c r="AO40744" s="94">
        <v>5549</v>
      </c>
      <c r="AP40744" s="94">
        <v>3220</v>
      </c>
      <c r="AS40744" s="94">
        <v>-677</v>
      </c>
      <c r="AT40744" s="94">
        <v>-271</v>
      </c>
      <c r="AU40744" s="94">
        <v>-1383</v>
      </c>
      <c r="AV40744" s="94">
        <v>35</v>
      </c>
      <c r="AX40744" s="94">
        <v>-471</v>
      </c>
      <c r="AY40744" s="94">
        <v>-1573</v>
      </c>
      <c r="AZ40744" s="94">
        <v>-16</v>
      </c>
      <c r="BA40744" s="94">
        <v>-21</v>
      </c>
      <c r="BB40744" s="94">
        <v>-875</v>
      </c>
      <c r="BC40744" s="94">
        <v>292</v>
      </c>
      <c r="BD40744" s="94">
        <v>59</v>
      </c>
      <c r="BE40744" s="94">
        <v>9391</v>
      </c>
      <c r="BF40744" s="94">
        <v>1676</v>
      </c>
      <c r="BG40744" s="94">
        <v>9128</v>
      </c>
      <c r="BH40744" s="94">
        <v>33</v>
      </c>
    </row>
    <row r="40745" spans="1:60">
      <c r="A40745" s="85" t="s">
        <v>173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428</v>
      </c>
      <c r="G40745" s="89" t="s">
        <v>429</v>
      </c>
      <c r="H40745" s="94">
        <v>19904</v>
      </c>
      <c r="I40745" s="94">
        <v>20189</v>
      </c>
      <c r="J40745" s="94">
        <v>14997</v>
      </c>
      <c r="K40745" s="94">
        <v>-4459</v>
      </c>
      <c r="O40745" s="94">
        <v>20189</v>
      </c>
      <c r="P40745" s="94">
        <v>14997</v>
      </c>
      <c r="Q40745" s="94">
        <v>-4459</v>
      </c>
      <c r="R40745" s="94">
        <v>17</v>
      </c>
      <c r="S40745" s="94">
        <v>4011</v>
      </c>
      <c r="T40745" s="94">
        <v>2263</v>
      </c>
      <c r="U40745" s="94">
        <v>90</v>
      </c>
      <c r="W40745" s="94">
        <v>5095</v>
      </c>
      <c r="X40745" s="94">
        <v>3521</v>
      </c>
      <c r="AJ40745" s="94">
        <v>17</v>
      </c>
      <c r="AK40745" s="94">
        <v>4011</v>
      </c>
      <c r="AL40745" s="94">
        <v>2263</v>
      </c>
      <c r="AM40745" s="94">
        <v>90</v>
      </c>
      <c r="AO40745" s="94">
        <v>5095</v>
      </c>
      <c r="AP40745" s="94">
        <v>3521</v>
      </c>
      <c r="AS40745" s="94">
        <v>-597</v>
      </c>
      <c r="AT40745" s="94">
        <v>-235</v>
      </c>
      <c r="AU40745" s="94">
        <v>-1251</v>
      </c>
      <c r="AV40745" s="94">
        <v>33</v>
      </c>
      <c r="AX40745" s="94">
        <v>-479</v>
      </c>
      <c r="AY40745" s="94">
        <v>-1319</v>
      </c>
      <c r="AZ40745" s="94">
        <v>39</v>
      </c>
      <c r="BA40745" s="94">
        <v>-24</v>
      </c>
      <c r="BB40745" s="94">
        <v>-953</v>
      </c>
      <c r="BC40745" s="94">
        <v>312</v>
      </c>
      <c r="BD40745" s="94">
        <v>15</v>
      </c>
      <c r="BE40745" s="94">
        <v>9558</v>
      </c>
      <c r="BF40745" s="94">
        <v>1427</v>
      </c>
      <c r="BG40745" s="94">
        <v>9167</v>
      </c>
      <c r="BH40745" s="94">
        <v>37</v>
      </c>
    </row>
    <row r="40746" spans="1:60">
      <c r="A40746" s="85" t="s">
        <v>173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428</v>
      </c>
      <c r="G40746" s="89" t="s">
        <v>429</v>
      </c>
      <c r="H40746" s="94">
        <v>20673</v>
      </c>
      <c r="I40746" s="94">
        <v>20930</v>
      </c>
      <c r="J40746" s="94">
        <v>13400</v>
      </c>
      <c r="K40746" s="94">
        <v>-5291</v>
      </c>
      <c r="O40746" s="94">
        <v>20930</v>
      </c>
      <c r="P40746" s="94">
        <v>13400</v>
      </c>
      <c r="Q40746" s="94">
        <v>-5291</v>
      </c>
      <c r="R40746" s="94">
        <v>16</v>
      </c>
      <c r="S40746" s="94">
        <v>5107</v>
      </c>
      <c r="T40746" s="94">
        <v>2261</v>
      </c>
      <c r="U40746" s="94">
        <v>90</v>
      </c>
      <c r="W40746" s="94">
        <v>2897</v>
      </c>
      <c r="X40746" s="94">
        <v>3030</v>
      </c>
      <c r="AJ40746" s="94">
        <v>16</v>
      </c>
      <c r="AK40746" s="94">
        <v>5107</v>
      </c>
      <c r="AL40746" s="94">
        <v>2261</v>
      </c>
      <c r="AM40746" s="94">
        <v>90</v>
      </c>
      <c r="AO40746" s="94">
        <v>2897</v>
      </c>
      <c r="AP40746" s="94">
        <v>3030</v>
      </c>
      <c r="AS40746" s="94">
        <v>-591</v>
      </c>
      <c r="AT40746" s="94">
        <v>-359</v>
      </c>
      <c r="AU40746" s="94">
        <v>-1498</v>
      </c>
      <c r="AV40746" s="94">
        <v>30</v>
      </c>
      <c r="AX40746" s="94">
        <v>-373</v>
      </c>
      <c r="AY40746" s="94">
        <v>-1660</v>
      </c>
      <c r="AZ40746" s="94">
        <v>-86</v>
      </c>
      <c r="BA40746" s="94">
        <v>-27</v>
      </c>
      <c r="BB40746" s="94">
        <v>-1054</v>
      </c>
      <c r="BC40746" s="94">
        <v>299</v>
      </c>
      <c r="BD40746" s="94">
        <v>28</v>
      </c>
      <c r="BE40746" s="94">
        <v>9930</v>
      </c>
      <c r="BF40746" s="94">
        <v>1667</v>
      </c>
      <c r="BG40746" s="94">
        <v>9283</v>
      </c>
      <c r="BH40746" s="94">
        <v>50</v>
      </c>
    </row>
    <row r="40747" spans="1:60">
      <c r="A40747" s="85" t="s">
        <v>173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428</v>
      </c>
      <c r="G40747" s="89" t="s">
        <v>429</v>
      </c>
      <c r="H40747" s="94">
        <v>21751</v>
      </c>
      <c r="I40747" s="94">
        <v>21839</v>
      </c>
      <c r="J40747" s="94">
        <v>11521</v>
      </c>
      <c r="K40747" s="94">
        <v>-7195</v>
      </c>
      <c r="O40747" s="94">
        <v>21839</v>
      </c>
      <c r="P40747" s="94">
        <v>11521</v>
      </c>
      <c r="Q40747" s="94">
        <v>-7195</v>
      </c>
      <c r="R40747" s="94">
        <v>17</v>
      </c>
      <c r="S40747" s="94">
        <v>5040</v>
      </c>
      <c r="T40747" s="94">
        <v>2261</v>
      </c>
      <c r="U40747" s="94">
        <v>91</v>
      </c>
      <c r="W40747" s="94">
        <v>559</v>
      </c>
      <c r="X40747" s="94">
        <v>3555</v>
      </c>
      <c r="AJ40747" s="94">
        <v>17</v>
      </c>
      <c r="AK40747" s="94">
        <v>5040</v>
      </c>
      <c r="AL40747" s="94">
        <v>2261</v>
      </c>
      <c r="AM40747" s="94">
        <v>91</v>
      </c>
      <c r="AO40747" s="94">
        <v>559</v>
      </c>
      <c r="AP40747" s="94">
        <v>3555</v>
      </c>
      <c r="AS40747" s="94">
        <v>-742</v>
      </c>
      <c r="AT40747" s="94">
        <v>-645</v>
      </c>
      <c r="AU40747" s="94">
        <v>-2024</v>
      </c>
      <c r="AV40747" s="94">
        <v>-33</v>
      </c>
      <c r="AX40747" s="94">
        <v>-276</v>
      </c>
      <c r="AY40747" s="94">
        <v>-2200</v>
      </c>
      <c r="AZ40747" s="94">
        <v>-39</v>
      </c>
      <c r="BA40747" s="94">
        <v>-36</v>
      </c>
      <c r="BB40747" s="94">
        <v>-1287</v>
      </c>
      <c r="BC40747" s="94">
        <v>209</v>
      </c>
      <c r="BD40747" s="94">
        <v>-122</v>
      </c>
      <c r="BE40747" s="94">
        <v>10268</v>
      </c>
      <c r="BF40747" s="94">
        <v>1932</v>
      </c>
      <c r="BG40747" s="94">
        <v>9573</v>
      </c>
      <c r="BH40747" s="94">
        <v>66</v>
      </c>
    </row>
    <row r="40748" spans="1:60">
      <c r="A40748" s="85" t="s">
        <v>173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428</v>
      </c>
      <c r="G40748" s="89" t="s">
        <v>429</v>
      </c>
      <c r="H40748" s="94">
        <v>23261</v>
      </c>
      <c r="I40748" s="94">
        <v>23715</v>
      </c>
      <c r="J40748" s="94">
        <v>11575</v>
      </c>
      <c r="K40748" s="94">
        <v>-8624</v>
      </c>
      <c r="O40748" s="94">
        <v>23715</v>
      </c>
      <c r="P40748" s="94">
        <v>11575</v>
      </c>
      <c r="Q40748" s="94">
        <v>-8624</v>
      </c>
      <c r="R40748" s="94">
        <v>19</v>
      </c>
      <c r="S40748" s="94">
        <v>6244</v>
      </c>
      <c r="T40748" s="94">
        <v>2262</v>
      </c>
      <c r="U40748" s="94">
        <v>91</v>
      </c>
      <c r="W40748" s="94">
        <v>-37</v>
      </c>
      <c r="X40748" s="94">
        <v>2996</v>
      </c>
      <c r="AF40748" s="94">
        <v>559</v>
      </c>
      <c r="AJ40748" s="94">
        <v>19</v>
      </c>
      <c r="AK40748" s="94">
        <v>6244</v>
      </c>
      <c r="AL40748" s="94">
        <v>2262</v>
      </c>
      <c r="AM40748" s="94">
        <v>91</v>
      </c>
      <c r="AO40748" s="94">
        <v>559</v>
      </c>
      <c r="AP40748" s="94">
        <v>2996</v>
      </c>
      <c r="AS40748" s="94">
        <v>-873</v>
      </c>
      <c r="AT40748" s="94">
        <v>-922</v>
      </c>
      <c r="AU40748" s="94">
        <v>-1907</v>
      </c>
      <c r="AV40748" s="94">
        <v>-17</v>
      </c>
      <c r="AX40748" s="94">
        <v>-164</v>
      </c>
      <c r="AY40748" s="94">
        <v>-2984</v>
      </c>
      <c r="AZ40748" s="94">
        <v>-15</v>
      </c>
      <c r="BA40748" s="94">
        <v>-31</v>
      </c>
      <c r="BB40748" s="94">
        <v>-1587</v>
      </c>
      <c r="BC40748" s="94">
        <v>89</v>
      </c>
      <c r="BD40748" s="94">
        <v>-213</v>
      </c>
      <c r="BE40748" s="94">
        <v>10932</v>
      </c>
      <c r="BF40748" s="94">
        <v>2286</v>
      </c>
      <c r="BG40748" s="94">
        <v>10426</v>
      </c>
      <c r="BH40748" s="94">
        <v>71</v>
      </c>
    </row>
    <row r="40749" spans="1:60">
      <c r="A40749" s="85" t="s">
        <v>173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428</v>
      </c>
      <c r="G40749" s="89" t="s">
        <v>429</v>
      </c>
      <c r="H40749" s="94">
        <v>25058</v>
      </c>
      <c r="I40749" s="94">
        <v>25303</v>
      </c>
      <c r="J40749" s="94">
        <v>11651</v>
      </c>
      <c r="K40749" s="94">
        <v>-9844</v>
      </c>
      <c r="O40749" s="94">
        <v>25303</v>
      </c>
      <c r="P40749" s="94">
        <v>11651</v>
      </c>
      <c r="Q40749" s="94">
        <v>-9844</v>
      </c>
      <c r="R40749" s="94">
        <v>15</v>
      </c>
      <c r="S40749" s="94">
        <v>6490</v>
      </c>
      <c r="T40749" s="94">
        <v>2262</v>
      </c>
      <c r="U40749" s="94">
        <v>89</v>
      </c>
      <c r="W40749" s="94">
        <v>-36</v>
      </c>
      <c r="X40749" s="94">
        <v>2830</v>
      </c>
      <c r="AF40749" s="94">
        <v>0</v>
      </c>
      <c r="AJ40749" s="94">
        <v>15</v>
      </c>
      <c r="AK40749" s="94">
        <v>6490</v>
      </c>
      <c r="AL40749" s="94">
        <v>2262</v>
      </c>
      <c r="AM40749" s="94">
        <v>89</v>
      </c>
      <c r="AO40749" s="94">
        <v>0</v>
      </c>
      <c r="AP40749" s="94">
        <v>2830</v>
      </c>
      <c r="AS40749" s="94">
        <v>-988</v>
      </c>
      <c r="AT40749" s="94">
        <v>-1093</v>
      </c>
      <c r="AU40749" s="94">
        <v>-2149</v>
      </c>
      <c r="AV40749" s="94">
        <v>-51</v>
      </c>
      <c r="AX40749" s="94">
        <v>-156</v>
      </c>
      <c r="AY40749" s="94">
        <v>-3407</v>
      </c>
      <c r="AZ40749" s="94">
        <v>-50</v>
      </c>
      <c r="BA40749" s="94">
        <v>-32</v>
      </c>
      <c r="BB40749" s="94">
        <v>-1754</v>
      </c>
      <c r="BC40749" s="94">
        <v>58</v>
      </c>
      <c r="BD40749" s="94">
        <v>-222</v>
      </c>
      <c r="BE40749" s="94">
        <v>11714</v>
      </c>
      <c r="BF40749" s="94">
        <v>2471</v>
      </c>
      <c r="BG40749" s="94">
        <v>11043</v>
      </c>
      <c r="BH40749" s="94">
        <v>76</v>
      </c>
    </row>
    <row r="40750" spans="1:60">
      <c r="A40750" s="85" t="s">
        <v>173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428</v>
      </c>
      <c r="G40750" s="89" t="s">
        <v>429</v>
      </c>
      <c r="H40750" s="94">
        <v>24828</v>
      </c>
      <c r="I40750" s="94">
        <v>25092</v>
      </c>
      <c r="J40750" s="94">
        <v>12011</v>
      </c>
      <c r="K40750" s="94">
        <v>-9794</v>
      </c>
      <c r="O40750" s="94">
        <v>25092</v>
      </c>
      <c r="P40750" s="94">
        <v>12011</v>
      </c>
      <c r="Q40750" s="94">
        <v>-9794</v>
      </c>
      <c r="R40750" s="94">
        <v>17</v>
      </c>
      <c r="S40750" s="94">
        <v>6707</v>
      </c>
      <c r="T40750" s="94">
        <v>2263</v>
      </c>
      <c r="U40750" s="94">
        <v>46</v>
      </c>
      <c r="W40750" s="94">
        <v>-36</v>
      </c>
      <c r="X40750" s="94">
        <v>3013</v>
      </c>
      <c r="AF40750" s="94">
        <v>0</v>
      </c>
      <c r="AJ40750" s="94">
        <v>17</v>
      </c>
      <c r="AK40750" s="94">
        <v>6707</v>
      </c>
      <c r="AL40750" s="94">
        <v>2263</v>
      </c>
      <c r="AM40750" s="94">
        <v>46</v>
      </c>
      <c r="AO40750" s="94">
        <v>0</v>
      </c>
      <c r="AP40750" s="94">
        <v>3013</v>
      </c>
      <c r="AS40750" s="94">
        <v>-995</v>
      </c>
      <c r="AT40750" s="94">
        <v>-1112</v>
      </c>
      <c r="AU40750" s="94">
        <v>-2212</v>
      </c>
      <c r="AV40750" s="94">
        <v>-41</v>
      </c>
      <c r="AX40750" s="94">
        <v>-155</v>
      </c>
      <c r="AY40750" s="94">
        <v>-3256</v>
      </c>
      <c r="AZ40750" s="94">
        <v>-46</v>
      </c>
      <c r="BA40750" s="94">
        <v>-33</v>
      </c>
      <c r="BB40750" s="94">
        <v>-1767</v>
      </c>
      <c r="BC40750" s="94">
        <v>52</v>
      </c>
      <c r="BD40750" s="94">
        <v>-229</v>
      </c>
      <c r="BE40750" s="94">
        <v>11605</v>
      </c>
      <c r="BF40750" s="94">
        <v>2432</v>
      </c>
      <c r="BG40750" s="94">
        <v>10978</v>
      </c>
      <c r="BH40750" s="94">
        <v>78</v>
      </c>
    </row>
    <row r="40751" spans="1:60">
      <c r="A40751" s="85" t="s">
        <v>173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428</v>
      </c>
      <c r="G40751" s="89" t="s">
        <v>429</v>
      </c>
      <c r="H40751" s="94">
        <v>24234</v>
      </c>
      <c r="I40751" s="94">
        <v>24500</v>
      </c>
      <c r="J40751" s="94">
        <v>12611</v>
      </c>
      <c r="K40751" s="94">
        <v>-9145</v>
      </c>
      <c r="O40751" s="94">
        <v>24500</v>
      </c>
      <c r="P40751" s="94">
        <v>12611</v>
      </c>
      <c r="Q40751" s="94">
        <v>-9145</v>
      </c>
      <c r="R40751" s="94">
        <v>18</v>
      </c>
      <c r="S40751" s="94">
        <v>6845</v>
      </c>
      <c r="T40751" s="94">
        <v>2264</v>
      </c>
      <c r="U40751" s="94">
        <v>91</v>
      </c>
      <c r="W40751" s="94">
        <v>-36</v>
      </c>
      <c r="X40751" s="94">
        <v>3430</v>
      </c>
      <c r="AF40751" s="94">
        <v>0</v>
      </c>
      <c r="AJ40751" s="94">
        <v>18</v>
      </c>
      <c r="AK40751" s="94">
        <v>6845</v>
      </c>
      <c r="AL40751" s="94">
        <v>2264</v>
      </c>
      <c r="AM40751" s="94">
        <v>91</v>
      </c>
      <c r="AO40751" s="94">
        <v>0</v>
      </c>
      <c r="AP40751" s="94">
        <v>3430</v>
      </c>
      <c r="AS40751" s="94">
        <v>-989</v>
      </c>
      <c r="AT40751" s="94">
        <v>-806</v>
      </c>
      <c r="AU40751" s="94">
        <v>-2134</v>
      </c>
      <c r="AV40751" s="94">
        <v>-73</v>
      </c>
      <c r="AX40751" s="94">
        <v>-166</v>
      </c>
      <c r="AY40751" s="94">
        <v>-3004</v>
      </c>
      <c r="AZ40751" s="94">
        <v>-64</v>
      </c>
      <c r="BA40751" s="94">
        <v>-34</v>
      </c>
      <c r="BB40751" s="94">
        <v>-1733</v>
      </c>
      <c r="BC40751" s="94">
        <v>82</v>
      </c>
      <c r="BD40751" s="94">
        <v>-224</v>
      </c>
      <c r="BE40751" s="94">
        <v>11314</v>
      </c>
      <c r="BF40751" s="94">
        <v>2362</v>
      </c>
      <c r="BG40751" s="94">
        <v>10748</v>
      </c>
      <c r="BH40751" s="94">
        <v>77</v>
      </c>
    </row>
    <row r="40752" spans="1:60">
      <c r="A40752" s="85" t="s">
        <v>173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428</v>
      </c>
      <c r="G40752" s="89" t="s">
        <v>429</v>
      </c>
      <c r="H40752" s="94">
        <v>23384</v>
      </c>
      <c r="I40752" s="94">
        <v>23611</v>
      </c>
      <c r="J40752" s="94">
        <v>11797</v>
      </c>
      <c r="K40752" s="94">
        <v>-8382</v>
      </c>
      <c r="O40752" s="94">
        <v>23611</v>
      </c>
      <c r="P40752" s="94">
        <v>11797</v>
      </c>
      <c r="Q40752" s="94">
        <v>-8382</v>
      </c>
      <c r="R40752" s="94">
        <v>18</v>
      </c>
      <c r="S40752" s="94">
        <v>6109</v>
      </c>
      <c r="T40752" s="94">
        <v>2264</v>
      </c>
      <c r="U40752" s="94">
        <v>91</v>
      </c>
      <c r="W40752" s="94">
        <v>-37</v>
      </c>
      <c r="X40752" s="94">
        <v>3351</v>
      </c>
      <c r="AF40752" s="94">
        <v>0</v>
      </c>
      <c r="AJ40752" s="94">
        <v>18</v>
      </c>
      <c r="AK40752" s="94">
        <v>6109</v>
      </c>
      <c r="AL40752" s="94">
        <v>2264</v>
      </c>
      <c r="AM40752" s="94">
        <v>91</v>
      </c>
      <c r="AO40752" s="94">
        <v>0</v>
      </c>
      <c r="AP40752" s="94">
        <v>3351</v>
      </c>
      <c r="AS40752" s="94">
        <v>-996</v>
      </c>
      <c r="AT40752" s="94">
        <v>-806</v>
      </c>
      <c r="AU40752" s="94">
        <v>-2061</v>
      </c>
      <c r="AV40752" s="94">
        <v>1</v>
      </c>
      <c r="AX40752" s="94">
        <v>-173</v>
      </c>
      <c r="AY40752" s="94">
        <v>-2472</v>
      </c>
      <c r="AZ40752" s="94">
        <v>-50</v>
      </c>
      <c r="BA40752" s="94">
        <v>-33</v>
      </c>
      <c r="BB40752" s="94">
        <v>-1668</v>
      </c>
      <c r="BC40752" s="94">
        <v>83</v>
      </c>
      <c r="BD40752" s="94">
        <v>-207</v>
      </c>
      <c r="BE40752" s="94">
        <v>10945</v>
      </c>
      <c r="BF40752" s="94">
        <v>2265</v>
      </c>
      <c r="BG40752" s="94">
        <v>10326</v>
      </c>
      <c r="BH40752" s="94">
        <v>74</v>
      </c>
    </row>
    <row r="40753" spans="1:60">
      <c r="A40753" s="85" t="s">
        <v>173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428</v>
      </c>
      <c r="G40753" s="89" t="s">
        <v>429</v>
      </c>
      <c r="H40753" s="94">
        <v>22236</v>
      </c>
      <c r="I40753" s="94">
        <v>22490</v>
      </c>
      <c r="J40753" s="94">
        <v>11118</v>
      </c>
      <c r="K40753" s="94">
        <v>-8321</v>
      </c>
      <c r="O40753" s="94">
        <v>22490</v>
      </c>
      <c r="P40753" s="94">
        <v>11118</v>
      </c>
      <c r="Q40753" s="94">
        <v>-8321</v>
      </c>
      <c r="R40753" s="94">
        <v>18</v>
      </c>
      <c r="S40753" s="94">
        <v>5514</v>
      </c>
      <c r="T40753" s="94">
        <v>2264</v>
      </c>
      <c r="U40753" s="94">
        <v>90</v>
      </c>
      <c r="W40753" s="94">
        <v>-36</v>
      </c>
      <c r="X40753" s="94">
        <v>3269</v>
      </c>
      <c r="AF40753" s="94">
        <v>0</v>
      </c>
      <c r="AJ40753" s="94">
        <v>18</v>
      </c>
      <c r="AK40753" s="94">
        <v>5514</v>
      </c>
      <c r="AL40753" s="94">
        <v>2264</v>
      </c>
      <c r="AM40753" s="94">
        <v>90</v>
      </c>
      <c r="AO40753" s="94">
        <v>0</v>
      </c>
      <c r="AP40753" s="94">
        <v>3269</v>
      </c>
      <c r="AS40753" s="94">
        <v>-1002</v>
      </c>
      <c r="AT40753" s="94">
        <v>-676</v>
      </c>
      <c r="AU40753" s="94">
        <v>-2180</v>
      </c>
      <c r="AV40753" s="94">
        <v>-47</v>
      </c>
      <c r="AX40753" s="94">
        <v>-170</v>
      </c>
      <c r="AY40753" s="94">
        <v>-2473</v>
      </c>
      <c r="AZ40753" s="94">
        <v>-57</v>
      </c>
      <c r="BA40753" s="94">
        <v>-34</v>
      </c>
      <c r="BB40753" s="94">
        <v>-1646</v>
      </c>
      <c r="BC40753" s="94">
        <v>114</v>
      </c>
      <c r="BD40753" s="94">
        <v>-150</v>
      </c>
      <c r="BE40753" s="94">
        <v>10405</v>
      </c>
      <c r="BF40753" s="94">
        <v>2124</v>
      </c>
      <c r="BG40753" s="94">
        <v>9889</v>
      </c>
      <c r="BH40753" s="94">
        <v>72</v>
      </c>
    </row>
    <row r="40754" spans="1:60">
      <c r="A40754" s="85" t="s">
        <v>173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428</v>
      </c>
      <c r="G40754" s="89" t="s">
        <v>429</v>
      </c>
      <c r="H40754" s="94">
        <v>21011</v>
      </c>
      <c r="I40754" s="94">
        <v>21197</v>
      </c>
      <c r="J40754" s="94">
        <v>9593</v>
      </c>
      <c r="K40754" s="94">
        <v>-8232</v>
      </c>
      <c r="O40754" s="94">
        <v>21197</v>
      </c>
      <c r="P40754" s="94">
        <v>9593</v>
      </c>
      <c r="Q40754" s="94">
        <v>-8232</v>
      </c>
      <c r="R40754" s="94">
        <v>18</v>
      </c>
      <c r="S40754" s="94">
        <v>3979</v>
      </c>
      <c r="T40754" s="94">
        <v>2264</v>
      </c>
      <c r="U40754" s="94">
        <v>90</v>
      </c>
      <c r="W40754" s="94">
        <v>-36</v>
      </c>
      <c r="X40754" s="94">
        <v>3279</v>
      </c>
      <c r="AF40754" s="94">
        <v>0</v>
      </c>
      <c r="AJ40754" s="94">
        <v>18</v>
      </c>
      <c r="AK40754" s="94">
        <v>3979</v>
      </c>
      <c r="AL40754" s="94">
        <v>2264</v>
      </c>
      <c r="AM40754" s="94">
        <v>90</v>
      </c>
      <c r="AO40754" s="94">
        <v>0</v>
      </c>
      <c r="AP40754" s="94">
        <v>3279</v>
      </c>
      <c r="AS40754" s="94">
        <v>-1011</v>
      </c>
      <c r="AT40754" s="94">
        <v>-594</v>
      </c>
      <c r="AU40754" s="94">
        <v>-2125</v>
      </c>
      <c r="AV40754" s="94">
        <v>-108</v>
      </c>
      <c r="AX40754" s="94">
        <v>-196</v>
      </c>
      <c r="AY40754" s="94">
        <v>-2470</v>
      </c>
      <c r="AZ40754" s="94">
        <v>-47</v>
      </c>
      <c r="BA40754" s="94">
        <v>-33</v>
      </c>
      <c r="BB40754" s="94">
        <v>-1649</v>
      </c>
      <c r="BC40754" s="94">
        <v>136</v>
      </c>
      <c r="BD40754" s="94">
        <v>-135</v>
      </c>
      <c r="BE40754" s="94">
        <v>9814</v>
      </c>
      <c r="BF40754" s="94">
        <v>1969</v>
      </c>
      <c r="BG40754" s="94">
        <v>9344</v>
      </c>
      <c r="BH40754" s="94">
        <v>69</v>
      </c>
    </row>
    <row r="40755" spans="1:60">
      <c r="A40755" s="85" t="s">
        <v>173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428</v>
      </c>
      <c r="G40755" s="89" t="s">
        <v>429</v>
      </c>
      <c r="H40755" s="94">
        <v>19881</v>
      </c>
      <c r="I40755" s="94">
        <v>20197</v>
      </c>
      <c r="J40755" s="94">
        <v>9249</v>
      </c>
      <c r="K40755" s="94">
        <v>-7980</v>
      </c>
      <c r="O40755" s="94">
        <v>20197</v>
      </c>
      <c r="P40755" s="94">
        <v>9249</v>
      </c>
      <c r="Q40755" s="94">
        <v>-7980</v>
      </c>
      <c r="R40755" s="94">
        <v>17</v>
      </c>
      <c r="S40755" s="94">
        <v>3819</v>
      </c>
      <c r="T40755" s="94">
        <v>2262</v>
      </c>
      <c r="U40755" s="94">
        <v>41</v>
      </c>
      <c r="W40755" s="94">
        <v>-36</v>
      </c>
      <c r="X40755" s="94">
        <v>3145</v>
      </c>
      <c r="AF40755" s="94">
        <v>0</v>
      </c>
      <c r="AJ40755" s="94">
        <v>17</v>
      </c>
      <c r="AK40755" s="94">
        <v>3819</v>
      </c>
      <c r="AL40755" s="94">
        <v>2262</v>
      </c>
      <c r="AM40755" s="94">
        <v>41</v>
      </c>
      <c r="AO40755" s="94">
        <v>0</v>
      </c>
      <c r="AP40755" s="94">
        <v>3145</v>
      </c>
      <c r="AS40755" s="94">
        <v>-971</v>
      </c>
      <c r="AT40755" s="94">
        <v>-685</v>
      </c>
      <c r="AU40755" s="94">
        <v>-2076</v>
      </c>
      <c r="AV40755" s="94">
        <v>3</v>
      </c>
      <c r="AX40755" s="94">
        <v>-206</v>
      </c>
      <c r="AY40755" s="94">
        <v>-2369</v>
      </c>
      <c r="AZ40755" s="94">
        <v>-43</v>
      </c>
      <c r="BA40755" s="94">
        <v>-34</v>
      </c>
      <c r="BB40755" s="94">
        <v>-1603</v>
      </c>
      <c r="BC40755" s="94">
        <v>139</v>
      </c>
      <c r="BD40755" s="94">
        <v>-135</v>
      </c>
      <c r="BE40755" s="94">
        <v>9370</v>
      </c>
      <c r="BF40755" s="94">
        <v>1877</v>
      </c>
      <c r="BG40755" s="94">
        <v>8881</v>
      </c>
      <c r="BH40755" s="94">
        <v>68</v>
      </c>
    </row>
    <row r="40756" spans="1:60">
      <c r="A40756" s="85" t="s">
        <v>173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428</v>
      </c>
      <c r="G40756" s="89" t="s">
        <v>429</v>
      </c>
      <c r="H40756" s="94">
        <v>19139</v>
      </c>
      <c r="I40756" s="94">
        <v>19433</v>
      </c>
      <c r="J40756" s="94">
        <v>9043</v>
      </c>
      <c r="K40756" s="94">
        <v>-7679</v>
      </c>
      <c r="O40756" s="94">
        <v>19433</v>
      </c>
      <c r="P40756" s="94">
        <v>9043</v>
      </c>
      <c r="Q40756" s="94">
        <v>-7679</v>
      </c>
      <c r="R40756" s="94">
        <v>18</v>
      </c>
      <c r="S40756" s="94">
        <v>3394</v>
      </c>
      <c r="T40756" s="94">
        <v>2265</v>
      </c>
      <c r="U40756" s="94">
        <v>41</v>
      </c>
      <c r="W40756" s="94">
        <v>-36</v>
      </c>
      <c r="X40756" s="94">
        <v>3360</v>
      </c>
      <c r="AF40756" s="94">
        <v>0</v>
      </c>
      <c r="AJ40756" s="94">
        <v>18</v>
      </c>
      <c r="AK40756" s="94">
        <v>3394</v>
      </c>
      <c r="AL40756" s="94">
        <v>2265</v>
      </c>
      <c r="AM40756" s="94">
        <v>41</v>
      </c>
      <c r="AO40756" s="94">
        <v>0</v>
      </c>
      <c r="AP40756" s="94">
        <v>3360</v>
      </c>
      <c r="AS40756" s="94">
        <v>-961</v>
      </c>
      <c r="AT40756" s="94">
        <v>-615</v>
      </c>
      <c r="AU40756" s="94">
        <v>-2090</v>
      </c>
      <c r="AV40756" s="94">
        <v>46</v>
      </c>
      <c r="AX40756" s="94">
        <v>-221</v>
      </c>
      <c r="AY40756" s="94">
        <v>-2237</v>
      </c>
      <c r="AZ40756" s="94">
        <v>-42</v>
      </c>
      <c r="BA40756" s="94">
        <v>-33</v>
      </c>
      <c r="BB40756" s="94">
        <v>-1561</v>
      </c>
      <c r="BC40756" s="94">
        <v>155</v>
      </c>
      <c r="BD40756" s="94">
        <v>-120</v>
      </c>
      <c r="BE40756" s="94">
        <v>9025</v>
      </c>
      <c r="BF40756" s="94">
        <v>1797</v>
      </c>
      <c r="BG40756" s="94">
        <v>8545</v>
      </c>
      <c r="BH40756" s="94">
        <v>66</v>
      </c>
    </row>
    <row r="40757" spans="1:60">
      <c r="A40757" s="85" t="s">
        <v>173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428</v>
      </c>
      <c r="G40757" s="89" t="s">
        <v>429</v>
      </c>
      <c r="H40757" s="94">
        <v>18633</v>
      </c>
      <c r="I40757" s="94">
        <v>18946</v>
      </c>
      <c r="J40757" s="94">
        <v>8868</v>
      </c>
      <c r="K40757" s="94">
        <v>-7543</v>
      </c>
      <c r="O40757" s="94">
        <v>18946</v>
      </c>
      <c r="P40757" s="94">
        <v>8868</v>
      </c>
      <c r="Q40757" s="94">
        <v>-7543</v>
      </c>
      <c r="R40757" s="94">
        <v>18</v>
      </c>
      <c r="S40757" s="94">
        <v>2844</v>
      </c>
      <c r="T40757" s="94">
        <v>2263</v>
      </c>
      <c r="U40757" s="94">
        <v>43</v>
      </c>
      <c r="W40757" s="94">
        <v>-39</v>
      </c>
      <c r="X40757" s="94">
        <v>3740</v>
      </c>
      <c r="AF40757" s="94">
        <v>0</v>
      </c>
      <c r="AJ40757" s="94">
        <v>18</v>
      </c>
      <c r="AK40757" s="94">
        <v>2844</v>
      </c>
      <c r="AL40757" s="94">
        <v>2263</v>
      </c>
      <c r="AM40757" s="94">
        <v>43</v>
      </c>
      <c r="AO40757" s="94">
        <v>0</v>
      </c>
      <c r="AP40757" s="94">
        <v>3740</v>
      </c>
      <c r="AS40757" s="94">
        <v>-918</v>
      </c>
      <c r="AT40757" s="94">
        <v>-574</v>
      </c>
      <c r="AU40757" s="94">
        <v>-2042</v>
      </c>
      <c r="AV40757" s="94">
        <v>37</v>
      </c>
      <c r="AX40757" s="94">
        <v>-223</v>
      </c>
      <c r="AY40757" s="94">
        <v>-2224</v>
      </c>
      <c r="AZ40757" s="94">
        <v>-58</v>
      </c>
      <c r="BA40757" s="94">
        <v>-33</v>
      </c>
      <c r="BB40757" s="94">
        <v>-1517</v>
      </c>
      <c r="BC40757" s="94">
        <v>138</v>
      </c>
      <c r="BD40757" s="94">
        <v>-129</v>
      </c>
      <c r="BE40757" s="94">
        <v>8829</v>
      </c>
      <c r="BF40757" s="94">
        <v>1773</v>
      </c>
      <c r="BG40757" s="94">
        <v>8278</v>
      </c>
      <c r="BH40757" s="94">
        <v>68</v>
      </c>
    </row>
    <row r="40758" spans="1:60">
      <c r="A40758" s="85" t="s">
        <v>173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428</v>
      </c>
      <c r="G40758" s="89" t="s">
        <v>429</v>
      </c>
      <c r="H40758" s="94">
        <v>18338</v>
      </c>
      <c r="I40758" s="94">
        <v>18633</v>
      </c>
      <c r="J40758" s="94">
        <v>8701</v>
      </c>
      <c r="K40758" s="94">
        <v>-7115</v>
      </c>
      <c r="O40758" s="94">
        <v>18633</v>
      </c>
      <c r="P40758" s="94">
        <v>8701</v>
      </c>
      <c r="Q40758" s="94">
        <v>-7115</v>
      </c>
      <c r="R40758" s="94">
        <v>20</v>
      </c>
      <c r="S40758" s="94">
        <v>2872</v>
      </c>
      <c r="T40758" s="94">
        <v>2262</v>
      </c>
      <c r="U40758" s="94">
        <v>43</v>
      </c>
      <c r="W40758" s="94">
        <v>-39</v>
      </c>
      <c r="X40758" s="94">
        <v>3542</v>
      </c>
      <c r="AF40758" s="94">
        <v>0</v>
      </c>
      <c r="AJ40758" s="94">
        <v>20</v>
      </c>
      <c r="AK40758" s="94">
        <v>2872</v>
      </c>
      <c r="AL40758" s="94">
        <v>2262</v>
      </c>
      <c r="AM40758" s="94">
        <v>43</v>
      </c>
      <c r="AO40758" s="94">
        <v>0</v>
      </c>
      <c r="AP40758" s="94">
        <v>3542</v>
      </c>
      <c r="AS40758" s="94">
        <v>-878</v>
      </c>
      <c r="AT40758" s="94">
        <v>-514</v>
      </c>
      <c r="AU40758" s="94">
        <v>-1920</v>
      </c>
      <c r="AV40758" s="94">
        <v>34</v>
      </c>
      <c r="AX40758" s="94">
        <v>-223</v>
      </c>
      <c r="AY40758" s="94">
        <v>-2115</v>
      </c>
      <c r="AZ40758" s="94">
        <v>-49</v>
      </c>
      <c r="BA40758" s="94">
        <v>-32</v>
      </c>
      <c r="BB40758" s="94">
        <v>-1458</v>
      </c>
      <c r="BC40758" s="94">
        <v>142</v>
      </c>
      <c r="BD40758" s="94">
        <v>-102</v>
      </c>
      <c r="BE40758" s="94">
        <v>8729</v>
      </c>
      <c r="BF40758" s="94">
        <v>1742</v>
      </c>
      <c r="BG40758" s="94">
        <v>8096</v>
      </c>
      <c r="BH40758" s="94">
        <v>67</v>
      </c>
    </row>
    <row r="40759" spans="1:60">
      <c r="A40759" s="85" t="s">
        <v>173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428</v>
      </c>
      <c r="G40759" s="89" t="s">
        <v>429</v>
      </c>
      <c r="H40759" s="94">
        <v>18465</v>
      </c>
      <c r="I40759" s="94">
        <v>18639</v>
      </c>
      <c r="J40759" s="94">
        <v>8636</v>
      </c>
      <c r="K40759" s="94">
        <v>-7320</v>
      </c>
      <c r="O40759" s="94">
        <v>18639</v>
      </c>
      <c r="P40759" s="94">
        <v>8636</v>
      </c>
      <c r="Q40759" s="94">
        <v>-7320</v>
      </c>
      <c r="R40759" s="94">
        <v>20</v>
      </c>
      <c r="S40759" s="94">
        <v>2924</v>
      </c>
      <c r="T40759" s="94">
        <v>2263</v>
      </c>
      <c r="U40759" s="94">
        <v>43</v>
      </c>
      <c r="W40759" s="94">
        <v>-40</v>
      </c>
      <c r="X40759" s="94">
        <v>3427</v>
      </c>
      <c r="AF40759" s="94">
        <v>0</v>
      </c>
      <c r="AJ40759" s="94">
        <v>20</v>
      </c>
      <c r="AK40759" s="94">
        <v>2924</v>
      </c>
      <c r="AL40759" s="94">
        <v>2263</v>
      </c>
      <c r="AM40759" s="94">
        <v>43</v>
      </c>
      <c r="AO40759" s="94">
        <v>0</v>
      </c>
      <c r="AP40759" s="94">
        <v>3427</v>
      </c>
      <c r="AS40759" s="94">
        <v>-878</v>
      </c>
      <c r="AT40759" s="94">
        <v>-538</v>
      </c>
      <c r="AU40759" s="94">
        <v>-1971</v>
      </c>
      <c r="AV40759" s="94">
        <v>-1</v>
      </c>
      <c r="AX40759" s="94">
        <v>-236</v>
      </c>
      <c r="AY40759" s="94">
        <v>-2186</v>
      </c>
      <c r="AZ40759" s="94">
        <v>-64</v>
      </c>
      <c r="BA40759" s="94">
        <v>-33</v>
      </c>
      <c r="BB40759" s="94">
        <v>-1447</v>
      </c>
      <c r="BC40759" s="94">
        <v>153</v>
      </c>
      <c r="BD40759" s="94">
        <v>-119</v>
      </c>
      <c r="BE40759" s="94">
        <v>8746</v>
      </c>
      <c r="BF40759" s="94">
        <v>1708</v>
      </c>
      <c r="BG40759" s="94">
        <v>8117</v>
      </c>
      <c r="BH40759" s="94">
        <v>69</v>
      </c>
    </row>
    <row r="40760" spans="1:60">
      <c r="A40760" s="85" t="s">
        <v>173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428</v>
      </c>
      <c r="G40760" s="89" t="s">
        <v>429</v>
      </c>
      <c r="H40760" s="94">
        <v>19060</v>
      </c>
      <c r="I40760" s="94">
        <v>19132</v>
      </c>
      <c r="J40760" s="94">
        <v>9072</v>
      </c>
      <c r="K40760" s="94">
        <v>-7582</v>
      </c>
      <c r="O40760" s="94">
        <v>19132</v>
      </c>
      <c r="P40760" s="94">
        <v>9072</v>
      </c>
      <c r="Q40760" s="94">
        <v>-7582</v>
      </c>
      <c r="R40760" s="94">
        <v>18</v>
      </c>
      <c r="S40760" s="94">
        <v>3024</v>
      </c>
      <c r="T40760" s="94">
        <v>2266</v>
      </c>
      <c r="U40760" s="94">
        <v>43</v>
      </c>
      <c r="W40760" s="94">
        <v>-41</v>
      </c>
      <c r="X40760" s="94">
        <v>3762</v>
      </c>
      <c r="AF40760" s="94">
        <v>0</v>
      </c>
      <c r="AJ40760" s="94">
        <v>18</v>
      </c>
      <c r="AK40760" s="94">
        <v>3024</v>
      </c>
      <c r="AL40760" s="94">
        <v>2266</v>
      </c>
      <c r="AM40760" s="94">
        <v>43</v>
      </c>
      <c r="AO40760" s="94">
        <v>0</v>
      </c>
      <c r="AP40760" s="94">
        <v>3762</v>
      </c>
      <c r="AS40760" s="94">
        <v>-845</v>
      </c>
      <c r="AT40760" s="94">
        <v>-525</v>
      </c>
      <c r="AU40760" s="94">
        <v>-1977</v>
      </c>
      <c r="AV40760" s="94">
        <v>-53</v>
      </c>
      <c r="AX40760" s="94">
        <v>-224</v>
      </c>
      <c r="AY40760" s="94">
        <v>-2468</v>
      </c>
      <c r="AZ40760" s="94">
        <v>-53</v>
      </c>
      <c r="BA40760" s="94">
        <v>-31</v>
      </c>
      <c r="BB40760" s="94">
        <v>-1447</v>
      </c>
      <c r="BC40760" s="94">
        <v>170</v>
      </c>
      <c r="BD40760" s="94">
        <v>-129</v>
      </c>
      <c r="BE40760" s="94">
        <v>8948</v>
      </c>
      <c r="BF40760" s="94">
        <v>1756</v>
      </c>
      <c r="BG40760" s="94">
        <v>8357</v>
      </c>
      <c r="BH40760" s="94">
        <v>71</v>
      </c>
    </row>
    <row r="40761" spans="1:60">
      <c r="A40761" s="85" t="s">
        <v>173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428</v>
      </c>
      <c r="G40761" s="89" t="s">
        <v>429</v>
      </c>
      <c r="H40761" s="94">
        <v>19737</v>
      </c>
      <c r="I40761" s="94">
        <v>19751</v>
      </c>
      <c r="J40761" s="94">
        <v>9693</v>
      </c>
      <c r="K40761" s="94">
        <v>-7846</v>
      </c>
      <c r="O40761" s="94">
        <v>19751</v>
      </c>
      <c r="P40761" s="94">
        <v>9693</v>
      </c>
      <c r="Q40761" s="94">
        <v>-7846</v>
      </c>
      <c r="R40761" s="94">
        <v>17</v>
      </c>
      <c r="S40761" s="94">
        <v>2863</v>
      </c>
      <c r="T40761" s="94">
        <v>2264</v>
      </c>
      <c r="U40761" s="94">
        <v>44</v>
      </c>
      <c r="W40761" s="94">
        <v>1374</v>
      </c>
      <c r="X40761" s="94">
        <v>3132</v>
      </c>
      <c r="AJ40761" s="94">
        <v>17</v>
      </c>
      <c r="AK40761" s="94">
        <v>2863</v>
      </c>
      <c r="AL40761" s="94">
        <v>2264</v>
      </c>
      <c r="AM40761" s="94">
        <v>44</v>
      </c>
      <c r="AO40761" s="94">
        <v>1374</v>
      </c>
      <c r="AP40761" s="94">
        <v>3132</v>
      </c>
      <c r="AS40761" s="94">
        <v>-856</v>
      </c>
      <c r="AT40761" s="94">
        <v>-686</v>
      </c>
      <c r="AU40761" s="94">
        <v>-2013</v>
      </c>
      <c r="AV40761" s="94">
        <v>-54</v>
      </c>
      <c r="AX40761" s="94">
        <v>-265</v>
      </c>
      <c r="AY40761" s="94">
        <v>-2418</v>
      </c>
      <c r="AZ40761" s="94">
        <v>-88</v>
      </c>
      <c r="BA40761" s="94">
        <v>-30</v>
      </c>
      <c r="BB40761" s="94">
        <v>-1451</v>
      </c>
      <c r="BC40761" s="94">
        <v>167</v>
      </c>
      <c r="BD40761" s="94">
        <v>-152</v>
      </c>
      <c r="BE40761" s="94">
        <v>9331</v>
      </c>
      <c r="BF40761" s="94">
        <v>1804</v>
      </c>
      <c r="BG40761" s="94">
        <v>8538</v>
      </c>
      <c r="BH40761" s="94">
        <v>78</v>
      </c>
    </row>
    <row r="40762" spans="1:60">
      <c r="A40762" s="85" t="s">
        <v>173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428</v>
      </c>
      <c r="G40762" s="89" t="s">
        <v>429</v>
      </c>
      <c r="H40762" s="94">
        <v>19809</v>
      </c>
      <c r="I40762" s="94">
        <v>19829</v>
      </c>
      <c r="J40762" s="94">
        <v>13665</v>
      </c>
      <c r="K40762" s="94">
        <v>-6420</v>
      </c>
      <c r="O40762" s="94">
        <v>19829</v>
      </c>
      <c r="P40762" s="94">
        <v>13665</v>
      </c>
      <c r="Q40762" s="94">
        <v>-6420</v>
      </c>
      <c r="R40762" s="94">
        <v>17</v>
      </c>
      <c r="S40762" s="94">
        <v>2485</v>
      </c>
      <c r="T40762" s="94">
        <v>2264</v>
      </c>
      <c r="U40762" s="94">
        <v>43</v>
      </c>
      <c r="W40762" s="94">
        <v>5940</v>
      </c>
      <c r="X40762" s="94">
        <v>2916</v>
      </c>
      <c r="AJ40762" s="94">
        <v>17</v>
      </c>
      <c r="AK40762" s="94">
        <v>2485</v>
      </c>
      <c r="AL40762" s="94">
        <v>2264</v>
      </c>
      <c r="AM40762" s="94">
        <v>43</v>
      </c>
      <c r="AO40762" s="94">
        <v>5940</v>
      </c>
      <c r="AP40762" s="94">
        <v>2916</v>
      </c>
      <c r="AS40762" s="94">
        <v>-701</v>
      </c>
      <c r="AT40762" s="94">
        <v>-545</v>
      </c>
      <c r="AU40762" s="94">
        <v>-1515</v>
      </c>
      <c r="AV40762" s="94">
        <v>-30</v>
      </c>
      <c r="AX40762" s="94">
        <v>-411</v>
      </c>
      <c r="AY40762" s="94">
        <v>-2177</v>
      </c>
      <c r="AZ40762" s="94">
        <v>-125</v>
      </c>
      <c r="BA40762" s="94">
        <v>-24</v>
      </c>
      <c r="BB40762" s="94">
        <v>-1151</v>
      </c>
      <c r="BC40762" s="94">
        <v>330</v>
      </c>
      <c r="BD40762" s="94">
        <v>-71</v>
      </c>
      <c r="BE40762" s="94">
        <v>9604</v>
      </c>
      <c r="BF40762" s="94">
        <v>1703</v>
      </c>
      <c r="BG40762" s="94">
        <v>8452</v>
      </c>
      <c r="BH40762" s="94">
        <v>71</v>
      </c>
    </row>
    <row r="40763" spans="1:60">
      <c r="A40763" s="85" t="s">
        <v>173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428</v>
      </c>
      <c r="G40763" s="89" t="s">
        <v>429</v>
      </c>
      <c r="H40763" s="94">
        <v>19514</v>
      </c>
      <c r="I40763" s="94">
        <v>19680</v>
      </c>
      <c r="J40763" s="94">
        <v>15707</v>
      </c>
      <c r="K40763" s="94">
        <v>-3612</v>
      </c>
      <c r="O40763" s="94">
        <v>19680</v>
      </c>
      <c r="P40763" s="94">
        <v>15707</v>
      </c>
      <c r="Q40763" s="94">
        <v>-3612</v>
      </c>
      <c r="R40763" s="94">
        <v>18</v>
      </c>
      <c r="S40763" s="94">
        <v>2567</v>
      </c>
      <c r="T40763" s="94">
        <v>2265</v>
      </c>
      <c r="U40763" s="94">
        <v>43</v>
      </c>
      <c r="W40763" s="94">
        <v>8311</v>
      </c>
      <c r="X40763" s="94">
        <v>2501</v>
      </c>
      <c r="AJ40763" s="94">
        <v>18</v>
      </c>
      <c r="AK40763" s="94">
        <v>2567</v>
      </c>
      <c r="AL40763" s="94">
        <v>2265</v>
      </c>
      <c r="AM40763" s="94">
        <v>43</v>
      </c>
      <c r="AO40763" s="94">
        <v>8311</v>
      </c>
      <c r="AP40763" s="94">
        <v>2501</v>
      </c>
      <c r="AS40763" s="94">
        <v>-536</v>
      </c>
      <c r="AT40763" s="94">
        <v>-167</v>
      </c>
      <c r="AU40763" s="94">
        <v>-856</v>
      </c>
      <c r="AV40763" s="94">
        <v>6</v>
      </c>
      <c r="AX40763" s="94">
        <v>-536</v>
      </c>
      <c r="AY40763" s="94">
        <v>-1297</v>
      </c>
      <c r="AZ40763" s="94">
        <v>-68</v>
      </c>
      <c r="BA40763" s="94">
        <v>-17</v>
      </c>
      <c r="BB40763" s="94">
        <v>-720</v>
      </c>
      <c r="BC40763" s="94">
        <v>523</v>
      </c>
      <c r="BD40763" s="94">
        <v>56</v>
      </c>
      <c r="BE40763" s="94">
        <v>9762</v>
      </c>
      <c r="BF40763" s="94">
        <v>1577</v>
      </c>
      <c r="BG40763" s="94">
        <v>8292</v>
      </c>
      <c r="BH40763" s="94">
        <v>48</v>
      </c>
    </row>
    <row r="40764" spans="1:60">
      <c r="A40764" s="85" t="s">
        <v>173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428</v>
      </c>
      <c r="G40764" s="89" t="s">
        <v>429</v>
      </c>
      <c r="H40764" s="94">
        <v>18924</v>
      </c>
      <c r="I40764" s="94">
        <v>19166</v>
      </c>
      <c r="J40764" s="94">
        <v>15002</v>
      </c>
      <c r="K40764" s="94">
        <v>-2362</v>
      </c>
      <c r="O40764" s="94">
        <v>19166</v>
      </c>
      <c r="P40764" s="94">
        <v>15002</v>
      </c>
      <c r="Q40764" s="94">
        <v>-2362</v>
      </c>
      <c r="R40764" s="94">
        <v>18</v>
      </c>
      <c r="S40764" s="94">
        <v>2251</v>
      </c>
      <c r="T40764" s="94">
        <v>2264</v>
      </c>
      <c r="U40764" s="94">
        <v>31</v>
      </c>
      <c r="W40764" s="94">
        <v>8319</v>
      </c>
      <c r="X40764" s="94">
        <v>2118</v>
      </c>
      <c r="AJ40764" s="94">
        <v>18</v>
      </c>
      <c r="AK40764" s="94">
        <v>2251</v>
      </c>
      <c r="AL40764" s="94">
        <v>2264</v>
      </c>
      <c r="AM40764" s="94">
        <v>31</v>
      </c>
      <c r="AO40764" s="94">
        <v>8319</v>
      </c>
      <c r="AP40764" s="94">
        <v>2118</v>
      </c>
      <c r="AS40764" s="94">
        <v>-484</v>
      </c>
      <c r="AT40764" s="94">
        <v>-23</v>
      </c>
      <c r="AU40764" s="94">
        <v>-480</v>
      </c>
      <c r="AV40764" s="94">
        <v>25</v>
      </c>
      <c r="AX40764" s="94">
        <v>-554</v>
      </c>
      <c r="AY40764" s="94">
        <v>-927</v>
      </c>
      <c r="AZ40764" s="94">
        <v>-7</v>
      </c>
      <c r="BA40764" s="94">
        <v>-12</v>
      </c>
      <c r="BB40764" s="94">
        <v>-580</v>
      </c>
      <c r="BC40764" s="94">
        <v>605</v>
      </c>
      <c r="BD40764" s="94">
        <v>75</v>
      </c>
      <c r="BE40764" s="94">
        <v>9487</v>
      </c>
      <c r="BF40764" s="94">
        <v>1473</v>
      </c>
      <c r="BG40764" s="94">
        <v>8177</v>
      </c>
      <c r="BH40764" s="94">
        <v>29</v>
      </c>
    </row>
    <row r="40765" spans="1:60">
      <c r="A40765" s="85" t="s">
        <v>173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428</v>
      </c>
      <c r="G40765" s="89" t="s">
        <v>429</v>
      </c>
      <c r="H40765" s="94">
        <v>18336</v>
      </c>
      <c r="I40765" s="94">
        <v>18711</v>
      </c>
      <c r="J40765" s="94">
        <v>14197</v>
      </c>
      <c r="K40765" s="94">
        <v>-2572</v>
      </c>
      <c r="O40765" s="94">
        <v>18711</v>
      </c>
      <c r="P40765" s="94">
        <v>14197</v>
      </c>
      <c r="Q40765" s="94">
        <v>-2572</v>
      </c>
      <c r="R40765" s="94">
        <v>20</v>
      </c>
      <c r="S40765" s="94">
        <v>2131</v>
      </c>
      <c r="T40765" s="94">
        <v>2263</v>
      </c>
      <c r="U40765" s="94">
        <v>3</v>
      </c>
      <c r="W40765" s="94">
        <v>7645</v>
      </c>
      <c r="X40765" s="94">
        <v>2134</v>
      </c>
      <c r="AJ40765" s="94">
        <v>20</v>
      </c>
      <c r="AK40765" s="94">
        <v>2131</v>
      </c>
      <c r="AL40765" s="94">
        <v>2263</v>
      </c>
      <c r="AM40765" s="94">
        <v>3</v>
      </c>
      <c r="AO40765" s="94">
        <v>7645</v>
      </c>
      <c r="AP40765" s="94">
        <v>2134</v>
      </c>
      <c r="AS40765" s="94">
        <v>-552</v>
      </c>
      <c r="AT40765" s="94">
        <v>18</v>
      </c>
      <c r="AU40765" s="94">
        <v>-403</v>
      </c>
      <c r="AV40765" s="94">
        <v>32</v>
      </c>
      <c r="AX40765" s="94">
        <v>-565</v>
      </c>
      <c r="AY40765" s="94">
        <v>-1087</v>
      </c>
      <c r="AZ40765" s="94">
        <v>-31</v>
      </c>
      <c r="BA40765" s="94">
        <v>-12</v>
      </c>
      <c r="BB40765" s="94">
        <v>-656</v>
      </c>
      <c r="BC40765" s="94">
        <v>627</v>
      </c>
      <c r="BD40765" s="94">
        <v>57</v>
      </c>
      <c r="BE40765" s="94">
        <v>9128</v>
      </c>
      <c r="BF40765" s="94">
        <v>1327</v>
      </c>
      <c r="BG40765" s="94">
        <v>8230</v>
      </c>
      <c r="BH40765" s="94">
        <v>27</v>
      </c>
    </row>
    <row r="40766" spans="1:60">
      <c r="A40766" s="85" t="s">
        <v>173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428</v>
      </c>
      <c r="G40766" s="89" t="s">
        <v>429</v>
      </c>
      <c r="H40766" s="94">
        <v>17858</v>
      </c>
      <c r="I40766" s="94">
        <v>18196</v>
      </c>
      <c r="J40766" s="94">
        <v>14059</v>
      </c>
      <c r="K40766" s="94">
        <v>-2735</v>
      </c>
      <c r="O40766" s="94">
        <v>18196</v>
      </c>
      <c r="P40766" s="94">
        <v>14059</v>
      </c>
      <c r="Q40766" s="94">
        <v>-2735</v>
      </c>
      <c r="R40766" s="94">
        <v>20</v>
      </c>
      <c r="S40766" s="94">
        <v>2142</v>
      </c>
      <c r="T40766" s="94">
        <v>2262</v>
      </c>
      <c r="U40766" s="94">
        <v>3</v>
      </c>
      <c r="W40766" s="94">
        <v>7285</v>
      </c>
      <c r="X40766" s="94">
        <v>2347</v>
      </c>
      <c r="AJ40766" s="94">
        <v>20</v>
      </c>
      <c r="AK40766" s="94">
        <v>2142</v>
      </c>
      <c r="AL40766" s="94">
        <v>2262</v>
      </c>
      <c r="AM40766" s="94">
        <v>3</v>
      </c>
      <c r="AO40766" s="94">
        <v>7285</v>
      </c>
      <c r="AP40766" s="94">
        <v>2347</v>
      </c>
      <c r="AS40766" s="94">
        <v>-620</v>
      </c>
      <c r="AT40766" s="94">
        <v>21</v>
      </c>
      <c r="AU40766" s="94">
        <v>-362</v>
      </c>
      <c r="AV40766" s="94">
        <v>35</v>
      </c>
      <c r="AX40766" s="94">
        <v>-561</v>
      </c>
      <c r="AY40766" s="94">
        <v>-1030</v>
      </c>
      <c r="AZ40766" s="94">
        <v>-29</v>
      </c>
      <c r="BA40766" s="94">
        <v>-13</v>
      </c>
      <c r="BB40766" s="94">
        <v>-818</v>
      </c>
      <c r="BC40766" s="94">
        <v>597</v>
      </c>
      <c r="BD40766" s="94">
        <v>45</v>
      </c>
      <c r="BE40766" s="94">
        <v>8751</v>
      </c>
      <c r="BF40766" s="94">
        <v>1262</v>
      </c>
      <c r="BG40766" s="94">
        <v>8159</v>
      </c>
      <c r="BH40766" s="94">
        <v>23</v>
      </c>
    </row>
    <row r="40767" spans="1:60">
      <c r="A40767" s="85" t="s">
        <v>173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428</v>
      </c>
      <c r="G40767" s="89" t="s">
        <v>429</v>
      </c>
      <c r="H40767" s="94">
        <v>17618</v>
      </c>
      <c r="I40767" s="94">
        <v>17788</v>
      </c>
      <c r="J40767" s="94">
        <v>13897</v>
      </c>
      <c r="K40767" s="94">
        <v>-2617</v>
      </c>
      <c r="O40767" s="94">
        <v>17788</v>
      </c>
      <c r="P40767" s="94">
        <v>13897</v>
      </c>
      <c r="Q40767" s="94">
        <v>-2617</v>
      </c>
      <c r="R40767" s="94">
        <v>19</v>
      </c>
      <c r="S40767" s="94">
        <v>2209</v>
      </c>
      <c r="T40767" s="94">
        <v>2261</v>
      </c>
      <c r="U40767" s="94">
        <v>3</v>
      </c>
      <c r="W40767" s="94">
        <v>6347</v>
      </c>
      <c r="X40767" s="94">
        <v>3058</v>
      </c>
      <c r="AJ40767" s="94">
        <v>19</v>
      </c>
      <c r="AK40767" s="94">
        <v>2209</v>
      </c>
      <c r="AL40767" s="94">
        <v>2261</v>
      </c>
      <c r="AM40767" s="94">
        <v>3</v>
      </c>
      <c r="AO40767" s="94">
        <v>6347</v>
      </c>
      <c r="AP40767" s="94">
        <v>3058</v>
      </c>
      <c r="AS40767" s="94">
        <v>-627</v>
      </c>
      <c r="AT40767" s="94">
        <v>46</v>
      </c>
      <c r="AU40767" s="94">
        <v>-336</v>
      </c>
      <c r="AV40767" s="94">
        <v>33</v>
      </c>
      <c r="AX40767" s="94">
        <v>-536</v>
      </c>
      <c r="AY40767" s="94">
        <v>-958</v>
      </c>
      <c r="AZ40767" s="94">
        <v>-34</v>
      </c>
      <c r="BA40767" s="94">
        <v>-12</v>
      </c>
      <c r="BB40767" s="94">
        <v>-834</v>
      </c>
      <c r="BC40767" s="94">
        <v>576</v>
      </c>
      <c r="BD40767" s="94">
        <v>65</v>
      </c>
      <c r="BE40767" s="94">
        <v>8515</v>
      </c>
      <c r="BF40767" s="94">
        <v>1254</v>
      </c>
      <c r="BG40767" s="94">
        <v>7989</v>
      </c>
      <c r="BH40767" s="94">
        <v>30</v>
      </c>
    </row>
    <row r="40768" spans="1:60">
      <c r="A40768" s="85" t="s">
        <v>173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428</v>
      </c>
      <c r="G40768" s="89" t="s">
        <v>429</v>
      </c>
      <c r="H40768" s="94">
        <v>17600</v>
      </c>
      <c r="I40768" s="94">
        <v>17775</v>
      </c>
      <c r="J40768" s="94">
        <v>14000</v>
      </c>
      <c r="K40768" s="94">
        <v>-2385</v>
      </c>
      <c r="O40768" s="94">
        <v>17775</v>
      </c>
      <c r="P40768" s="94">
        <v>14000</v>
      </c>
      <c r="Q40768" s="94">
        <v>-2385</v>
      </c>
      <c r="R40768" s="94">
        <v>19</v>
      </c>
      <c r="S40768" s="94">
        <v>2203</v>
      </c>
      <c r="T40768" s="94">
        <v>2262</v>
      </c>
      <c r="U40768" s="94">
        <v>3</v>
      </c>
      <c r="W40768" s="94">
        <v>6203</v>
      </c>
      <c r="X40768" s="94">
        <v>3311</v>
      </c>
      <c r="AJ40768" s="94">
        <v>19</v>
      </c>
      <c r="AK40768" s="94">
        <v>2203</v>
      </c>
      <c r="AL40768" s="94">
        <v>2262</v>
      </c>
      <c r="AM40768" s="94">
        <v>3</v>
      </c>
      <c r="AO40768" s="94">
        <v>6203</v>
      </c>
      <c r="AP40768" s="94">
        <v>3311</v>
      </c>
      <c r="AS40768" s="94">
        <v>-623</v>
      </c>
      <c r="AT40768" s="94">
        <v>122</v>
      </c>
      <c r="AU40768" s="94">
        <v>-256</v>
      </c>
      <c r="AV40768" s="94">
        <v>36</v>
      </c>
      <c r="AX40768" s="94">
        <v>-517</v>
      </c>
      <c r="AY40768" s="94">
        <v>-885</v>
      </c>
      <c r="AZ40768" s="94">
        <v>-36</v>
      </c>
      <c r="BA40768" s="94">
        <v>-12</v>
      </c>
      <c r="BB40768" s="94">
        <v>-830</v>
      </c>
      <c r="BC40768" s="94">
        <v>559</v>
      </c>
      <c r="BD40768" s="94">
        <v>57</v>
      </c>
      <c r="BE40768" s="94">
        <v>8515</v>
      </c>
      <c r="BF40768" s="94">
        <v>1314</v>
      </c>
      <c r="BG40768" s="94">
        <v>7916</v>
      </c>
      <c r="BH40768" s="94">
        <v>30</v>
      </c>
    </row>
    <row r="40769" spans="1:60">
      <c r="A40769" s="85" t="s">
        <v>173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428</v>
      </c>
      <c r="G40769" s="89" t="s">
        <v>429</v>
      </c>
      <c r="H40769" s="94">
        <v>18004</v>
      </c>
      <c r="I40769" s="94">
        <v>18069</v>
      </c>
      <c r="J40769" s="94">
        <v>14564</v>
      </c>
      <c r="K40769" s="94">
        <v>-2401</v>
      </c>
      <c r="O40769" s="94">
        <v>18069</v>
      </c>
      <c r="P40769" s="94">
        <v>14564</v>
      </c>
      <c r="Q40769" s="94">
        <v>-2401</v>
      </c>
      <c r="R40769" s="94">
        <v>21</v>
      </c>
      <c r="S40769" s="94">
        <v>2713</v>
      </c>
      <c r="T40769" s="94">
        <v>2261</v>
      </c>
      <c r="U40769" s="94">
        <v>3</v>
      </c>
      <c r="W40769" s="94">
        <v>6282</v>
      </c>
      <c r="X40769" s="94">
        <v>3285</v>
      </c>
      <c r="AJ40769" s="94">
        <v>21</v>
      </c>
      <c r="AK40769" s="94">
        <v>2713</v>
      </c>
      <c r="AL40769" s="94">
        <v>2261</v>
      </c>
      <c r="AM40769" s="94">
        <v>3</v>
      </c>
      <c r="AO40769" s="94">
        <v>6282</v>
      </c>
      <c r="AP40769" s="94">
        <v>3285</v>
      </c>
      <c r="AS40769" s="94">
        <v>-555</v>
      </c>
      <c r="AT40769" s="94">
        <v>63</v>
      </c>
      <c r="AU40769" s="94">
        <v>-277</v>
      </c>
      <c r="AV40769" s="94">
        <v>43</v>
      </c>
      <c r="AX40769" s="94">
        <v>-522</v>
      </c>
      <c r="AY40769" s="94">
        <v>-901</v>
      </c>
      <c r="AZ40769" s="94">
        <v>-64</v>
      </c>
      <c r="BA40769" s="94">
        <v>-12</v>
      </c>
      <c r="BB40769" s="94">
        <v>-797</v>
      </c>
      <c r="BC40769" s="94">
        <v>580</v>
      </c>
      <c r="BD40769" s="94">
        <v>41</v>
      </c>
      <c r="BE40769" s="94">
        <v>8774</v>
      </c>
      <c r="BF40769" s="94">
        <v>1328</v>
      </c>
      <c r="BG40769" s="94">
        <v>7935</v>
      </c>
      <c r="BH40769" s="94">
        <v>33</v>
      </c>
    </row>
    <row r="40770" spans="1:60">
      <c r="A40770" s="85" t="s">
        <v>173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428</v>
      </c>
      <c r="G40770" s="89" t="s">
        <v>429</v>
      </c>
      <c r="H40770" s="94">
        <v>18932</v>
      </c>
      <c r="I40770" s="94">
        <v>18975</v>
      </c>
      <c r="J40770" s="94">
        <v>14079</v>
      </c>
      <c r="K40770" s="94">
        <v>-2882</v>
      </c>
      <c r="O40770" s="94">
        <v>18975</v>
      </c>
      <c r="P40770" s="94">
        <v>14079</v>
      </c>
      <c r="Q40770" s="94">
        <v>-2882</v>
      </c>
      <c r="R40770" s="94">
        <v>21</v>
      </c>
      <c r="S40770" s="94">
        <v>3818</v>
      </c>
      <c r="T40770" s="94">
        <v>2260</v>
      </c>
      <c r="U40770" s="94">
        <v>3</v>
      </c>
      <c r="W40770" s="94">
        <v>4898</v>
      </c>
      <c r="X40770" s="94">
        <v>3079</v>
      </c>
      <c r="AJ40770" s="94">
        <v>21</v>
      </c>
      <c r="AK40770" s="94">
        <v>3818</v>
      </c>
      <c r="AL40770" s="94">
        <v>2260</v>
      </c>
      <c r="AM40770" s="94">
        <v>3</v>
      </c>
      <c r="AO40770" s="94">
        <v>4898</v>
      </c>
      <c r="AP40770" s="94">
        <v>3079</v>
      </c>
      <c r="AS40770" s="94">
        <v>-555</v>
      </c>
      <c r="AT40770" s="94">
        <v>-59</v>
      </c>
      <c r="AU40770" s="94">
        <v>-457</v>
      </c>
      <c r="AV40770" s="94">
        <v>31</v>
      </c>
      <c r="AX40770" s="94">
        <v>-491</v>
      </c>
      <c r="AY40770" s="94">
        <v>-1060</v>
      </c>
      <c r="AZ40770" s="94">
        <v>-74</v>
      </c>
      <c r="BA40770" s="94">
        <v>-15</v>
      </c>
      <c r="BB40770" s="94">
        <v>-828</v>
      </c>
      <c r="BC40770" s="94">
        <v>589</v>
      </c>
      <c r="BD40770" s="94">
        <v>37</v>
      </c>
      <c r="BE40770" s="94">
        <v>9346</v>
      </c>
      <c r="BF40770" s="94">
        <v>1426</v>
      </c>
      <c r="BG40770" s="94">
        <v>8172</v>
      </c>
      <c r="BH40770" s="94">
        <v>32</v>
      </c>
    </row>
    <row r="40771" spans="1:60">
      <c r="A40771" s="85" t="s">
        <v>173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428</v>
      </c>
      <c r="G40771" s="89" t="s">
        <v>429</v>
      </c>
      <c r="H40771" s="94">
        <v>20430</v>
      </c>
      <c r="I40771" s="94">
        <v>20723</v>
      </c>
      <c r="J40771" s="94">
        <v>11263</v>
      </c>
      <c r="K40771" s="94">
        <v>-4949</v>
      </c>
      <c r="O40771" s="94">
        <v>20723</v>
      </c>
      <c r="P40771" s="94">
        <v>11263</v>
      </c>
      <c r="Q40771" s="94">
        <v>-4949</v>
      </c>
      <c r="R40771" s="94">
        <v>21</v>
      </c>
      <c r="S40771" s="94">
        <v>4748</v>
      </c>
      <c r="T40771" s="94">
        <v>2262</v>
      </c>
      <c r="U40771" s="94">
        <v>28</v>
      </c>
      <c r="W40771" s="94">
        <v>1213</v>
      </c>
      <c r="X40771" s="94">
        <v>2992</v>
      </c>
      <c r="AJ40771" s="94">
        <v>21</v>
      </c>
      <c r="AK40771" s="94">
        <v>4748</v>
      </c>
      <c r="AL40771" s="94">
        <v>2262</v>
      </c>
      <c r="AM40771" s="94">
        <v>28</v>
      </c>
      <c r="AO40771" s="94">
        <v>1213</v>
      </c>
      <c r="AP40771" s="94">
        <v>2992</v>
      </c>
      <c r="AS40771" s="94">
        <v>-672</v>
      </c>
      <c r="AT40771" s="94">
        <v>-293</v>
      </c>
      <c r="AU40771" s="94">
        <v>-1276</v>
      </c>
      <c r="AV40771" s="94">
        <v>-11</v>
      </c>
      <c r="AX40771" s="94">
        <v>-324</v>
      </c>
      <c r="AY40771" s="94">
        <v>-1667</v>
      </c>
      <c r="AZ40771" s="94">
        <v>-18</v>
      </c>
      <c r="BA40771" s="94">
        <v>-25</v>
      </c>
      <c r="BB40771" s="94">
        <v>-1075</v>
      </c>
      <c r="BC40771" s="94">
        <v>458</v>
      </c>
      <c r="BD40771" s="94">
        <v>-46</v>
      </c>
      <c r="BE40771" s="94">
        <v>10089</v>
      </c>
      <c r="BF40771" s="94">
        <v>1794</v>
      </c>
      <c r="BG40771" s="94">
        <v>8795</v>
      </c>
      <c r="BH40771" s="94">
        <v>44</v>
      </c>
    </row>
    <row r="40772" spans="1:60">
      <c r="A40772" s="85" t="s">
        <v>173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428</v>
      </c>
      <c r="G40772" s="89" t="s">
        <v>429</v>
      </c>
      <c r="H40772" s="94">
        <v>22740</v>
      </c>
      <c r="I40772" s="94">
        <v>23155</v>
      </c>
      <c r="J40772" s="94">
        <v>10863</v>
      </c>
      <c r="K40772" s="94">
        <v>-9245</v>
      </c>
      <c r="O40772" s="94">
        <v>23155</v>
      </c>
      <c r="P40772" s="94">
        <v>10863</v>
      </c>
      <c r="Q40772" s="94">
        <v>-9245</v>
      </c>
      <c r="R40772" s="94">
        <v>21</v>
      </c>
      <c r="S40772" s="94">
        <v>5513</v>
      </c>
      <c r="T40772" s="94">
        <v>2263</v>
      </c>
      <c r="U40772" s="94">
        <v>43</v>
      </c>
      <c r="W40772" s="94">
        <v>-38</v>
      </c>
      <c r="X40772" s="94">
        <v>3062</v>
      </c>
      <c r="AF40772" s="94">
        <v>1213</v>
      </c>
      <c r="AJ40772" s="94">
        <v>21</v>
      </c>
      <c r="AK40772" s="94">
        <v>5513</v>
      </c>
      <c r="AL40772" s="94">
        <v>2263</v>
      </c>
      <c r="AM40772" s="94">
        <v>43</v>
      </c>
      <c r="AO40772" s="94">
        <v>1213</v>
      </c>
      <c r="AP40772" s="94">
        <v>3062</v>
      </c>
      <c r="AS40772" s="94">
        <v>-986</v>
      </c>
      <c r="AT40772" s="94">
        <v>-1058</v>
      </c>
      <c r="AU40772" s="94">
        <v>-2233</v>
      </c>
      <c r="AV40772" s="94">
        <v>-64</v>
      </c>
      <c r="AX40772" s="94">
        <v>-199</v>
      </c>
      <c r="AY40772" s="94">
        <v>-3089</v>
      </c>
      <c r="AZ40772" s="94">
        <v>-34</v>
      </c>
      <c r="BA40772" s="94">
        <v>-32</v>
      </c>
      <c r="BB40772" s="94">
        <v>-1606</v>
      </c>
      <c r="BC40772" s="94">
        <v>245</v>
      </c>
      <c r="BD40772" s="94">
        <v>-189</v>
      </c>
      <c r="BE40772" s="94">
        <v>10922</v>
      </c>
      <c r="BF40772" s="94">
        <v>2258</v>
      </c>
      <c r="BG40772" s="94">
        <v>9913</v>
      </c>
      <c r="BH40772" s="94">
        <v>62</v>
      </c>
    </row>
    <row r="40773" spans="1:60">
      <c r="A40773" s="85" t="s">
        <v>173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428</v>
      </c>
      <c r="G40773" s="89" t="s">
        <v>429</v>
      </c>
      <c r="H40773" s="94">
        <v>25009</v>
      </c>
      <c r="I40773" s="94">
        <v>25330</v>
      </c>
      <c r="J40773" s="94">
        <v>10993</v>
      </c>
      <c r="K40773" s="94">
        <v>-10986</v>
      </c>
      <c r="O40773" s="94">
        <v>25330</v>
      </c>
      <c r="P40773" s="94">
        <v>10993</v>
      </c>
      <c r="Q40773" s="94">
        <v>-10986</v>
      </c>
      <c r="R40773" s="94">
        <v>20</v>
      </c>
      <c r="S40773" s="94">
        <v>6059</v>
      </c>
      <c r="T40773" s="94">
        <v>2262</v>
      </c>
      <c r="U40773" s="94">
        <v>41</v>
      </c>
      <c r="W40773" s="94">
        <v>-36</v>
      </c>
      <c r="X40773" s="94">
        <v>2646</v>
      </c>
      <c r="AF40773" s="94">
        <v>0</v>
      </c>
      <c r="AJ40773" s="94">
        <v>20</v>
      </c>
      <c r="AK40773" s="94">
        <v>6059</v>
      </c>
      <c r="AL40773" s="94">
        <v>2262</v>
      </c>
      <c r="AM40773" s="94">
        <v>41</v>
      </c>
      <c r="AO40773" s="94">
        <v>0</v>
      </c>
      <c r="AP40773" s="94">
        <v>2646</v>
      </c>
      <c r="AS40773" s="94">
        <v>-1130</v>
      </c>
      <c r="AT40773" s="94">
        <v>-1336</v>
      </c>
      <c r="AU40773" s="94">
        <v>-2669</v>
      </c>
      <c r="AV40773" s="94">
        <v>-117</v>
      </c>
      <c r="AX40773" s="94">
        <v>-211</v>
      </c>
      <c r="AY40773" s="94">
        <v>-3576</v>
      </c>
      <c r="AZ40773" s="94">
        <v>-37</v>
      </c>
      <c r="BA40773" s="94">
        <v>-35</v>
      </c>
      <c r="BB40773" s="94">
        <v>-1863</v>
      </c>
      <c r="BC40773" s="94">
        <v>235</v>
      </c>
      <c r="BD40773" s="94">
        <v>-247</v>
      </c>
      <c r="BE40773" s="94">
        <v>11888</v>
      </c>
      <c r="BF40773" s="94">
        <v>2487</v>
      </c>
      <c r="BG40773" s="94">
        <v>10885</v>
      </c>
      <c r="BH40773" s="94">
        <v>71</v>
      </c>
    </row>
    <row r="40774" spans="1:60">
      <c r="A40774" s="85" t="s">
        <v>173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428</v>
      </c>
      <c r="G40774" s="89" t="s">
        <v>429</v>
      </c>
      <c r="H40774" s="94">
        <v>24906</v>
      </c>
      <c r="I40774" s="94">
        <v>25219</v>
      </c>
      <c r="J40774" s="94">
        <v>11130</v>
      </c>
      <c r="K40774" s="94">
        <v>-10915</v>
      </c>
      <c r="O40774" s="94">
        <v>25219</v>
      </c>
      <c r="P40774" s="94">
        <v>11130</v>
      </c>
      <c r="Q40774" s="94">
        <v>-10915</v>
      </c>
      <c r="R40774" s="94">
        <v>21</v>
      </c>
      <c r="S40774" s="94">
        <v>6329</v>
      </c>
      <c r="T40774" s="94">
        <v>2263</v>
      </c>
      <c r="U40774" s="94">
        <v>43</v>
      </c>
      <c r="W40774" s="94">
        <v>-36</v>
      </c>
      <c r="X40774" s="94">
        <v>2511</v>
      </c>
      <c r="AF40774" s="94">
        <v>0</v>
      </c>
      <c r="AJ40774" s="94">
        <v>21</v>
      </c>
      <c r="AK40774" s="94">
        <v>6329</v>
      </c>
      <c r="AL40774" s="94">
        <v>2263</v>
      </c>
      <c r="AM40774" s="94">
        <v>43</v>
      </c>
      <c r="AO40774" s="94">
        <v>0</v>
      </c>
      <c r="AP40774" s="94">
        <v>2511</v>
      </c>
      <c r="AS40774" s="94">
        <v>-1159</v>
      </c>
      <c r="AT40774" s="94">
        <v>-1338</v>
      </c>
      <c r="AU40774" s="94">
        <v>-2628</v>
      </c>
      <c r="AV40774" s="94">
        <v>31</v>
      </c>
      <c r="AX40774" s="94">
        <v>-221</v>
      </c>
      <c r="AY40774" s="94">
        <v>-3627</v>
      </c>
      <c r="AZ40774" s="94">
        <v>-53</v>
      </c>
      <c r="BA40774" s="94">
        <v>-35</v>
      </c>
      <c r="BB40774" s="94">
        <v>-1884</v>
      </c>
      <c r="BC40774" s="94">
        <v>236</v>
      </c>
      <c r="BD40774" s="94">
        <v>-237</v>
      </c>
      <c r="BE40774" s="94">
        <v>11866</v>
      </c>
      <c r="BF40774" s="94">
        <v>2454</v>
      </c>
      <c r="BG40774" s="94">
        <v>10827</v>
      </c>
      <c r="BH40774" s="94">
        <v>72</v>
      </c>
    </row>
    <row r="40775" spans="1:60">
      <c r="A40775" s="85" t="s">
        <v>173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428</v>
      </c>
      <c r="G40775" s="89" t="s">
        <v>429</v>
      </c>
      <c r="H40775" s="94">
        <v>24227</v>
      </c>
      <c r="I40775" s="94">
        <v>24635</v>
      </c>
      <c r="J40775" s="94">
        <v>11183</v>
      </c>
      <c r="K40775" s="94">
        <v>-10388</v>
      </c>
      <c r="O40775" s="94">
        <v>24635</v>
      </c>
      <c r="P40775" s="94">
        <v>11183</v>
      </c>
      <c r="Q40775" s="94">
        <v>-10388</v>
      </c>
      <c r="R40775" s="94">
        <v>21</v>
      </c>
      <c r="S40775" s="94">
        <v>6301</v>
      </c>
      <c r="T40775" s="94">
        <v>2263</v>
      </c>
      <c r="U40775" s="94">
        <v>43</v>
      </c>
      <c r="W40775" s="94">
        <v>-37</v>
      </c>
      <c r="X40775" s="94">
        <v>2592</v>
      </c>
      <c r="AF40775" s="94">
        <v>0</v>
      </c>
      <c r="AJ40775" s="94">
        <v>21</v>
      </c>
      <c r="AK40775" s="94">
        <v>6301</v>
      </c>
      <c r="AL40775" s="94">
        <v>2263</v>
      </c>
      <c r="AM40775" s="94">
        <v>43</v>
      </c>
      <c r="AO40775" s="94">
        <v>0</v>
      </c>
      <c r="AP40775" s="94">
        <v>2592</v>
      </c>
      <c r="AS40775" s="94">
        <v>-1098</v>
      </c>
      <c r="AT40775" s="94">
        <v>-1090</v>
      </c>
      <c r="AU40775" s="94">
        <v>-2625</v>
      </c>
      <c r="AV40775" s="94">
        <v>37</v>
      </c>
      <c r="AX40775" s="94">
        <v>-226</v>
      </c>
      <c r="AY40775" s="94">
        <v>-3510</v>
      </c>
      <c r="AZ40775" s="94">
        <v>-55</v>
      </c>
      <c r="BA40775" s="94">
        <v>-35</v>
      </c>
      <c r="BB40775" s="94">
        <v>-1795</v>
      </c>
      <c r="BC40775" s="94">
        <v>241</v>
      </c>
      <c r="BD40775" s="94">
        <v>-232</v>
      </c>
      <c r="BE40775" s="94">
        <v>11584</v>
      </c>
      <c r="BF40775" s="94">
        <v>2376</v>
      </c>
      <c r="BG40775" s="94">
        <v>10603</v>
      </c>
      <c r="BH40775" s="94">
        <v>71</v>
      </c>
    </row>
    <row r="40776" spans="1:60">
      <c r="A40776" s="85" t="s">
        <v>173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428</v>
      </c>
      <c r="G40776" s="89" t="s">
        <v>429</v>
      </c>
      <c r="H40776" s="94">
        <v>23152</v>
      </c>
      <c r="I40776" s="94">
        <v>23614</v>
      </c>
      <c r="J40776" s="94">
        <v>10590</v>
      </c>
      <c r="K40776" s="94">
        <v>-9649</v>
      </c>
      <c r="O40776" s="94">
        <v>23614</v>
      </c>
      <c r="P40776" s="94">
        <v>10590</v>
      </c>
      <c r="Q40776" s="94">
        <v>-9649</v>
      </c>
      <c r="R40776" s="94">
        <v>21</v>
      </c>
      <c r="S40776" s="94">
        <v>5639</v>
      </c>
      <c r="T40776" s="94">
        <v>2263</v>
      </c>
      <c r="U40776" s="94">
        <v>43</v>
      </c>
      <c r="W40776" s="94">
        <v>-38</v>
      </c>
      <c r="X40776" s="94">
        <v>2662</v>
      </c>
      <c r="AF40776" s="94">
        <v>0</v>
      </c>
      <c r="AJ40776" s="94">
        <v>21</v>
      </c>
      <c r="AK40776" s="94">
        <v>5639</v>
      </c>
      <c r="AL40776" s="94">
        <v>2263</v>
      </c>
      <c r="AM40776" s="94">
        <v>43</v>
      </c>
      <c r="AO40776" s="94">
        <v>0</v>
      </c>
      <c r="AP40776" s="94">
        <v>2662</v>
      </c>
      <c r="AS40776" s="94">
        <v>-1075</v>
      </c>
      <c r="AT40776" s="94">
        <v>-865</v>
      </c>
      <c r="AU40776" s="94">
        <v>-2570</v>
      </c>
      <c r="AV40776" s="94">
        <v>5</v>
      </c>
      <c r="AX40776" s="94">
        <v>-232</v>
      </c>
      <c r="AY40776" s="94">
        <v>-3067</v>
      </c>
      <c r="AZ40776" s="94">
        <v>-72</v>
      </c>
      <c r="BA40776" s="94">
        <v>-38</v>
      </c>
      <c r="BB40776" s="94">
        <v>-1734</v>
      </c>
      <c r="BC40776" s="94">
        <v>213</v>
      </c>
      <c r="BD40776" s="94">
        <v>-214</v>
      </c>
      <c r="BE40776" s="94">
        <v>11069</v>
      </c>
      <c r="BF40776" s="94">
        <v>2259</v>
      </c>
      <c r="BG40776" s="94">
        <v>10217</v>
      </c>
      <c r="BH40776" s="94">
        <v>69</v>
      </c>
    </row>
    <row r="40777" spans="1:60">
      <c r="A40777" s="85" t="s">
        <v>173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428</v>
      </c>
      <c r="G40777" s="89" t="s">
        <v>429</v>
      </c>
      <c r="H40777" s="94">
        <v>21706</v>
      </c>
      <c r="I40777" s="94">
        <v>22207</v>
      </c>
      <c r="J40777" s="94">
        <v>9871</v>
      </c>
      <c r="K40777" s="94">
        <v>-8871</v>
      </c>
      <c r="O40777" s="94">
        <v>22207</v>
      </c>
      <c r="P40777" s="94">
        <v>9871</v>
      </c>
      <c r="Q40777" s="94">
        <v>-8871</v>
      </c>
      <c r="R40777" s="94">
        <v>20</v>
      </c>
      <c r="S40777" s="94">
        <v>4379</v>
      </c>
      <c r="T40777" s="94">
        <v>2264</v>
      </c>
      <c r="U40777" s="94">
        <v>44</v>
      </c>
      <c r="W40777" s="94">
        <v>-37</v>
      </c>
      <c r="X40777" s="94">
        <v>3201</v>
      </c>
      <c r="AF40777" s="94">
        <v>0</v>
      </c>
      <c r="AJ40777" s="94">
        <v>20</v>
      </c>
      <c r="AK40777" s="94">
        <v>4379</v>
      </c>
      <c r="AL40777" s="94">
        <v>2264</v>
      </c>
      <c r="AM40777" s="94">
        <v>44</v>
      </c>
      <c r="AO40777" s="94">
        <v>0</v>
      </c>
      <c r="AP40777" s="94">
        <v>3201</v>
      </c>
      <c r="AS40777" s="94">
        <v>-992</v>
      </c>
      <c r="AT40777" s="94">
        <v>-761</v>
      </c>
      <c r="AU40777" s="94">
        <v>-2503</v>
      </c>
      <c r="AV40777" s="94">
        <v>-69</v>
      </c>
      <c r="AX40777" s="94">
        <v>-222</v>
      </c>
      <c r="AY40777" s="94">
        <v>-2601</v>
      </c>
      <c r="AZ40777" s="94">
        <v>-42</v>
      </c>
      <c r="BA40777" s="94">
        <v>-37</v>
      </c>
      <c r="BB40777" s="94">
        <v>-1660</v>
      </c>
      <c r="BC40777" s="94">
        <v>188</v>
      </c>
      <c r="BD40777" s="94">
        <v>-172</v>
      </c>
      <c r="BE40777" s="94">
        <v>10311</v>
      </c>
      <c r="BF40777" s="94">
        <v>2093</v>
      </c>
      <c r="BG40777" s="94">
        <v>9739</v>
      </c>
      <c r="BH40777" s="94">
        <v>65</v>
      </c>
    </row>
    <row r="40778" spans="1:60">
      <c r="A40778" s="85" t="s">
        <v>173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428</v>
      </c>
      <c r="G40778" s="89" t="s">
        <v>429</v>
      </c>
      <c r="H40778" s="94">
        <v>20327</v>
      </c>
      <c r="I40778" s="94">
        <v>20917</v>
      </c>
      <c r="J40778" s="94">
        <v>9570</v>
      </c>
      <c r="K40778" s="94">
        <v>-8560</v>
      </c>
      <c r="O40778" s="94">
        <v>20917</v>
      </c>
      <c r="P40778" s="94">
        <v>9570</v>
      </c>
      <c r="Q40778" s="94">
        <v>-8560</v>
      </c>
      <c r="R40778" s="94">
        <v>21</v>
      </c>
      <c r="S40778" s="94">
        <v>4141</v>
      </c>
      <c r="T40778" s="94">
        <v>2266</v>
      </c>
      <c r="U40778" s="94">
        <v>44</v>
      </c>
      <c r="W40778" s="94">
        <v>-37</v>
      </c>
      <c r="X40778" s="94">
        <v>3135</v>
      </c>
      <c r="AF40778" s="94">
        <v>0</v>
      </c>
      <c r="AJ40778" s="94">
        <v>21</v>
      </c>
      <c r="AK40778" s="94">
        <v>4141</v>
      </c>
      <c r="AL40778" s="94">
        <v>2266</v>
      </c>
      <c r="AM40778" s="94">
        <v>44</v>
      </c>
      <c r="AO40778" s="94">
        <v>0</v>
      </c>
      <c r="AP40778" s="94">
        <v>3135</v>
      </c>
      <c r="AS40778" s="94">
        <v>-995</v>
      </c>
      <c r="AT40778" s="94">
        <v>-641</v>
      </c>
      <c r="AU40778" s="94">
        <v>-2529</v>
      </c>
      <c r="AV40778" s="94">
        <v>-111</v>
      </c>
      <c r="AX40778" s="94">
        <v>-201</v>
      </c>
      <c r="AY40778" s="94">
        <v>-2408</v>
      </c>
      <c r="AZ40778" s="94">
        <v>-40</v>
      </c>
      <c r="BA40778" s="94">
        <v>-39</v>
      </c>
      <c r="BB40778" s="94">
        <v>-1661</v>
      </c>
      <c r="BC40778" s="94">
        <v>177</v>
      </c>
      <c r="BD40778" s="94">
        <v>-112</v>
      </c>
      <c r="BE40778" s="94">
        <v>9784</v>
      </c>
      <c r="BF40778" s="94">
        <v>1916</v>
      </c>
      <c r="BG40778" s="94">
        <v>9155</v>
      </c>
      <c r="BH40778" s="94">
        <v>63</v>
      </c>
    </row>
    <row r="40779" spans="1:60">
      <c r="A40779" s="85" t="s">
        <v>173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428</v>
      </c>
      <c r="G40779" s="89" t="s">
        <v>429</v>
      </c>
      <c r="H40779" s="94">
        <v>19647</v>
      </c>
      <c r="I40779" s="94">
        <v>20189</v>
      </c>
      <c r="J40779" s="94">
        <v>9414</v>
      </c>
      <c r="K40779" s="94">
        <v>-8614</v>
      </c>
      <c r="O40779" s="94">
        <v>20189</v>
      </c>
      <c r="P40779" s="94">
        <v>9414</v>
      </c>
      <c r="Q40779" s="94">
        <v>-8614</v>
      </c>
      <c r="R40779" s="94">
        <v>21</v>
      </c>
      <c r="S40779" s="94">
        <v>4436</v>
      </c>
      <c r="T40779" s="94">
        <v>2265</v>
      </c>
      <c r="U40779" s="94">
        <v>43</v>
      </c>
      <c r="W40779" s="94">
        <v>-37</v>
      </c>
      <c r="X40779" s="94">
        <v>2684</v>
      </c>
      <c r="AF40779" s="94">
        <v>0</v>
      </c>
      <c r="AJ40779" s="94">
        <v>21</v>
      </c>
      <c r="AK40779" s="94">
        <v>4436</v>
      </c>
      <c r="AL40779" s="94">
        <v>2265</v>
      </c>
      <c r="AM40779" s="94">
        <v>43</v>
      </c>
      <c r="AO40779" s="94">
        <v>0</v>
      </c>
      <c r="AP40779" s="94">
        <v>2684</v>
      </c>
      <c r="AS40779" s="94">
        <v>-1006</v>
      </c>
      <c r="AT40779" s="94">
        <v>-726</v>
      </c>
      <c r="AU40779" s="94">
        <v>-2481</v>
      </c>
      <c r="AV40779" s="94">
        <v>-6</v>
      </c>
      <c r="AX40779" s="94">
        <v>-221</v>
      </c>
      <c r="AY40779" s="94">
        <v>-2511</v>
      </c>
      <c r="AZ40779" s="94">
        <v>-48</v>
      </c>
      <c r="BA40779" s="94">
        <v>-39</v>
      </c>
      <c r="BB40779" s="94">
        <v>-1663</v>
      </c>
      <c r="BC40779" s="94">
        <v>196</v>
      </c>
      <c r="BD40779" s="94">
        <v>-109</v>
      </c>
      <c r="BE40779" s="94">
        <v>9569</v>
      </c>
      <c r="BF40779" s="94">
        <v>1843</v>
      </c>
      <c r="BG40779" s="94">
        <v>8715</v>
      </c>
      <c r="BH40779" s="94">
        <v>63</v>
      </c>
    </row>
    <row r="40780" spans="1:60">
      <c r="A40780" s="85" t="s">
        <v>173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428</v>
      </c>
      <c r="G40780" s="89" t="s">
        <v>429</v>
      </c>
      <c r="H40780" s="94">
        <v>19118</v>
      </c>
      <c r="I40780" s="94">
        <v>19543</v>
      </c>
      <c r="J40780" s="94">
        <v>9140</v>
      </c>
      <c r="K40780" s="94">
        <v>-8181</v>
      </c>
      <c r="O40780" s="94">
        <v>19543</v>
      </c>
      <c r="P40780" s="94">
        <v>9140</v>
      </c>
      <c r="Q40780" s="94">
        <v>-8181</v>
      </c>
      <c r="R40780" s="94">
        <v>21</v>
      </c>
      <c r="S40780" s="94">
        <v>4347</v>
      </c>
      <c r="T40780" s="94">
        <v>2264</v>
      </c>
      <c r="U40780" s="94">
        <v>43</v>
      </c>
      <c r="W40780" s="94">
        <v>-37</v>
      </c>
      <c r="X40780" s="94">
        <v>2500</v>
      </c>
      <c r="AF40780" s="94">
        <v>0</v>
      </c>
      <c r="AJ40780" s="94">
        <v>21</v>
      </c>
      <c r="AK40780" s="94">
        <v>4347</v>
      </c>
      <c r="AL40780" s="94">
        <v>2264</v>
      </c>
      <c r="AM40780" s="94">
        <v>43</v>
      </c>
      <c r="AO40780" s="94">
        <v>0</v>
      </c>
      <c r="AP40780" s="94">
        <v>2500</v>
      </c>
      <c r="AS40780" s="94">
        <v>-938</v>
      </c>
      <c r="AT40780" s="94">
        <v>-771</v>
      </c>
      <c r="AU40780" s="94">
        <v>-2521</v>
      </c>
      <c r="AV40780" s="94">
        <v>36</v>
      </c>
      <c r="AX40780" s="94">
        <v>-219</v>
      </c>
      <c r="AY40780" s="94">
        <v>-2217</v>
      </c>
      <c r="AZ40780" s="94">
        <v>-51</v>
      </c>
      <c r="BA40780" s="94">
        <v>-38</v>
      </c>
      <c r="BB40780" s="94">
        <v>-1576</v>
      </c>
      <c r="BC40780" s="94">
        <v>180</v>
      </c>
      <c r="BD40780" s="94">
        <v>-66</v>
      </c>
      <c r="BE40780" s="94">
        <v>9310</v>
      </c>
      <c r="BF40780" s="94">
        <v>1786</v>
      </c>
      <c r="BG40780" s="94">
        <v>8385</v>
      </c>
      <c r="BH40780" s="94">
        <v>62</v>
      </c>
    </row>
    <row r="40781" spans="1:60">
      <c r="A40781" s="85" t="s">
        <v>173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428</v>
      </c>
      <c r="G40781" s="89" t="s">
        <v>429</v>
      </c>
      <c r="H40781" s="94">
        <v>18851</v>
      </c>
      <c r="I40781" s="94">
        <v>19313</v>
      </c>
      <c r="J40781" s="94">
        <v>9308</v>
      </c>
      <c r="K40781" s="94">
        <v>-8189</v>
      </c>
      <c r="O40781" s="94">
        <v>19313</v>
      </c>
      <c r="P40781" s="94">
        <v>9308</v>
      </c>
      <c r="Q40781" s="94">
        <v>-8189</v>
      </c>
      <c r="R40781" s="94">
        <v>21</v>
      </c>
      <c r="S40781" s="94">
        <v>4510</v>
      </c>
      <c r="T40781" s="94">
        <v>2265</v>
      </c>
      <c r="U40781" s="94">
        <v>43</v>
      </c>
      <c r="W40781" s="94">
        <v>-37</v>
      </c>
      <c r="X40781" s="94">
        <v>2507</v>
      </c>
      <c r="AF40781" s="94">
        <v>0</v>
      </c>
      <c r="AJ40781" s="94">
        <v>21</v>
      </c>
      <c r="AK40781" s="94">
        <v>4510</v>
      </c>
      <c r="AL40781" s="94">
        <v>2265</v>
      </c>
      <c r="AM40781" s="94">
        <v>43</v>
      </c>
      <c r="AO40781" s="94">
        <v>0</v>
      </c>
      <c r="AP40781" s="94">
        <v>2507</v>
      </c>
      <c r="AS40781" s="94">
        <v>-932</v>
      </c>
      <c r="AT40781" s="94">
        <v>-780</v>
      </c>
      <c r="AU40781" s="94">
        <v>-2507</v>
      </c>
      <c r="AV40781" s="94">
        <v>-17</v>
      </c>
      <c r="AX40781" s="94">
        <v>-228</v>
      </c>
      <c r="AY40781" s="94">
        <v>-2172</v>
      </c>
      <c r="AZ40781" s="94">
        <v>-67</v>
      </c>
      <c r="BA40781" s="94">
        <v>-39</v>
      </c>
      <c r="BB40781" s="94">
        <v>-1568</v>
      </c>
      <c r="BC40781" s="94">
        <v>182</v>
      </c>
      <c r="BD40781" s="94">
        <v>-61</v>
      </c>
      <c r="BE40781" s="94">
        <v>9224</v>
      </c>
      <c r="BF40781" s="94">
        <v>1750</v>
      </c>
      <c r="BG40781" s="94">
        <v>8273</v>
      </c>
      <c r="BH40781" s="94">
        <v>66</v>
      </c>
    </row>
    <row r="40782" spans="1:60">
      <c r="A40782" s="85" t="s">
        <v>173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428</v>
      </c>
      <c r="G40782" s="89" t="s">
        <v>429</v>
      </c>
      <c r="H40782" s="94">
        <v>18863</v>
      </c>
      <c r="I40782" s="94">
        <v>19258</v>
      </c>
      <c r="J40782" s="94">
        <v>9332</v>
      </c>
      <c r="K40782" s="94">
        <v>-8039</v>
      </c>
      <c r="O40782" s="94">
        <v>19258</v>
      </c>
      <c r="P40782" s="94">
        <v>9332</v>
      </c>
      <c r="Q40782" s="94">
        <v>-8039</v>
      </c>
      <c r="R40782" s="94">
        <v>22</v>
      </c>
      <c r="S40782" s="94">
        <v>5086</v>
      </c>
      <c r="T40782" s="94">
        <v>2264</v>
      </c>
      <c r="U40782" s="94">
        <v>43</v>
      </c>
      <c r="W40782" s="94">
        <v>-39</v>
      </c>
      <c r="X40782" s="94">
        <v>1957</v>
      </c>
      <c r="AF40782" s="94">
        <v>0</v>
      </c>
      <c r="AJ40782" s="94">
        <v>22</v>
      </c>
      <c r="AK40782" s="94">
        <v>5086</v>
      </c>
      <c r="AL40782" s="94">
        <v>2264</v>
      </c>
      <c r="AM40782" s="94">
        <v>43</v>
      </c>
      <c r="AO40782" s="94">
        <v>0</v>
      </c>
      <c r="AP40782" s="94">
        <v>1957</v>
      </c>
      <c r="AS40782" s="94">
        <v>-892</v>
      </c>
      <c r="AT40782" s="94">
        <v>-745</v>
      </c>
      <c r="AU40782" s="94">
        <v>-2449</v>
      </c>
      <c r="AV40782" s="94">
        <v>-54</v>
      </c>
      <c r="AX40782" s="94">
        <v>-225</v>
      </c>
      <c r="AY40782" s="94">
        <v>-2138</v>
      </c>
      <c r="AZ40782" s="94">
        <v>-71</v>
      </c>
      <c r="BA40782" s="94">
        <v>-37</v>
      </c>
      <c r="BB40782" s="94">
        <v>-1540</v>
      </c>
      <c r="BC40782" s="94">
        <v>189</v>
      </c>
      <c r="BD40782" s="94">
        <v>-77</v>
      </c>
      <c r="BE40782" s="94">
        <v>9189</v>
      </c>
      <c r="BF40782" s="94">
        <v>1742</v>
      </c>
      <c r="BG40782" s="94">
        <v>8259</v>
      </c>
      <c r="BH40782" s="94">
        <v>68</v>
      </c>
    </row>
    <row r="40783" spans="1:60">
      <c r="A40783" s="85" t="s">
        <v>173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428</v>
      </c>
      <c r="G40783" s="89" t="s">
        <v>429</v>
      </c>
      <c r="H40783" s="94">
        <v>19583</v>
      </c>
      <c r="I40783" s="94">
        <v>20019</v>
      </c>
      <c r="J40783" s="94">
        <v>9566</v>
      </c>
      <c r="K40783" s="94">
        <v>-8366</v>
      </c>
      <c r="O40783" s="94">
        <v>20019</v>
      </c>
      <c r="P40783" s="94">
        <v>9566</v>
      </c>
      <c r="Q40783" s="94">
        <v>-8366</v>
      </c>
      <c r="R40783" s="94">
        <v>22</v>
      </c>
      <c r="S40783" s="94">
        <v>5759</v>
      </c>
      <c r="T40783" s="94">
        <v>2264</v>
      </c>
      <c r="U40783" s="94">
        <v>43</v>
      </c>
      <c r="W40783" s="94">
        <v>-39</v>
      </c>
      <c r="X40783" s="94">
        <v>1516</v>
      </c>
      <c r="AF40783" s="94">
        <v>0</v>
      </c>
      <c r="AJ40783" s="94">
        <v>22</v>
      </c>
      <c r="AK40783" s="94">
        <v>5759</v>
      </c>
      <c r="AL40783" s="94">
        <v>2264</v>
      </c>
      <c r="AM40783" s="94">
        <v>43</v>
      </c>
      <c r="AO40783" s="94">
        <v>0</v>
      </c>
      <c r="AP40783" s="94">
        <v>1516</v>
      </c>
      <c r="AS40783" s="94">
        <v>-855</v>
      </c>
      <c r="AT40783" s="94">
        <v>-777</v>
      </c>
      <c r="AU40783" s="94">
        <v>-2446</v>
      </c>
      <c r="AV40783" s="94">
        <v>-91</v>
      </c>
      <c r="AX40783" s="94">
        <v>-220</v>
      </c>
      <c r="AY40783" s="94">
        <v>-2425</v>
      </c>
      <c r="AZ40783" s="94">
        <v>-58</v>
      </c>
      <c r="BA40783" s="94">
        <v>-37</v>
      </c>
      <c r="BB40783" s="94">
        <v>-1549</v>
      </c>
      <c r="BC40783" s="94">
        <v>195</v>
      </c>
      <c r="BD40783" s="94">
        <v>-103</v>
      </c>
      <c r="BE40783" s="94">
        <v>9531</v>
      </c>
      <c r="BF40783" s="94">
        <v>1802</v>
      </c>
      <c r="BG40783" s="94">
        <v>8613</v>
      </c>
      <c r="BH40783" s="94">
        <v>72</v>
      </c>
    </row>
    <row r="40784" spans="1:60">
      <c r="A40784" s="85" t="s">
        <v>173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428</v>
      </c>
      <c r="G40784" s="89" t="s">
        <v>429</v>
      </c>
      <c r="H40784" s="94">
        <v>21366</v>
      </c>
      <c r="I40784" s="94">
        <v>21456</v>
      </c>
      <c r="J40784" s="94">
        <v>10384</v>
      </c>
      <c r="K40784" s="94">
        <v>-8499</v>
      </c>
      <c r="O40784" s="94">
        <v>21456</v>
      </c>
      <c r="P40784" s="94">
        <v>10384</v>
      </c>
      <c r="Q40784" s="94">
        <v>-8499</v>
      </c>
      <c r="R40784" s="94">
        <v>21</v>
      </c>
      <c r="S40784" s="94">
        <v>6519</v>
      </c>
      <c r="T40784" s="94">
        <v>2267</v>
      </c>
      <c r="U40784" s="94">
        <v>43</v>
      </c>
      <c r="W40784" s="94">
        <v>-40</v>
      </c>
      <c r="X40784" s="94">
        <v>1575</v>
      </c>
      <c r="AF40784" s="94">
        <v>0</v>
      </c>
      <c r="AJ40784" s="94">
        <v>21</v>
      </c>
      <c r="AK40784" s="94">
        <v>6519</v>
      </c>
      <c r="AL40784" s="94">
        <v>2267</v>
      </c>
      <c r="AM40784" s="94">
        <v>43</v>
      </c>
      <c r="AO40784" s="94">
        <v>0</v>
      </c>
      <c r="AP40784" s="94">
        <v>1575</v>
      </c>
      <c r="AS40784" s="94">
        <v>-815</v>
      </c>
      <c r="AT40784" s="94">
        <v>-755</v>
      </c>
      <c r="AU40784" s="94">
        <v>-2225</v>
      </c>
      <c r="AV40784" s="94">
        <v>-48</v>
      </c>
      <c r="AX40784" s="94">
        <v>-195</v>
      </c>
      <c r="AY40784" s="94">
        <v>-2952</v>
      </c>
      <c r="AZ40784" s="94">
        <v>-40</v>
      </c>
      <c r="BA40784" s="94">
        <v>-33</v>
      </c>
      <c r="BB40784" s="94">
        <v>-1561</v>
      </c>
      <c r="BC40784" s="94">
        <v>266</v>
      </c>
      <c r="BD40784" s="94">
        <v>-141</v>
      </c>
      <c r="BE40784" s="94">
        <v>9970</v>
      </c>
      <c r="BF40784" s="94">
        <v>1976</v>
      </c>
      <c r="BG40784" s="94">
        <v>9431</v>
      </c>
      <c r="BH40784" s="94">
        <v>79</v>
      </c>
    </row>
    <row r="40785" spans="1:60">
      <c r="A40785" s="85" t="s">
        <v>173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428</v>
      </c>
      <c r="G40785" s="89" t="s">
        <v>429</v>
      </c>
      <c r="H40785" s="94">
        <v>23806</v>
      </c>
      <c r="I40785" s="94">
        <v>23876</v>
      </c>
      <c r="J40785" s="94">
        <v>11948</v>
      </c>
      <c r="K40785" s="94">
        <v>-9497</v>
      </c>
      <c r="O40785" s="94">
        <v>23876</v>
      </c>
      <c r="P40785" s="94">
        <v>11948</v>
      </c>
      <c r="Q40785" s="94">
        <v>-9497</v>
      </c>
      <c r="R40785" s="94">
        <v>22</v>
      </c>
      <c r="S40785" s="94">
        <v>6937</v>
      </c>
      <c r="T40785" s="94">
        <v>2266</v>
      </c>
      <c r="U40785" s="94">
        <v>42</v>
      </c>
      <c r="W40785" s="94">
        <v>1611</v>
      </c>
      <c r="X40785" s="94">
        <v>1072</v>
      </c>
      <c r="AJ40785" s="94">
        <v>22</v>
      </c>
      <c r="AK40785" s="94">
        <v>6937</v>
      </c>
      <c r="AL40785" s="94">
        <v>2266</v>
      </c>
      <c r="AM40785" s="94">
        <v>42</v>
      </c>
      <c r="AO40785" s="94">
        <v>1611</v>
      </c>
      <c r="AP40785" s="94">
        <v>1072</v>
      </c>
      <c r="AS40785" s="94">
        <v>-884</v>
      </c>
      <c r="AT40785" s="94">
        <v>-1234</v>
      </c>
      <c r="AU40785" s="94">
        <v>-2060</v>
      </c>
      <c r="AV40785" s="94">
        <v>-62</v>
      </c>
      <c r="AX40785" s="94">
        <v>-203</v>
      </c>
      <c r="AY40785" s="94">
        <v>-3363</v>
      </c>
      <c r="AZ40785" s="94">
        <v>-49</v>
      </c>
      <c r="BA40785" s="94">
        <v>-34</v>
      </c>
      <c r="BB40785" s="94">
        <v>-1676</v>
      </c>
      <c r="BC40785" s="94">
        <v>290</v>
      </c>
      <c r="BD40785" s="94">
        <v>-222</v>
      </c>
      <c r="BE40785" s="94">
        <v>11198</v>
      </c>
      <c r="BF40785" s="94">
        <v>2205</v>
      </c>
      <c r="BG40785" s="94">
        <v>10389</v>
      </c>
      <c r="BH40785" s="94">
        <v>84</v>
      </c>
    </row>
    <row r="40786" spans="1:60">
      <c r="A40786" s="85" t="s">
        <v>173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428</v>
      </c>
      <c r="G40786" s="89" t="s">
        <v>429</v>
      </c>
      <c r="H40786" s="94">
        <v>24782</v>
      </c>
      <c r="I40786" s="94">
        <v>24572</v>
      </c>
      <c r="J40786" s="94">
        <v>14611</v>
      </c>
      <c r="K40786" s="94">
        <v>-8645</v>
      </c>
      <c r="O40786" s="94">
        <v>24572</v>
      </c>
      <c r="P40786" s="94">
        <v>14611</v>
      </c>
      <c r="Q40786" s="94">
        <v>-8645</v>
      </c>
      <c r="R40786" s="94">
        <v>23</v>
      </c>
      <c r="S40786" s="94">
        <v>4904</v>
      </c>
      <c r="T40786" s="94">
        <v>2266</v>
      </c>
      <c r="U40786" s="94">
        <v>0</v>
      </c>
      <c r="W40786" s="94">
        <v>6667</v>
      </c>
      <c r="X40786" s="94">
        <v>750</v>
      </c>
      <c r="AJ40786" s="94">
        <v>23</v>
      </c>
      <c r="AK40786" s="94">
        <v>4904</v>
      </c>
      <c r="AL40786" s="94">
        <v>2266</v>
      </c>
      <c r="AM40786" s="94">
        <v>0</v>
      </c>
      <c r="AO40786" s="94">
        <v>6667</v>
      </c>
      <c r="AP40786" s="94">
        <v>750</v>
      </c>
      <c r="AS40786" s="94">
        <v>-930</v>
      </c>
      <c r="AT40786" s="94">
        <v>-1025</v>
      </c>
      <c r="AU40786" s="94">
        <v>-1493</v>
      </c>
      <c r="AV40786" s="94">
        <v>-53</v>
      </c>
      <c r="AX40786" s="94">
        <v>-348</v>
      </c>
      <c r="AY40786" s="94">
        <v>-3664</v>
      </c>
      <c r="AZ40786" s="94">
        <v>-43</v>
      </c>
      <c r="BA40786" s="94">
        <v>-37</v>
      </c>
      <c r="BB40786" s="94">
        <v>-1381</v>
      </c>
      <c r="BC40786" s="94">
        <v>479</v>
      </c>
      <c r="BD40786" s="94">
        <v>-150</v>
      </c>
      <c r="BE40786" s="94">
        <v>11785</v>
      </c>
      <c r="BF40786" s="94">
        <v>2108</v>
      </c>
      <c r="BG40786" s="94">
        <v>10620</v>
      </c>
      <c r="BH40786" s="94">
        <v>60</v>
      </c>
    </row>
    <row r="40787" spans="1:60">
      <c r="A40787" s="85" t="s">
        <v>173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428</v>
      </c>
      <c r="G40787" s="89" t="s">
        <v>429</v>
      </c>
      <c r="H40787" s="94">
        <v>24026</v>
      </c>
      <c r="I40787" s="94">
        <v>23566</v>
      </c>
      <c r="J40787" s="94">
        <v>14779</v>
      </c>
      <c r="K40787" s="94">
        <v>-7016</v>
      </c>
      <c r="O40787" s="94">
        <v>23566</v>
      </c>
      <c r="P40787" s="94">
        <v>14779</v>
      </c>
      <c r="Q40787" s="94">
        <v>-7016</v>
      </c>
      <c r="R40787" s="94">
        <v>22</v>
      </c>
      <c r="S40787" s="94">
        <v>3205</v>
      </c>
      <c r="T40787" s="94">
        <v>2268</v>
      </c>
      <c r="U40787" s="94">
        <v>43</v>
      </c>
      <c r="W40787" s="94">
        <v>8874</v>
      </c>
      <c r="X40787" s="94">
        <v>366</v>
      </c>
      <c r="AJ40787" s="94">
        <v>22</v>
      </c>
      <c r="AK40787" s="94">
        <v>3205</v>
      </c>
      <c r="AL40787" s="94">
        <v>2268</v>
      </c>
      <c r="AM40787" s="94">
        <v>43</v>
      </c>
      <c r="AO40787" s="94">
        <v>8874</v>
      </c>
      <c r="AP40787" s="94">
        <v>366</v>
      </c>
      <c r="AS40787" s="94">
        <v>-907</v>
      </c>
      <c r="AT40787" s="94">
        <v>-1012</v>
      </c>
      <c r="AU40787" s="94">
        <v>-1383</v>
      </c>
      <c r="AV40787" s="94">
        <v>35</v>
      </c>
      <c r="AX40787" s="94">
        <v>-484</v>
      </c>
      <c r="AY40787" s="94">
        <v>-2832</v>
      </c>
      <c r="AZ40787" s="94">
        <v>-86</v>
      </c>
      <c r="BA40787" s="94">
        <v>-33</v>
      </c>
      <c r="BB40787" s="94">
        <v>-932</v>
      </c>
      <c r="BC40787" s="94">
        <v>597</v>
      </c>
      <c r="BD40787" s="94">
        <v>21</v>
      </c>
      <c r="BE40787" s="94">
        <v>11355</v>
      </c>
      <c r="BF40787" s="94">
        <v>1815</v>
      </c>
      <c r="BG40787" s="94">
        <v>10360</v>
      </c>
      <c r="BH40787" s="94">
        <v>36</v>
      </c>
    </row>
    <row r="40788" spans="1:60">
      <c r="A40788" s="85" t="s">
        <v>173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428</v>
      </c>
      <c r="G40788" s="89" t="s">
        <v>429</v>
      </c>
      <c r="H40788" s="94">
        <v>22775</v>
      </c>
      <c r="I40788" s="94">
        <v>22681</v>
      </c>
      <c r="J40788" s="94">
        <v>14778</v>
      </c>
      <c r="K40788" s="94">
        <v>-6458</v>
      </c>
      <c r="O40788" s="94">
        <v>22681</v>
      </c>
      <c r="P40788" s="94">
        <v>14778</v>
      </c>
      <c r="Q40788" s="94">
        <v>-6458</v>
      </c>
      <c r="R40788" s="94">
        <v>23</v>
      </c>
      <c r="S40788" s="94">
        <v>3088</v>
      </c>
      <c r="T40788" s="94">
        <v>2268</v>
      </c>
      <c r="U40788" s="94">
        <v>43</v>
      </c>
      <c r="W40788" s="94">
        <v>9185</v>
      </c>
      <c r="X40788" s="94">
        <v>172</v>
      </c>
      <c r="AJ40788" s="94">
        <v>23</v>
      </c>
      <c r="AK40788" s="94">
        <v>3088</v>
      </c>
      <c r="AL40788" s="94">
        <v>2268</v>
      </c>
      <c r="AM40788" s="94">
        <v>43</v>
      </c>
      <c r="AO40788" s="94">
        <v>9185</v>
      </c>
      <c r="AP40788" s="94">
        <v>172</v>
      </c>
      <c r="AS40788" s="94">
        <v>-975</v>
      </c>
      <c r="AT40788" s="94">
        <v>-961</v>
      </c>
      <c r="AU40788" s="94">
        <v>-1201</v>
      </c>
      <c r="AV40788" s="94">
        <v>46</v>
      </c>
      <c r="AX40788" s="94">
        <v>-487</v>
      </c>
      <c r="AY40788" s="94">
        <v>-2635</v>
      </c>
      <c r="AZ40788" s="94">
        <v>-74</v>
      </c>
      <c r="BA40788" s="94">
        <v>-29</v>
      </c>
      <c r="BB40788" s="94">
        <v>-811</v>
      </c>
      <c r="BC40788" s="94">
        <v>601</v>
      </c>
      <c r="BD40788" s="94">
        <v>68</v>
      </c>
      <c r="BE40788" s="94">
        <v>10927</v>
      </c>
      <c r="BF40788" s="94">
        <v>1574</v>
      </c>
      <c r="BG40788" s="94">
        <v>10155</v>
      </c>
      <c r="BH40788" s="94">
        <v>24</v>
      </c>
    </row>
    <row r="40789" spans="1:60">
      <c r="A40789" s="85" t="s">
        <v>173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428</v>
      </c>
      <c r="G40789" s="89" t="s">
        <v>429</v>
      </c>
      <c r="H40789" s="94">
        <v>21918</v>
      </c>
      <c r="I40789" s="94">
        <v>21708</v>
      </c>
      <c r="J40789" s="94">
        <v>15136</v>
      </c>
      <c r="K40789" s="94">
        <v>-5796</v>
      </c>
      <c r="O40789" s="94">
        <v>21708</v>
      </c>
      <c r="P40789" s="94">
        <v>15136</v>
      </c>
      <c r="Q40789" s="94">
        <v>-5796</v>
      </c>
      <c r="R40789" s="94">
        <v>22</v>
      </c>
      <c r="S40789" s="94">
        <v>3292</v>
      </c>
      <c r="T40789" s="94">
        <v>2268</v>
      </c>
      <c r="U40789" s="94">
        <v>43</v>
      </c>
      <c r="W40789" s="94">
        <v>9342</v>
      </c>
      <c r="X40789" s="94">
        <v>170</v>
      </c>
      <c r="AJ40789" s="94">
        <v>22</v>
      </c>
      <c r="AK40789" s="94">
        <v>3292</v>
      </c>
      <c r="AL40789" s="94">
        <v>2268</v>
      </c>
      <c r="AM40789" s="94">
        <v>43</v>
      </c>
      <c r="AO40789" s="94">
        <v>9342</v>
      </c>
      <c r="AP40789" s="94">
        <v>170</v>
      </c>
      <c r="AS40789" s="94">
        <v>-870</v>
      </c>
      <c r="AT40789" s="94">
        <v>-1028</v>
      </c>
      <c r="AU40789" s="94">
        <v>-1242</v>
      </c>
      <c r="AV40789" s="94">
        <v>38</v>
      </c>
      <c r="AX40789" s="94">
        <v>-501</v>
      </c>
      <c r="AY40789" s="94">
        <v>-2143</v>
      </c>
      <c r="AZ40789" s="94">
        <v>-19</v>
      </c>
      <c r="BA40789" s="94">
        <v>-30</v>
      </c>
      <c r="BB40789" s="94">
        <v>-672</v>
      </c>
      <c r="BC40789" s="94">
        <v>581</v>
      </c>
      <c r="BD40789" s="94">
        <v>90</v>
      </c>
      <c r="BE40789" s="94">
        <v>10353</v>
      </c>
      <c r="BF40789" s="94">
        <v>1415</v>
      </c>
      <c r="BG40789" s="94">
        <v>9922</v>
      </c>
      <c r="BH40789" s="94">
        <v>18</v>
      </c>
    </row>
    <row r="40790" spans="1:60">
      <c r="A40790" s="85" t="s">
        <v>173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428</v>
      </c>
      <c r="G40790" s="89" t="s">
        <v>429</v>
      </c>
      <c r="H40790" s="94">
        <v>21359</v>
      </c>
      <c r="I40790" s="94">
        <v>21380</v>
      </c>
      <c r="J40790" s="94">
        <v>15207</v>
      </c>
      <c r="K40790" s="94">
        <v>-5315</v>
      </c>
      <c r="O40790" s="94">
        <v>21380</v>
      </c>
      <c r="P40790" s="94">
        <v>15207</v>
      </c>
      <c r="Q40790" s="94">
        <v>-5315</v>
      </c>
      <c r="R40790" s="94">
        <v>20</v>
      </c>
      <c r="S40790" s="94">
        <v>3216</v>
      </c>
      <c r="T40790" s="94">
        <v>2268</v>
      </c>
      <c r="U40790" s="94">
        <v>43</v>
      </c>
      <c r="W40790" s="94">
        <v>9491</v>
      </c>
      <c r="X40790" s="94">
        <v>169</v>
      </c>
      <c r="AJ40790" s="94">
        <v>20</v>
      </c>
      <c r="AK40790" s="94">
        <v>3216</v>
      </c>
      <c r="AL40790" s="94">
        <v>2268</v>
      </c>
      <c r="AM40790" s="94">
        <v>43</v>
      </c>
      <c r="AO40790" s="94">
        <v>9491</v>
      </c>
      <c r="AP40790" s="94">
        <v>169</v>
      </c>
      <c r="AS40790" s="94">
        <v>-880</v>
      </c>
      <c r="AT40790" s="94">
        <v>-900</v>
      </c>
      <c r="AU40790" s="94">
        <v>-1015</v>
      </c>
      <c r="AV40790" s="94">
        <v>44</v>
      </c>
      <c r="AX40790" s="94">
        <v>-495</v>
      </c>
      <c r="AY40790" s="94">
        <v>-2096</v>
      </c>
      <c r="AZ40790" s="94">
        <v>-6</v>
      </c>
      <c r="BA40790" s="94">
        <v>-28</v>
      </c>
      <c r="BB40790" s="94">
        <v>-595</v>
      </c>
      <c r="BC40790" s="94">
        <v>574</v>
      </c>
      <c r="BD40790" s="94">
        <v>82</v>
      </c>
      <c r="BE40790" s="94">
        <v>10244</v>
      </c>
      <c r="BF40790" s="94">
        <v>1329</v>
      </c>
      <c r="BG40790" s="94">
        <v>9793</v>
      </c>
      <c r="BH40790" s="94">
        <v>14</v>
      </c>
    </row>
    <row r="40791" spans="1:60">
      <c r="A40791" s="85" t="s">
        <v>173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428</v>
      </c>
      <c r="G40791" s="89" t="s">
        <v>429</v>
      </c>
      <c r="H40791" s="94">
        <v>21181</v>
      </c>
      <c r="I40791" s="94">
        <v>21256</v>
      </c>
      <c r="J40791" s="94">
        <v>15551</v>
      </c>
      <c r="K40791" s="94">
        <v>-5195</v>
      </c>
      <c r="O40791" s="94">
        <v>21256</v>
      </c>
      <c r="P40791" s="94">
        <v>15551</v>
      </c>
      <c r="Q40791" s="94">
        <v>-5195</v>
      </c>
      <c r="R40791" s="94">
        <v>21</v>
      </c>
      <c r="S40791" s="94">
        <v>3395</v>
      </c>
      <c r="T40791" s="94">
        <v>2265</v>
      </c>
      <c r="U40791" s="94">
        <v>43</v>
      </c>
      <c r="W40791" s="94">
        <v>9566</v>
      </c>
      <c r="X40791" s="94">
        <v>261</v>
      </c>
      <c r="AJ40791" s="94">
        <v>21</v>
      </c>
      <c r="AK40791" s="94">
        <v>3395</v>
      </c>
      <c r="AL40791" s="94">
        <v>2265</v>
      </c>
      <c r="AM40791" s="94">
        <v>43</v>
      </c>
      <c r="AO40791" s="94">
        <v>9566</v>
      </c>
      <c r="AP40791" s="94">
        <v>261</v>
      </c>
      <c r="AS40791" s="94">
        <v>-880</v>
      </c>
      <c r="AT40791" s="94">
        <v>-865</v>
      </c>
      <c r="AU40791" s="94">
        <v>-917</v>
      </c>
      <c r="AV40791" s="94">
        <v>48</v>
      </c>
      <c r="AX40791" s="94">
        <v>-481</v>
      </c>
      <c r="AY40791" s="94">
        <v>-2170</v>
      </c>
      <c r="AZ40791" s="94">
        <v>0</v>
      </c>
      <c r="BA40791" s="94">
        <v>-26</v>
      </c>
      <c r="BB40791" s="94">
        <v>-576</v>
      </c>
      <c r="BC40791" s="94">
        <v>573</v>
      </c>
      <c r="BD40791" s="94">
        <v>99</v>
      </c>
      <c r="BE40791" s="94">
        <v>10097</v>
      </c>
      <c r="BF40791" s="94">
        <v>1328</v>
      </c>
      <c r="BG40791" s="94">
        <v>9820</v>
      </c>
      <c r="BH40791" s="94">
        <v>11</v>
      </c>
    </row>
    <row r="40792" spans="1:60">
      <c r="A40792" s="85" t="s">
        <v>173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428</v>
      </c>
      <c r="G40792" s="89" t="s">
        <v>429</v>
      </c>
      <c r="H40792" s="94">
        <v>21308</v>
      </c>
      <c r="I40792" s="94">
        <v>21462</v>
      </c>
      <c r="J40792" s="94">
        <v>16265</v>
      </c>
      <c r="K40792" s="94">
        <v>-4907</v>
      </c>
      <c r="O40792" s="94">
        <v>21462</v>
      </c>
      <c r="P40792" s="94">
        <v>16265</v>
      </c>
      <c r="Q40792" s="94">
        <v>-4907</v>
      </c>
      <c r="R40792" s="94">
        <v>18</v>
      </c>
      <c r="S40792" s="94">
        <v>3598</v>
      </c>
      <c r="T40792" s="94">
        <v>2267</v>
      </c>
      <c r="U40792" s="94">
        <v>5</v>
      </c>
      <c r="W40792" s="94">
        <v>9718</v>
      </c>
      <c r="X40792" s="94">
        <v>660</v>
      </c>
      <c r="AJ40792" s="94">
        <v>18</v>
      </c>
      <c r="AK40792" s="94">
        <v>3598</v>
      </c>
      <c r="AL40792" s="94">
        <v>2267</v>
      </c>
      <c r="AM40792" s="94">
        <v>5</v>
      </c>
      <c r="AO40792" s="94">
        <v>9718</v>
      </c>
      <c r="AP40792" s="94">
        <v>660</v>
      </c>
      <c r="AS40792" s="94">
        <v>-875</v>
      </c>
      <c r="AT40792" s="94">
        <v>-676</v>
      </c>
      <c r="AU40792" s="94">
        <v>-777</v>
      </c>
      <c r="AV40792" s="94">
        <v>53</v>
      </c>
      <c r="AX40792" s="94">
        <v>-464</v>
      </c>
      <c r="AY40792" s="94">
        <v>-2219</v>
      </c>
      <c r="AZ40792" s="94">
        <v>-11</v>
      </c>
      <c r="BA40792" s="94">
        <v>-24</v>
      </c>
      <c r="BB40792" s="94">
        <v>-557</v>
      </c>
      <c r="BC40792" s="94">
        <v>571</v>
      </c>
      <c r="BD40792" s="94">
        <v>72</v>
      </c>
      <c r="BE40792" s="94">
        <v>10135</v>
      </c>
      <c r="BF40792" s="94">
        <v>1377</v>
      </c>
      <c r="BG40792" s="94">
        <v>9940</v>
      </c>
      <c r="BH40792" s="94">
        <v>11</v>
      </c>
    </row>
    <row r="40793" spans="1:60">
      <c r="A40793" s="85" t="s">
        <v>173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428</v>
      </c>
      <c r="G40793" s="89" t="s">
        <v>429</v>
      </c>
      <c r="H40793" s="94">
        <v>21739</v>
      </c>
      <c r="I40793" s="94">
        <v>21873</v>
      </c>
      <c r="J40793" s="94">
        <v>15403</v>
      </c>
      <c r="K40793" s="94">
        <v>-5298</v>
      </c>
      <c r="O40793" s="94">
        <v>21873</v>
      </c>
      <c r="P40793" s="94">
        <v>15403</v>
      </c>
      <c r="Q40793" s="94">
        <v>-5298</v>
      </c>
      <c r="R40793" s="94">
        <v>18</v>
      </c>
      <c r="S40793" s="94">
        <v>4277</v>
      </c>
      <c r="T40793" s="94">
        <v>2265</v>
      </c>
      <c r="U40793" s="94">
        <v>38</v>
      </c>
      <c r="W40793" s="94">
        <v>8137</v>
      </c>
      <c r="X40793" s="94">
        <v>668</v>
      </c>
      <c r="AJ40793" s="94">
        <v>18</v>
      </c>
      <c r="AK40793" s="94">
        <v>4277</v>
      </c>
      <c r="AL40793" s="94">
        <v>2265</v>
      </c>
      <c r="AM40793" s="94">
        <v>38</v>
      </c>
      <c r="AO40793" s="94">
        <v>8137</v>
      </c>
      <c r="AP40793" s="94">
        <v>668</v>
      </c>
      <c r="AS40793" s="94">
        <v>-919</v>
      </c>
      <c r="AT40793" s="94">
        <v>-751</v>
      </c>
      <c r="AU40793" s="94">
        <v>-832</v>
      </c>
      <c r="AV40793" s="94">
        <v>52</v>
      </c>
      <c r="AX40793" s="94">
        <v>-450</v>
      </c>
      <c r="AY40793" s="94">
        <v>-2165</v>
      </c>
      <c r="AZ40793" s="94">
        <v>-39</v>
      </c>
      <c r="BA40793" s="94">
        <v>-25</v>
      </c>
      <c r="BB40793" s="94">
        <v>-810</v>
      </c>
      <c r="BC40793" s="94">
        <v>562</v>
      </c>
      <c r="BD40793" s="94">
        <v>79</v>
      </c>
      <c r="BE40793" s="94">
        <v>10288</v>
      </c>
      <c r="BF40793" s="94">
        <v>1513</v>
      </c>
      <c r="BG40793" s="94">
        <v>10057</v>
      </c>
      <c r="BH40793" s="94">
        <v>15</v>
      </c>
    </row>
    <row r="40794" spans="1:60">
      <c r="A40794" s="85" t="s">
        <v>173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428</v>
      </c>
      <c r="G40794" s="89" t="s">
        <v>429</v>
      </c>
      <c r="H40794" s="94">
        <v>22654</v>
      </c>
      <c r="I40794" s="94">
        <v>22338</v>
      </c>
      <c r="J40794" s="94">
        <v>14792</v>
      </c>
      <c r="K40794" s="94">
        <v>-5402</v>
      </c>
      <c r="O40794" s="94">
        <v>22338</v>
      </c>
      <c r="P40794" s="94">
        <v>14792</v>
      </c>
      <c r="Q40794" s="94">
        <v>-5402</v>
      </c>
      <c r="R40794" s="94">
        <v>20</v>
      </c>
      <c r="S40794" s="94">
        <v>5002</v>
      </c>
      <c r="T40794" s="94">
        <v>2268</v>
      </c>
      <c r="U40794" s="94">
        <v>44</v>
      </c>
      <c r="W40794" s="94">
        <v>6760</v>
      </c>
      <c r="X40794" s="94">
        <v>698</v>
      </c>
      <c r="AJ40794" s="94">
        <v>20</v>
      </c>
      <c r="AK40794" s="94">
        <v>5002</v>
      </c>
      <c r="AL40794" s="94">
        <v>2268</v>
      </c>
      <c r="AM40794" s="94">
        <v>44</v>
      </c>
      <c r="AO40794" s="94">
        <v>6760</v>
      </c>
      <c r="AP40794" s="94">
        <v>698</v>
      </c>
      <c r="AS40794" s="94">
        <v>-882</v>
      </c>
      <c r="AT40794" s="94">
        <v>-869</v>
      </c>
      <c r="AU40794" s="94">
        <v>-713</v>
      </c>
      <c r="AV40794" s="94">
        <v>37</v>
      </c>
      <c r="AX40794" s="94">
        <v>-417</v>
      </c>
      <c r="AY40794" s="94">
        <v>-2204</v>
      </c>
      <c r="AZ40794" s="94">
        <v>-40</v>
      </c>
      <c r="BA40794" s="94">
        <v>-25</v>
      </c>
      <c r="BB40794" s="94">
        <v>-876</v>
      </c>
      <c r="BC40794" s="94">
        <v>550</v>
      </c>
      <c r="BD40794" s="94">
        <v>37</v>
      </c>
      <c r="BE40794" s="94">
        <v>10269</v>
      </c>
      <c r="BF40794" s="94">
        <v>1734</v>
      </c>
      <c r="BG40794" s="94">
        <v>10312</v>
      </c>
      <c r="BH40794" s="94">
        <v>23</v>
      </c>
    </row>
    <row r="40795" spans="1:60">
      <c r="A40795" s="85" t="s">
        <v>173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428</v>
      </c>
      <c r="G40795" s="89" t="s">
        <v>429</v>
      </c>
      <c r="H40795" s="94">
        <v>23978</v>
      </c>
      <c r="I40795" s="94">
        <v>23848</v>
      </c>
      <c r="J40795" s="94">
        <v>12496</v>
      </c>
      <c r="K40795" s="94">
        <v>-7548</v>
      </c>
      <c r="O40795" s="94">
        <v>23848</v>
      </c>
      <c r="P40795" s="94">
        <v>12496</v>
      </c>
      <c r="Q40795" s="94">
        <v>-7548</v>
      </c>
      <c r="R40795" s="94">
        <v>21</v>
      </c>
      <c r="S40795" s="94">
        <v>7797</v>
      </c>
      <c r="T40795" s="94">
        <v>2267</v>
      </c>
      <c r="U40795" s="94">
        <v>43</v>
      </c>
      <c r="W40795" s="94">
        <v>1447</v>
      </c>
      <c r="X40795" s="94">
        <v>921</v>
      </c>
      <c r="AJ40795" s="94">
        <v>21</v>
      </c>
      <c r="AK40795" s="94">
        <v>7797</v>
      </c>
      <c r="AL40795" s="94">
        <v>2267</v>
      </c>
      <c r="AM40795" s="94">
        <v>43</v>
      </c>
      <c r="AO40795" s="94">
        <v>1447</v>
      </c>
      <c r="AP40795" s="94">
        <v>921</v>
      </c>
      <c r="AS40795" s="94">
        <v>-1028</v>
      </c>
      <c r="AT40795" s="94">
        <v>-1173</v>
      </c>
      <c r="AU40795" s="94">
        <v>-1122</v>
      </c>
      <c r="AV40795" s="94">
        <v>25</v>
      </c>
      <c r="AX40795" s="94">
        <v>-235</v>
      </c>
      <c r="AY40795" s="94">
        <v>-3034</v>
      </c>
      <c r="AZ40795" s="94">
        <v>28</v>
      </c>
      <c r="BA40795" s="94">
        <v>-35</v>
      </c>
      <c r="BB40795" s="94">
        <v>-1308</v>
      </c>
      <c r="BC40795" s="94">
        <v>421</v>
      </c>
      <c r="BD40795" s="94">
        <v>-87</v>
      </c>
      <c r="BE40795" s="94">
        <v>10999</v>
      </c>
      <c r="BF40795" s="94">
        <v>2092</v>
      </c>
      <c r="BG40795" s="94">
        <v>10724</v>
      </c>
      <c r="BH40795" s="94">
        <v>33</v>
      </c>
    </row>
    <row r="40796" spans="1:60">
      <c r="A40796" s="85" t="s">
        <v>173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428</v>
      </c>
      <c r="G40796" s="89" t="s">
        <v>429</v>
      </c>
      <c r="H40796" s="94">
        <v>25963</v>
      </c>
      <c r="I40796" s="94">
        <v>26001</v>
      </c>
      <c r="J40796" s="94">
        <v>13456</v>
      </c>
      <c r="K40796" s="94">
        <v>-9256</v>
      </c>
      <c r="O40796" s="94">
        <v>26001</v>
      </c>
      <c r="P40796" s="94">
        <v>13456</v>
      </c>
      <c r="Q40796" s="94">
        <v>-9256</v>
      </c>
      <c r="R40796" s="94">
        <v>20</v>
      </c>
      <c r="S40796" s="94">
        <v>9797</v>
      </c>
      <c r="T40796" s="94">
        <v>2267</v>
      </c>
      <c r="U40796" s="94">
        <v>-1</v>
      </c>
      <c r="W40796" s="94">
        <v>8</v>
      </c>
      <c r="X40796" s="94">
        <v>1365</v>
      </c>
      <c r="AJ40796" s="94">
        <v>20</v>
      </c>
      <c r="AK40796" s="94">
        <v>9797</v>
      </c>
      <c r="AL40796" s="94">
        <v>2267</v>
      </c>
      <c r="AM40796" s="94">
        <v>-1</v>
      </c>
      <c r="AO40796" s="94">
        <v>8</v>
      </c>
      <c r="AP40796" s="94">
        <v>1365</v>
      </c>
      <c r="AS40796" s="94">
        <v>-1093</v>
      </c>
      <c r="AT40796" s="94">
        <v>-1528</v>
      </c>
      <c r="AU40796" s="94">
        <v>-1267</v>
      </c>
      <c r="AV40796" s="94">
        <v>-29</v>
      </c>
      <c r="AX40796" s="94">
        <v>-130</v>
      </c>
      <c r="AY40796" s="94">
        <v>-3536</v>
      </c>
      <c r="AZ40796" s="94">
        <v>71</v>
      </c>
      <c r="BA40796" s="94">
        <v>-39</v>
      </c>
      <c r="BB40796" s="94">
        <v>-1667</v>
      </c>
      <c r="BC40796" s="94">
        <v>219</v>
      </c>
      <c r="BD40796" s="94">
        <v>-257</v>
      </c>
      <c r="BE40796" s="94">
        <v>11926</v>
      </c>
      <c r="BF40796" s="94">
        <v>2478</v>
      </c>
      <c r="BG40796" s="94">
        <v>11553</v>
      </c>
      <c r="BH40796" s="94">
        <v>44</v>
      </c>
    </row>
    <row r="40797" spans="1:60">
      <c r="A40797" s="85" t="s">
        <v>173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428</v>
      </c>
      <c r="G40797" s="89" t="s">
        <v>429</v>
      </c>
      <c r="H40797" s="94">
        <v>27861</v>
      </c>
      <c r="I40797" s="94">
        <v>27725</v>
      </c>
      <c r="J40797" s="94">
        <v>13780</v>
      </c>
      <c r="K40797" s="94">
        <v>-9985</v>
      </c>
      <c r="O40797" s="94">
        <v>27725</v>
      </c>
      <c r="P40797" s="94">
        <v>13780</v>
      </c>
      <c r="Q40797" s="94">
        <v>-9985</v>
      </c>
      <c r="R40797" s="94">
        <v>19</v>
      </c>
      <c r="S40797" s="94">
        <v>9701</v>
      </c>
      <c r="T40797" s="94">
        <v>2267</v>
      </c>
      <c r="U40797" s="94">
        <v>43</v>
      </c>
      <c r="W40797" s="94">
        <v>11</v>
      </c>
      <c r="X40797" s="94">
        <v>1739</v>
      </c>
      <c r="AJ40797" s="94">
        <v>19</v>
      </c>
      <c r="AK40797" s="94">
        <v>9701</v>
      </c>
      <c r="AL40797" s="94">
        <v>2267</v>
      </c>
      <c r="AM40797" s="94">
        <v>43</v>
      </c>
      <c r="AO40797" s="94">
        <v>11</v>
      </c>
      <c r="AP40797" s="94">
        <v>1739</v>
      </c>
      <c r="AS40797" s="94">
        <v>-1144</v>
      </c>
      <c r="AT40797" s="94">
        <v>-1525</v>
      </c>
      <c r="AU40797" s="94">
        <v>-1203</v>
      </c>
      <c r="AV40797" s="94">
        <v>-63</v>
      </c>
      <c r="AX40797" s="94">
        <v>-120</v>
      </c>
      <c r="AY40797" s="94">
        <v>-4038</v>
      </c>
      <c r="AZ40797" s="94">
        <v>49</v>
      </c>
      <c r="BA40797" s="94">
        <v>-37</v>
      </c>
      <c r="BB40797" s="94">
        <v>-1846</v>
      </c>
      <c r="BC40797" s="94">
        <v>233</v>
      </c>
      <c r="BD40797" s="94">
        <v>-291</v>
      </c>
      <c r="BE40797" s="94">
        <v>12738</v>
      </c>
      <c r="BF40797" s="94">
        <v>2694</v>
      </c>
      <c r="BG40797" s="94">
        <v>12244</v>
      </c>
      <c r="BH40797" s="94">
        <v>49</v>
      </c>
    </row>
    <row r="40798" spans="1:60">
      <c r="A40798" s="85" t="s">
        <v>173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428</v>
      </c>
      <c r="G40798" s="89" t="s">
        <v>429</v>
      </c>
      <c r="H40798" s="94">
        <v>27582</v>
      </c>
      <c r="I40798" s="94">
        <v>27344</v>
      </c>
      <c r="J40798" s="94">
        <v>13448</v>
      </c>
      <c r="K40798" s="94">
        <v>-9686</v>
      </c>
      <c r="O40798" s="94">
        <v>27344</v>
      </c>
      <c r="P40798" s="94">
        <v>13448</v>
      </c>
      <c r="Q40798" s="94">
        <v>-9686</v>
      </c>
      <c r="R40798" s="94">
        <v>20</v>
      </c>
      <c r="S40798" s="94">
        <v>9394</v>
      </c>
      <c r="T40798" s="94">
        <v>2267</v>
      </c>
      <c r="U40798" s="94">
        <v>43</v>
      </c>
      <c r="W40798" s="94">
        <v>12</v>
      </c>
      <c r="X40798" s="94">
        <v>1712</v>
      </c>
      <c r="AJ40798" s="94">
        <v>20</v>
      </c>
      <c r="AK40798" s="94">
        <v>9394</v>
      </c>
      <c r="AL40798" s="94">
        <v>2267</v>
      </c>
      <c r="AM40798" s="94">
        <v>43</v>
      </c>
      <c r="AO40798" s="94">
        <v>12</v>
      </c>
      <c r="AP40798" s="94">
        <v>1712</v>
      </c>
      <c r="AS40798" s="94">
        <v>-1170</v>
      </c>
      <c r="AT40798" s="94">
        <v>-1364</v>
      </c>
      <c r="AU40798" s="94">
        <v>-1222</v>
      </c>
      <c r="AV40798" s="94">
        <v>23</v>
      </c>
      <c r="AX40798" s="94">
        <v>-135</v>
      </c>
      <c r="AY40798" s="94">
        <v>-3979</v>
      </c>
      <c r="AZ40798" s="94">
        <v>49</v>
      </c>
      <c r="BA40798" s="94">
        <v>-38</v>
      </c>
      <c r="BB40798" s="94">
        <v>-1858</v>
      </c>
      <c r="BC40798" s="94">
        <v>251</v>
      </c>
      <c r="BD40798" s="94">
        <v>-243</v>
      </c>
      <c r="BE40798" s="94">
        <v>12609</v>
      </c>
      <c r="BF40798" s="94">
        <v>2619</v>
      </c>
      <c r="BG40798" s="94">
        <v>12068</v>
      </c>
      <c r="BH40798" s="94">
        <v>48</v>
      </c>
    </row>
    <row r="40799" spans="1:60">
      <c r="A40799" s="85" t="s">
        <v>173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428</v>
      </c>
      <c r="G40799" s="89" t="s">
        <v>429</v>
      </c>
      <c r="H40799" s="94">
        <v>26647</v>
      </c>
      <c r="I40799" s="94">
        <v>26400</v>
      </c>
      <c r="J40799" s="94">
        <v>12939</v>
      </c>
      <c r="K40799" s="94">
        <v>-9497</v>
      </c>
      <c r="O40799" s="94">
        <v>26400</v>
      </c>
      <c r="P40799" s="94">
        <v>12939</v>
      </c>
      <c r="Q40799" s="94">
        <v>-9497</v>
      </c>
      <c r="R40799" s="94">
        <v>19</v>
      </c>
      <c r="S40799" s="94">
        <v>8948</v>
      </c>
      <c r="T40799" s="94">
        <v>2269</v>
      </c>
      <c r="U40799" s="94">
        <v>43</v>
      </c>
      <c r="W40799" s="94">
        <v>12</v>
      </c>
      <c r="X40799" s="94">
        <v>1648</v>
      </c>
      <c r="AJ40799" s="94">
        <v>19</v>
      </c>
      <c r="AK40799" s="94">
        <v>8948</v>
      </c>
      <c r="AL40799" s="94">
        <v>2269</v>
      </c>
      <c r="AM40799" s="94">
        <v>43</v>
      </c>
      <c r="AO40799" s="94">
        <v>12</v>
      </c>
      <c r="AP40799" s="94">
        <v>1648</v>
      </c>
      <c r="AS40799" s="94">
        <v>-1171</v>
      </c>
      <c r="AT40799" s="94">
        <v>-1318</v>
      </c>
      <c r="AU40799" s="94">
        <v>-1239</v>
      </c>
      <c r="AV40799" s="94">
        <v>12</v>
      </c>
      <c r="AX40799" s="94">
        <v>-152</v>
      </c>
      <c r="AY40799" s="94">
        <v>-3837</v>
      </c>
      <c r="AZ40799" s="94">
        <v>35</v>
      </c>
      <c r="BA40799" s="94">
        <v>-39</v>
      </c>
      <c r="BB40799" s="94">
        <v>-1840</v>
      </c>
      <c r="BC40799" s="94">
        <v>244</v>
      </c>
      <c r="BD40799" s="94">
        <v>-192</v>
      </c>
      <c r="BE40799" s="94">
        <v>12177</v>
      </c>
      <c r="BF40799" s="94">
        <v>2498</v>
      </c>
      <c r="BG40799" s="94">
        <v>11680</v>
      </c>
      <c r="BH40799" s="94">
        <v>45</v>
      </c>
    </row>
    <row r="40800" spans="1:60">
      <c r="A40800" s="85" t="s">
        <v>173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428</v>
      </c>
      <c r="G40800" s="89" t="s">
        <v>429</v>
      </c>
      <c r="H40800" s="94">
        <v>25239</v>
      </c>
      <c r="I40800" s="94">
        <v>25104</v>
      </c>
      <c r="J40800" s="94">
        <v>12281</v>
      </c>
      <c r="K40800" s="94">
        <v>-9469</v>
      </c>
      <c r="O40800" s="94">
        <v>25104</v>
      </c>
      <c r="P40800" s="94">
        <v>12281</v>
      </c>
      <c r="Q40800" s="94">
        <v>-9469</v>
      </c>
      <c r="R40800" s="94">
        <v>20</v>
      </c>
      <c r="S40800" s="94">
        <v>8347</v>
      </c>
      <c r="T40800" s="94">
        <v>2267</v>
      </c>
      <c r="U40800" s="94">
        <v>43</v>
      </c>
      <c r="W40800" s="94">
        <v>11</v>
      </c>
      <c r="X40800" s="94">
        <v>1594</v>
      </c>
      <c r="AJ40800" s="94">
        <v>20</v>
      </c>
      <c r="AK40800" s="94">
        <v>8347</v>
      </c>
      <c r="AL40800" s="94">
        <v>2267</v>
      </c>
      <c r="AM40800" s="94">
        <v>43</v>
      </c>
      <c r="AO40800" s="94">
        <v>11</v>
      </c>
      <c r="AP40800" s="94">
        <v>1594</v>
      </c>
      <c r="AS40800" s="94">
        <v>-1169</v>
      </c>
      <c r="AT40800" s="94">
        <v>-1227</v>
      </c>
      <c r="AU40800" s="94">
        <v>-1325</v>
      </c>
      <c r="AV40800" s="94">
        <v>-48</v>
      </c>
      <c r="AX40800" s="94">
        <v>-181</v>
      </c>
      <c r="AY40800" s="94">
        <v>-3661</v>
      </c>
      <c r="AZ40800" s="94">
        <v>18</v>
      </c>
      <c r="BA40800" s="94">
        <v>-42</v>
      </c>
      <c r="BB40800" s="94">
        <v>-1845</v>
      </c>
      <c r="BC40800" s="94">
        <v>195</v>
      </c>
      <c r="BD40800" s="94">
        <v>-184</v>
      </c>
      <c r="BE40800" s="94">
        <v>11569</v>
      </c>
      <c r="BF40800" s="94">
        <v>2345</v>
      </c>
      <c r="BG40800" s="94">
        <v>11143</v>
      </c>
      <c r="BH40800" s="94">
        <v>46</v>
      </c>
    </row>
    <row r="40801" spans="1:60">
      <c r="A40801" s="85" t="s">
        <v>173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428</v>
      </c>
      <c r="G40801" s="89" t="s">
        <v>429</v>
      </c>
      <c r="H40801" s="94">
        <v>23370</v>
      </c>
      <c r="I40801" s="94">
        <v>23354</v>
      </c>
      <c r="J40801" s="94">
        <v>11268</v>
      </c>
      <c r="K40801" s="94">
        <v>-9082</v>
      </c>
      <c r="O40801" s="94">
        <v>23354</v>
      </c>
      <c r="P40801" s="94">
        <v>11268</v>
      </c>
      <c r="Q40801" s="94">
        <v>-9082</v>
      </c>
      <c r="R40801" s="94">
        <v>21</v>
      </c>
      <c r="S40801" s="94">
        <v>7879</v>
      </c>
      <c r="T40801" s="94">
        <v>2267</v>
      </c>
      <c r="U40801" s="94">
        <v>42</v>
      </c>
      <c r="W40801" s="94">
        <v>11</v>
      </c>
      <c r="X40801" s="94">
        <v>1048</v>
      </c>
      <c r="AJ40801" s="94">
        <v>21</v>
      </c>
      <c r="AK40801" s="94">
        <v>7879</v>
      </c>
      <c r="AL40801" s="94">
        <v>2267</v>
      </c>
      <c r="AM40801" s="94">
        <v>42</v>
      </c>
      <c r="AO40801" s="94">
        <v>11</v>
      </c>
      <c r="AP40801" s="94">
        <v>1048</v>
      </c>
      <c r="AS40801" s="94">
        <v>-1137</v>
      </c>
      <c r="AT40801" s="94">
        <v>-1256</v>
      </c>
      <c r="AU40801" s="94">
        <v>-1316</v>
      </c>
      <c r="AV40801" s="94">
        <v>-114</v>
      </c>
      <c r="AX40801" s="94">
        <v>-193</v>
      </c>
      <c r="AY40801" s="94">
        <v>-3243</v>
      </c>
      <c r="AZ40801" s="94">
        <v>20</v>
      </c>
      <c r="BA40801" s="94">
        <v>-40</v>
      </c>
      <c r="BB40801" s="94">
        <v>-1808</v>
      </c>
      <c r="BC40801" s="94">
        <v>154</v>
      </c>
      <c r="BD40801" s="94">
        <v>-149</v>
      </c>
      <c r="BE40801" s="94">
        <v>10749</v>
      </c>
      <c r="BF40801" s="94">
        <v>2137</v>
      </c>
      <c r="BG40801" s="94">
        <v>10426</v>
      </c>
      <c r="BH40801" s="94">
        <v>43</v>
      </c>
    </row>
    <row r="40802" spans="1:60">
      <c r="A40802" s="85" t="s">
        <v>173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428</v>
      </c>
      <c r="G40802" s="89" t="s">
        <v>429</v>
      </c>
      <c r="H40802" s="94">
        <v>21785</v>
      </c>
      <c r="I40802" s="94">
        <v>21921</v>
      </c>
      <c r="J40802" s="94">
        <v>10393</v>
      </c>
      <c r="K40802" s="94">
        <v>-8803</v>
      </c>
      <c r="O40802" s="94">
        <v>21921</v>
      </c>
      <c r="P40802" s="94">
        <v>10393</v>
      </c>
      <c r="Q40802" s="94">
        <v>-8803</v>
      </c>
      <c r="R40802" s="94">
        <v>22</v>
      </c>
      <c r="S40802" s="94">
        <v>7437</v>
      </c>
      <c r="T40802" s="94">
        <v>2268</v>
      </c>
      <c r="U40802" s="94">
        <v>-3</v>
      </c>
      <c r="W40802" s="94">
        <v>-35</v>
      </c>
      <c r="X40802" s="94">
        <v>703</v>
      </c>
      <c r="AF40802" s="94">
        <v>11</v>
      </c>
      <c r="AJ40802" s="94">
        <v>22</v>
      </c>
      <c r="AK40802" s="94">
        <v>7437</v>
      </c>
      <c r="AL40802" s="94">
        <v>2268</v>
      </c>
      <c r="AM40802" s="94">
        <v>-3</v>
      </c>
      <c r="AO40802" s="94">
        <v>11</v>
      </c>
      <c r="AP40802" s="94">
        <v>703</v>
      </c>
      <c r="AS40802" s="94">
        <v>-1122</v>
      </c>
      <c r="AT40802" s="94">
        <v>-1246</v>
      </c>
      <c r="AU40802" s="94">
        <v>-1266</v>
      </c>
      <c r="AV40802" s="94">
        <v>-111</v>
      </c>
      <c r="AX40802" s="94">
        <v>-209</v>
      </c>
      <c r="AY40802" s="94">
        <v>-3036</v>
      </c>
      <c r="AZ40802" s="94">
        <v>16</v>
      </c>
      <c r="BA40802" s="94">
        <v>-39</v>
      </c>
      <c r="BB40802" s="94">
        <v>-1746</v>
      </c>
      <c r="BC40802" s="94">
        <v>83</v>
      </c>
      <c r="BD40802" s="94">
        <v>-127</v>
      </c>
      <c r="BE40802" s="94">
        <v>10076</v>
      </c>
      <c r="BF40802" s="94">
        <v>1961</v>
      </c>
      <c r="BG40802" s="94">
        <v>9840</v>
      </c>
      <c r="BH40802" s="94">
        <v>43</v>
      </c>
    </row>
    <row r="40803" spans="1:60">
      <c r="A40803" s="85" t="s">
        <v>173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428</v>
      </c>
      <c r="G40803" s="89" t="s">
        <v>429</v>
      </c>
      <c r="H40803" s="94">
        <v>20668</v>
      </c>
      <c r="I40803" s="94">
        <v>20990</v>
      </c>
      <c r="J40803" s="94">
        <v>10461</v>
      </c>
      <c r="K40803" s="94">
        <v>-8060</v>
      </c>
      <c r="O40803" s="94">
        <v>20990</v>
      </c>
      <c r="P40803" s="94">
        <v>10461</v>
      </c>
      <c r="Q40803" s="94">
        <v>-8060</v>
      </c>
      <c r="R40803" s="94">
        <v>21</v>
      </c>
      <c r="S40803" s="94">
        <v>7348</v>
      </c>
      <c r="T40803" s="94">
        <v>2269</v>
      </c>
      <c r="U40803" s="94">
        <v>42</v>
      </c>
      <c r="W40803" s="94">
        <v>-34</v>
      </c>
      <c r="X40803" s="94">
        <v>816</v>
      </c>
      <c r="AF40803" s="94">
        <v>0</v>
      </c>
      <c r="AJ40803" s="94">
        <v>21</v>
      </c>
      <c r="AK40803" s="94">
        <v>7348</v>
      </c>
      <c r="AL40803" s="94">
        <v>2269</v>
      </c>
      <c r="AM40803" s="94">
        <v>42</v>
      </c>
      <c r="AO40803" s="94">
        <v>0</v>
      </c>
      <c r="AP40803" s="94">
        <v>816</v>
      </c>
      <c r="AS40803" s="94">
        <v>-1045</v>
      </c>
      <c r="AT40803" s="94">
        <v>-1044</v>
      </c>
      <c r="AU40803" s="94">
        <v>-1134</v>
      </c>
      <c r="AV40803" s="94">
        <v>-14</v>
      </c>
      <c r="AX40803" s="94">
        <v>-202</v>
      </c>
      <c r="AY40803" s="94">
        <v>-2884</v>
      </c>
      <c r="AZ40803" s="94">
        <v>9</v>
      </c>
      <c r="BA40803" s="94">
        <v>-36</v>
      </c>
      <c r="BB40803" s="94">
        <v>-1650</v>
      </c>
      <c r="BC40803" s="94">
        <v>65</v>
      </c>
      <c r="BD40803" s="94">
        <v>-125</v>
      </c>
      <c r="BE40803" s="94">
        <v>9690</v>
      </c>
      <c r="BF40803" s="94">
        <v>1873</v>
      </c>
      <c r="BG40803" s="94">
        <v>9382</v>
      </c>
      <c r="BH40803" s="94">
        <v>45</v>
      </c>
    </row>
    <row r="40804" spans="1:60">
      <c r="A40804" s="85" t="s">
        <v>173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428</v>
      </c>
      <c r="G40804" s="89" t="s">
        <v>429</v>
      </c>
      <c r="H40804" s="94">
        <v>19906</v>
      </c>
      <c r="I40804" s="94">
        <v>20314</v>
      </c>
      <c r="J40804" s="94">
        <v>10228</v>
      </c>
      <c r="K40804" s="94">
        <v>-7656</v>
      </c>
      <c r="O40804" s="94">
        <v>20314</v>
      </c>
      <c r="P40804" s="94">
        <v>10228</v>
      </c>
      <c r="Q40804" s="94">
        <v>-7656</v>
      </c>
      <c r="R40804" s="94">
        <v>22</v>
      </c>
      <c r="S40804" s="94">
        <v>6909</v>
      </c>
      <c r="T40804" s="94">
        <v>2268</v>
      </c>
      <c r="U40804" s="94">
        <v>42</v>
      </c>
      <c r="W40804" s="94">
        <v>-34</v>
      </c>
      <c r="X40804" s="94">
        <v>1023</v>
      </c>
      <c r="AF40804" s="94">
        <v>0</v>
      </c>
      <c r="AJ40804" s="94">
        <v>22</v>
      </c>
      <c r="AK40804" s="94">
        <v>6909</v>
      </c>
      <c r="AL40804" s="94">
        <v>2268</v>
      </c>
      <c r="AM40804" s="94">
        <v>42</v>
      </c>
      <c r="AO40804" s="94">
        <v>0</v>
      </c>
      <c r="AP40804" s="94">
        <v>1023</v>
      </c>
      <c r="AS40804" s="94">
        <v>-996</v>
      </c>
      <c r="AT40804" s="94">
        <v>-895</v>
      </c>
      <c r="AU40804" s="94">
        <v>-1074</v>
      </c>
      <c r="AV40804" s="94">
        <v>29</v>
      </c>
      <c r="AX40804" s="94">
        <v>-206</v>
      </c>
      <c r="AY40804" s="94">
        <v>-2845</v>
      </c>
      <c r="AZ40804" s="94">
        <v>10</v>
      </c>
      <c r="BA40804" s="94">
        <v>-34</v>
      </c>
      <c r="BB40804" s="94">
        <v>-1585</v>
      </c>
      <c r="BC40804" s="94">
        <v>49</v>
      </c>
      <c r="BD40804" s="94">
        <v>-109</v>
      </c>
      <c r="BE40804" s="94">
        <v>9377</v>
      </c>
      <c r="BF40804" s="94">
        <v>1799</v>
      </c>
      <c r="BG40804" s="94">
        <v>9093</v>
      </c>
      <c r="BH40804" s="94">
        <v>45</v>
      </c>
    </row>
    <row r="40805" spans="1:60">
      <c r="A40805" s="85" t="s">
        <v>173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428</v>
      </c>
      <c r="G40805" s="89" t="s">
        <v>429</v>
      </c>
      <c r="H40805" s="94">
        <v>19553</v>
      </c>
      <c r="I40805" s="94">
        <v>19961</v>
      </c>
      <c r="J40805" s="94">
        <v>10389</v>
      </c>
      <c r="K40805" s="94">
        <v>-7375</v>
      </c>
      <c r="O40805" s="94">
        <v>19961</v>
      </c>
      <c r="P40805" s="94">
        <v>10389</v>
      </c>
      <c r="Q40805" s="94">
        <v>-7375</v>
      </c>
      <c r="R40805" s="94">
        <v>20</v>
      </c>
      <c r="S40805" s="94">
        <v>6931</v>
      </c>
      <c r="T40805" s="94">
        <v>2268</v>
      </c>
      <c r="U40805" s="94">
        <v>42</v>
      </c>
      <c r="W40805" s="94">
        <v>-36</v>
      </c>
      <c r="X40805" s="94">
        <v>1165</v>
      </c>
      <c r="AF40805" s="94">
        <v>0</v>
      </c>
      <c r="AJ40805" s="94">
        <v>20</v>
      </c>
      <c r="AK40805" s="94">
        <v>6931</v>
      </c>
      <c r="AL40805" s="94">
        <v>2268</v>
      </c>
      <c r="AM40805" s="94">
        <v>42</v>
      </c>
      <c r="AO40805" s="94">
        <v>0</v>
      </c>
      <c r="AP40805" s="94">
        <v>1165</v>
      </c>
      <c r="AS40805" s="94">
        <v>-954</v>
      </c>
      <c r="AT40805" s="94">
        <v>-765</v>
      </c>
      <c r="AU40805" s="94">
        <v>-1035</v>
      </c>
      <c r="AV40805" s="94">
        <v>3</v>
      </c>
      <c r="AX40805" s="94">
        <v>-212</v>
      </c>
      <c r="AY40805" s="94">
        <v>-2816</v>
      </c>
      <c r="AZ40805" s="94">
        <v>4</v>
      </c>
      <c r="BA40805" s="94">
        <v>-34</v>
      </c>
      <c r="BB40805" s="94">
        <v>-1543</v>
      </c>
      <c r="BC40805" s="94">
        <v>59</v>
      </c>
      <c r="BD40805" s="94">
        <v>-82</v>
      </c>
      <c r="BE40805" s="94">
        <v>9223</v>
      </c>
      <c r="BF40805" s="94">
        <v>1755</v>
      </c>
      <c r="BG40805" s="94">
        <v>8938</v>
      </c>
      <c r="BH40805" s="94">
        <v>45</v>
      </c>
    </row>
    <row r="40806" spans="1:60">
      <c r="A40806" s="85" t="s">
        <v>173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428</v>
      </c>
      <c r="G40806" s="89" t="s">
        <v>429</v>
      </c>
      <c r="H40806" s="94">
        <v>19372</v>
      </c>
      <c r="I40806" s="94">
        <v>19867</v>
      </c>
      <c r="J40806" s="94">
        <v>10823</v>
      </c>
      <c r="K40806" s="94">
        <v>-6956</v>
      </c>
      <c r="O40806" s="94">
        <v>19867</v>
      </c>
      <c r="P40806" s="94">
        <v>10823</v>
      </c>
      <c r="Q40806" s="94">
        <v>-6956</v>
      </c>
      <c r="R40806" s="94">
        <v>22</v>
      </c>
      <c r="S40806" s="94">
        <v>7265</v>
      </c>
      <c r="T40806" s="94">
        <v>2265</v>
      </c>
      <c r="U40806" s="94">
        <v>42</v>
      </c>
      <c r="W40806" s="94">
        <v>-38</v>
      </c>
      <c r="X40806" s="94">
        <v>1267</v>
      </c>
      <c r="AF40806" s="94">
        <v>0</v>
      </c>
      <c r="AJ40806" s="94">
        <v>22</v>
      </c>
      <c r="AK40806" s="94">
        <v>7265</v>
      </c>
      <c r="AL40806" s="94">
        <v>2265</v>
      </c>
      <c r="AM40806" s="94">
        <v>42</v>
      </c>
      <c r="AO40806" s="94">
        <v>0</v>
      </c>
      <c r="AP40806" s="94">
        <v>1267</v>
      </c>
      <c r="AS40806" s="94">
        <v>-892</v>
      </c>
      <c r="AT40806" s="94">
        <v>-678</v>
      </c>
      <c r="AU40806" s="94">
        <v>-995</v>
      </c>
      <c r="AV40806" s="94">
        <v>-2</v>
      </c>
      <c r="AX40806" s="94">
        <v>-208</v>
      </c>
      <c r="AY40806" s="94">
        <v>-2701</v>
      </c>
      <c r="AZ40806" s="94">
        <v>1</v>
      </c>
      <c r="BA40806" s="94">
        <v>-32</v>
      </c>
      <c r="BB40806" s="94">
        <v>-1472</v>
      </c>
      <c r="BC40806" s="94">
        <v>88</v>
      </c>
      <c r="BD40806" s="94">
        <v>-65</v>
      </c>
      <c r="BE40806" s="94">
        <v>9174</v>
      </c>
      <c r="BF40806" s="94">
        <v>1735</v>
      </c>
      <c r="BG40806" s="94">
        <v>8912</v>
      </c>
      <c r="BH40806" s="94">
        <v>46</v>
      </c>
    </row>
    <row r="40807" spans="1:60">
      <c r="A40807" s="85" t="s">
        <v>173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428</v>
      </c>
      <c r="G40807" s="89" t="s">
        <v>429</v>
      </c>
      <c r="H40807" s="94">
        <v>19990</v>
      </c>
      <c r="I40807" s="94">
        <v>20429</v>
      </c>
      <c r="J40807" s="94">
        <v>11216</v>
      </c>
      <c r="K40807" s="94">
        <v>-7068</v>
      </c>
      <c r="O40807" s="94">
        <v>20429</v>
      </c>
      <c r="P40807" s="94">
        <v>11216</v>
      </c>
      <c r="Q40807" s="94">
        <v>-7068</v>
      </c>
      <c r="R40807" s="94">
        <v>22</v>
      </c>
      <c r="S40807" s="94">
        <v>8024</v>
      </c>
      <c r="T40807" s="94">
        <v>2267</v>
      </c>
      <c r="U40807" s="94">
        <v>42</v>
      </c>
      <c r="W40807" s="94">
        <v>-39</v>
      </c>
      <c r="X40807" s="94">
        <v>900</v>
      </c>
      <c r="AF40807" s="94">
        <v>0</v>
      </c>
      <c r="AJ40807" s="94">
        <v>22</v>
      </c>
      <c r="AK40807" s="94">
        <v>8024</v>
      </c>
      <c r="AL40807" s="94">
        <v>2267</v>
      </c>
      <c r="AM40807" s="94">
        <v>42</v>
      </c>
      <c r="AO40807" s="94">
        <v>0</v>
      </c>
      <c r="AP40807" s="94">
        <v>900</v>
      </c>
      <c r="AS40807" s="94">
        <v>-823</v>
      </c>
      <c r="AT40807" s="94">
        <v>-849</v>
      </c>
      <c r="AU40807" s="94">
        <v>-1017</v>
      </c>
      <c r="AV40807" s="94">
        <v>12</v>
      </c>
      <c r="AX40807" s="94">
        <v>-193</v>
      </c>
      <c r="AY40807" s="94">
        <v>-2769</v>
      </c>
      <c r="AZ40807" s="94">
        <v>11</v>
      </c>
      <c r="BA40807" s="94">
        <v>-32</v>
      </c>
      <c r="BB40807" s="94">
        <v>-1381</v>
      </c>
      <c r="BC40807" s="94">
        <v>93</v>
      </c>
      <c r="BD40807" s="94">
        <v>-120</v>
      </c>
      <c r="BE40807" s="94">
        <v>9452</v>
      </c>
      <c r="BF40807" s="94">
        <v>1796</v>
      </c>
      <c r="BG40807" s="94">
        <v>9130</v>
      </c>
      <c r="BH40807" s="94">
        <v>50</v>
      </c>
    </row>
    <row r="40808" spans="1:60">
      <c r="A40808" s="85" t="s">
        <v>173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428</v>
      </c>
      <c r="G40808" s="89" t="s">
        <v>429</v>
      </c>
      <c r="H40808" s="94">
        <v>21620</v>
      </c>
      <c r="I40808" s="94">
        <v>21930</v>
      </c>
      <c r="J40808" s="94">
        <v>11698</v>
      </c>
      <c r="K40808" s="94">
        <v>-7518</v>
      </c>
      <c r="O40808" s="94">
        <v>21930</v>
      </c>
      <c r="P40808" s="94">
        <v>11698</v>
      </c>
      <c r="Q40808" s="94">
        <v>-7518</v>
      </c>
      <c r="R40808" s="94">
        <v>20</v>
      </c>
      <c r="S40808" s="94">
        <v>8355</v>
      </c>
      <c r="T40808" s="94">
        <v>2265</v>
      </c>
      <c r="U40808" s="94">
        <v>42</v>
      </c>
      <c r="W40808" s="94">
        <v>-40</v>
      </c>
      <c r="X40808" s="94">
        <v>1057</v>
      </c>
      <c r="AF40808" s="94">
        <v>0</v>
      </c>
      <c r="AJ40808" s="94">
        <v>20</v>
      </c>
      <c r="AK40808" s="94">
        <v>8355</v>
      </c>
      <c r="AL40808" s="94">
        <v>2265</v>
      </c>
      <c r="AM40808" s="94">
        <v>42</v>
      </c>
      <c r="AO40808" s="94">
        <v>0</v>
      </c>
      <c r="AP40808" s="94">
        <v>1057</v>
      </c>
      <c r="AS40808" s="94">
        <v>-795</v>
      </c>
      <c r="AT40808" s="94">
        <v>-893</v>
      </c>
      <c r="AU40808" s="94">
        <v>-1056</v>
      </c>
      <c r="AV40808" s="94">
        <v>-44</v>
      </c>
      <c r="AX40808" s="94">
        <v>-176</v>
      </c>
      <c r="AY40808" s="94">
        <v>-3204</v>
      </c>
      <c r="AZ40808" s="94">
        <v>25</v>
      </c>
      <c r="BA40808" s="94">
        <v>-31</v>
      </c>
      <c r="BB40808" s="94">
        <v>-1331</v>
      </c>
      <c r="BC40808" s="94">
        <v>143</v>
      </c>
      <c r="BD40808" s="94">
        <v>-156</v>
      </c>
      <c r="BE40808" s="94">
        <v>10111</v>
      </c>
      <c r="BF40808" s="94">
        <v>1958</v>
      </c>
      <c r="BG40808" s="94">
        <v>9808</v>
      </c>
      <c r="BH40808" s="94">
        <v>53</v>
      </c>
    </row>
    <row r="40809" spans="1:60">
      <c r="A40809" s="85" t="s">
        <v>173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428</v>
      </c>
      <c r="G40809" s="89" t="s">
        <v>429</v>
      </c>
      <c r="H40809" s="94">
        <v>24004</v>
      </c>
      <c r="I40809" s="94">
        <v>24236</v>
      </c>
      <c r="J40809" s="94">
        <v>14221</v>
      </c>
      <c r="K40809" s="94">
        <v>-8459</v>
      </c>
      <c r="O40809" s="94">
        <v>24236</v>
      </c>
      <c r="P40809" s="94">
        <v>14221</v>
      </c>
      <c r="Q40809" s="94">
        <v>-8459</v>
      </c>
      <c r="R40809" s="94">
        <v>20</v>
      </c>
      <c r="S40809" s="94">
        <v>9372</v>
      </c>
      <c r="T40809" s="94">
        <v>2265</v>
      </c>
      <c r="U40809" s="94">
        <v>41</v>
      </c>
      <c r="W40809" s="94">
        <v>1804</v>
      </c>
      <c r="X40809" s="94">
        <v>718</v>
      </c>
      <c r="AJ40809" s="94">
        <v>20</v>
      </c>
      <c r="AK40809" s="94">
        <v>9372</v>
      </c>
      <c r="AL40809" s="94">
        <v>2265</v>
      </c>
      <c r="AM40809" s="94">
        <v>41</v>
      </c>
      <c r="AO40809" s="94">
        <v>1804</v>
      </c>
      <c r="AP40809" s="94">
        <v>718</v>
      </c>
      <c r="AS40809" s="94">
        <v>-827</v>
      </c>
      <c r="AT40809" s="94">
        <v>-1046</v>
      </c>
      <c r="AU40809" s="94">
        <v>-932</v>
      </c>
      <c r="AV40809" s="94">
        <v>-183</v>
      </c>
      <c r="AX40809" s="94">
        <v>-159</v>
      </c>
      <c r="AY40809" s="94">
        <v>-3892</v>
      </c>
      <c r="AZ40809" s="94">
        <v>23</v>
      </c>
      <c r="BA40809" s="94">
        <v>-24</v>
      </c>
      <c r="BB40809" s="94">
        <v>-1388</v>
      </c>
      <c r="BC40809" s="94">
        <v>173</v>
      </c>
      <c r="BD40809" s="94">
        <v>-204</v>
      </c>
      <c r="BE40809" s="94">
        <v>11280</v>
      </c>
      <c r="BF40809" s="94">
        <v>2204</v>
      </c>
      <c r="BG40809" s="94">
        <v>10690</v>
      </c>
      <c r="BH40809" s="94">
        <v>61</v>
      </c>
    </row>
    <row r="40810" spans="1:60">
      <c r="A40810" s="85" t="s">
        <v>173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428</v>
      </c>
      <c r="G40810" s="89" t="s">
        <v>429</v>
      </c>
      <c r="H40810" s="94">
        <v>24722</v>
      </c>
      <c r="I40810" s="94">
        <v>24575</v>
      </c>
      <c r="J40810" s="94">
        <v>17044</v>
      </c>
      <c r="K40810" s="94">
        <v>-6680</v>
      </c>
      <c r="O40810" s="94">
        <v>24575</v>
      </c>
      <c r="P40810" s="94">
        <v>17044</v>
      </c>
      <c r="Q40810" s="94">
        <v>-6680</v>
      </c>
      <c r="R40810" s="94">
        <v>21</v>
      </c>
      <c r="S40810" s="94">
        <v>6906</v>
      </c>
      <c r="T40810" s="94">
        <v>2267</v>
      </c>
      <c r="U40810" s="94">
        <v>42</v>
      </c>
      <c r="W40810" s="94">
        <v>7073</v>
      </c>
      <c r="X40810" s="94">
        <v>736</v>
      </c>
      <c r="AJ40810" s="94">
        <v>21</v>
      </c>
      <c r="AK40810" s="94">
        <v>6906</v>
      </c>
      <c r="AL40810" s="94">
        <v>2267</v>
      </c>
      <c r="AM40810" s="94">
        <v>42</v>
      </c>
      <c r="AO40810" s="94">
        <v>7073</v>
      </c>
      <c r="AP40810" s="94">
        <v>736</v>
      </c>
      <c r="AS40810" s="94">
        <v>-839</v>
      </c>
      <c r="AT40810" s="94">
        <v>-494</v>
      </c>
      <c r="AU40810" s="94">
        <v>-713</v>
      </c>
      <c r="AV40810" s="94">
        <v>-104</v>
      </c>
      <c r="AX40810" s="94">
        <v>-288</v>
      </c>
      <c r="AY40810" s="94">
        <v>-3351</v>
      </c>
      <c r="AZ40810" s="94">
        <v>-29</v>
      </c>
      <c r="BA40810" s="94">
        <v>-18</v>
      </c>
      <c r="BB40810" s="94">
        <v>-1143</v>
      </c>
      <c r="BC40810" s="94">
        <v>406</v>
      </c>
      <c r="BD40810" s="94">
        <v>-107</v>
      </c>
      <c r="BE40810" s="94">
        <v>11724</v>
      </c>
      <c r="BF40810" s="94">
        <v>2026</v>
      </c>
      <c r="BG40810" s="94">
        <v>10764</v>
      </c>
      <c r="BH40810" s="94">
        <v>61</v>
      </c>
    </row>
    <row r="40811" spans="1:60">
      <c r="A40811" s="85" t="s">
        <v>173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428</v>
      </c>
      <c r="G40811" s="89" t="s">
        <v>429</v>
      </c>
      <c r="H40811" s="94">
        <v>23825</v>
      </c>
      <c r="I40811" s="94">
        <v>23445</v>
      </c>
      <c r="J40811" s="94">
        <v>17430</v>
      </c>
      <c r="K40811" s="94">
        <v>-4816</v>
      </c>
      <c r="O40811" s="94">
        <v>23445</v>
      </c>
      <c r="P40811" s="94">
        <v>17430</v>
      </c>
      <c r="Q40811" s="94">
        <v>-4816</v>
      </c>
      <c r="R40811" s="94">
        <v>23</v>
      </c>
      <c r="S40811" s="94">
        <v>5614</v>
      </c>
      <c r="T40811" s="94">
        <v>2269</v>
      </c>
      <c r="U40811" s="94">
        <v>0</v>
      </c>
      <c r="W40811" s="94">
        <v>8724</v>
      </c>
      <c r="X40811" s="94">
        <v>800</v>
      </c>
      <c r="AJ40811" s="94">
        <v>23</v>
      </c>
      <c r="AK40811" s="94">
        <v>5614</v>
      </c>
      <c r="AL40811" s="94">
        <v>2269</v>
      </c>
      <c r="AM40811" s="94">
        <v>0</v>
      </c>
      <c r="AO40811" s="94">
        <v>8724</v>
      </c>
      <c r="AP40811" s="94">
        <v>800</v>
      </c>
      <c r="AS40811" s="94">
        <v>-1061</v>
      </c>
      <c r="AT40811" s="94">
        <v>-484</v>
      </c>
      <c r="AU40811" s="94">
        <v>-545</v>
      </c>
      <c r="AV40811" s="94">
        <v>30</v>
      </c>
      <c r="AX40811" s="94">
        <v>-454</v>
      </c>
      <c r="AY40811" s="94">
        <v>-1965</v>
      </c>
      <c r="AZ40811" s="94">
        <v>-67</v>
      </c>
      <c r="BA40811" s="94">
        <v>-14</v>
      </c>
      <c r="BB40811" s="94">
        <v>-882</v>
      </c>
      <c r="BC40811" s="94">
        <v>559</v>
      </c>
      <c r="BD40811" s="94">
        <v>67</v>
      </c>
      <c r="BE40811" s="94">
        <v>11411</v>
      </c>
      <c r="BF40811" s="94">
        <v>1717</v>
      </c>
      <c r="BG40811" s="94">
        <v>10284</v>
      </c>
      <c r="BH40811" s="94">
        <v>33</v>
      </c>
    </row>
    <row r="40812" spans="1:60">
      <c r="A40812" s="85" t="s">
        <v>173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428</v>
      </c>
      <c r="G40812" s="89" t="s">
        <v>429</v>
      </c>
      <c r="H40812" s="94">
        <v>22711</v>
      </c>
      <c r="I40812" s="94">
        <v>22428</v>
      </c>
      <c r="J40812" s="94">
        <v>16997</v>
      </c>
      <c r="K40812" s="94">
        <v>-3989</v>
      </c>
      <c r="O40812" s="94">
        <v>22428</v>
      </c>
      <c r="P40812" s="94">
        <v>16997</v>
      </c>
      <c r="Q40812" s="94">
        <v>-3989</v>
      </c>
      <c r="R40812" s="94">
        <v>21</v>
      </c>
      <c r="S40812" s="94">
        <v>4971</v>
      </c>
      <c r="T40812" s="94">
        <v>2266</v>
      </c>
      <c r="U40812" s="94">
        <v>42</v>
      </c>
      <c r="W40812" s="94">
        <v>8842</v>
      </c>
      <c r="X40812" s="94">
        <v>856</v>
      </c>
      <c r="AJ40812" s="94">
        <v>21</v>
      </c>
      <c r="AK40812" s="94">
        <v>4971</v>
      </c>
      <c r="AL40812" s="94">
        <v>2266</v>
      </c>
      <c r="AM40812" s="94">
        <v>42</v>
      </c>
      <c r="AO40812" s="94">
        <v>8842</v>
      </c>
      <c r="AP40812" s="94">
        <v>856</v>
      </c>
      <c r="AS40812" s="94">
        <v>-959</v>
      </c>
      <c r="AT40812" s="94">
        <v>-390</v>
      </c>
      <c r="AU40812" s="94">
        <v>-472</v>
      </c>
      <c r="AV40812" s="94">
        <v>43</v>
      </c>
      <c r="AX40812" s="94">
        <v>-458</v>
      </c>
      <c r="AY40812" s="94">
        <v>-1635</v>
      </c>
      <c r="AZ40812" s="94">
        <v>-37</v>
      </c>
      <c r="BA40812" s="94">
        <v>-13</v>
      </c>
      <c r="BB40812" s="94">
        <v>-749</v>
      </c>
      <c r="BC40812" s="94">
        <v>583</v>
      </c>
      <c r="BD40812" s="94">
        <v>98</v>
      </c>
      <c r="BE40812" s="94">
        <v>10824</v>
      </c>
      <c r="BF40812" s="94">
        <v>1536</v>
      </c>
      <c r="BG40812" s="94">
        <v>10045</v>
      </c>
      <c r="BH40812" s="94">
        <v>23</v>
      </c>
    </row>
    <row r="40813" spans="1:60">
      <c r="A40813" s="85" t="s">
        <v>173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428</v>
      </c>
      <c r="G40813" s="89" t="s">
        <v>429</v>
      </c>
      <c r="H40813" s="94">
        <v>22156</v>
      </c>
      <c r="I40813" s="94">
        <v>21788</v>
      </c>
      <c r="J40813" s="94">
        <v>17067</v>
      </c>
      <c r="K40813" s="94">
        <v>-3623</v>
      </c>
      <c r="O40813" s="94">
        <v>21788</v>
      </c>
      <c r="P40813" s="94">
        <v>17067</v>
      </c>
      <c r="Q40813" s="94">
        <v>-3623</v>
      </c>
      <c r="R40813" s="94">
        <v>20</v>
      </c>
      <c r="S40813" s="94">
        <v>4788</v>
      </c>
      <c r="T40813" s="94">
        <v>2266</v>
      </c>
      <c r="U40813" s="94">
        <v>40</v>
      </c>
      <c r="W40813" s="94">
        <v>9126</v>
      </c>
      <c r="X40813" s="94">
        <v>827</v>
      </c>
      <c r="AJ40813" s="94">
        <v>20</v>
      </c>
      <c r="AK40813" s="94">
        <v>4788</v>
      </c>
      <c r="AL40813" s="94">
        <v>2266</v>
      </c>
      <c r="AM40813" s="94">
        <v>40</v>
      </c>
      <c r="AO40813" s="94">
        <v>9126</v>
      </c>
      <c r="AP40813" s="94">
        <v>827</v>
      </c>
      <c r="AS40813" s="94">
        <v>-931</v>
      </c>
      <c r="AT40813" s="94">
        <v>-413</v>
      </c>
      <c r="AU40813" s="94">
        <v>-447</v>
      </c>
      <c r="AV40813" s="94">
        <v>45</v>
      </c>
      <c r="AX40813" s="94">
        <v>-412</v>
      </c>
      <c r="AY40813" s="94">
        <v>-1363</v>
      </c>
      <c r="AZ40813" s="94">
        <v>-9</v>
      </c>
      <c r="BA40813" s="94">
        <v>-14</v>
      </c>
      <c r="BB40813" s="94">
        <v>-772</v>
      </c>
      <c r="BC40813" s="94">
        <v>589</v>
      </c>
      <c r="BD40813" s="94">
        <v>104</v>
      </c>
      <c r="BE40813" s="94">
        <v>10383</v>
      </c>
      <c r="BF40813" s="94">
        <v>1494</v>
      </c>
      <c r="BG40813" s="94">
        <v>9892</v>
      </c>
      <c r="BH40813" s="94">
        <v>19</v>
      </c>
    </row>
    <row r="40814" spans="1:60">
      <c r="A40814" s="85" t="s">
        <v>173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428</v>
      </c>
      <c r="G40814" s="89" t="s">
        <v>429</v>
      </c>
      <c r="H40814" s="94">
        <v>21867</v>
      </c>
      <c r="I40814" s="94">
        <v>21410</v>
      </c>
      <c r="J40814" s="94">
        <v>16667</v>
      </c>
      <c r="K40814" s="94">
        <v>-3309</v>
      </c>
      <c r="O40814" s="94">
        <v>21410</v>
      </c>
      <c r="P40814" s="94">
        <v>16667</v>
      </c>
      <c r="Q40814" s="94">
        <v>-3309</v>
      </c>
      <c r="R40814" s="94">
        <v>20</v>
      </c>
      <c r="S40814" s="94">
        <v>4524</v>
      </c>
      <c r="T40814" s="94">
        <v>2266</v>
      </c>
      <c r="U40814" s="94">
        <v>53</v>
      </c>
      <c r="W40814" s="94">
        <v>9049</v>
      </c>
      <c r="X40814" s="94">
        <v>756</v>
      </c>
      <c r="AJ40814" s="94">
        <v>20</v>
      </c>
      <c r="AK40814" s="94">
        <v>4524</v>
      </c>
      <c r="AL40814" s="94">
        <v>2266</v>
      </c>
      <c r="AM40814" s="94">
        <v>53</v>
      </c>
      <c r="AO40814" s="94">
        <v>9049</v>
      </c>
      <c r="AP40814" s="94">
        <v>756</v>
      </c>
      <c r="AS40814" s="94">
        <v>-891</v>
      </c>
      <c r="AT40814" s="94">
        <v>-347</v>
      </c>
      <c r="AU40814" s="94">
        <v>-369</v>
      </c>
      <c r="AV40814" s="94">
        <v>40</v>
      </c>
      <c r="AX40814" s="94">
        <v>-417</v>
      </c>
      <c r="AY40814" s="94">
        <v>-1427</v>
      </c>
      <c r="AZ40814" s="94">
        <v>5</v>
      </c>
      <c r="BA40814" s="94">
        <v>-13</v>
      </c>
      <c r="BB40814" s="94">
        <v>-565</v>
      </c>
      <c r="BC40814" s="94">
        <v>585</v>
      </c>
      <c r="BD40814" s="94">
        <v>90</v>
      </c>
      <c r="BE40814" s="94">
        <v>10081</v>
      </c>
      <c r="BF40814" s="94">
        <v>1405</v>
      </c>
      <c r="BG40814" s="94">
        <v>9907</v>
      </c>
      <c r="BH40814" s="94">
        <v>16</v>
      </c>
    </row>
    <row r="40815" spans="1:60">
      <c r="A40815" s="85" t="s">
        <v>173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428</v>
      </c>
      <c r="G40815" s="89" t="s">
        <v>429</v>
      </c>
      <c r="H40815" s="94">
        <v>21859</v>
      </c>
      <c r="I40815" s="94">
        <v>21453</v>
      </c>
      <c r="J40815" s="94">
        <v>16889</v>
      </c>
      <c r="K40815" s="94">
        <v>-3664</v>
      </c>
      <c r="O40815" s="94">
        <v>21453</v>
      </c>
      <c r="P40815" s="94">
        <v>16889</v>
      </c>
      <c r="Q40815" s="94">
        <v>-3664</v>
      </c>
      <c r="R40815" s="94">
        <v>21</v>
      </c>
      <c r="S40815" s="94">
        <v>4641</v>
      </c>
      <c r="T40815" s="94">
        <v>2267</v>
      </c>
      <c r="U40815" s="94">
        <v>54</v>
      </c>
      <c r="W40815" s="94">
        <v>9107</v>
      </c>
      <c r="X40815" s="94">
        <v>799</v>
      </c>
      <c r="AJ40815" s="94">
        <v>21</v>
      </c>
      <c r="AK40815" s="94">
        <v>4641</v>
      </c>
      <c r="AL40815" s="94">
        <v>2267</v>
      </c>
      <c r="AM40815" s="94">
        <v>54</v>
      </c>
      <c r="AO40815" s="94">
        <v>9107</v>
      </c>
      <c r="AP40815" s="94">
        <v>799</v>
      </c>
      <c r="AS40815" s="94">
        <v>-788</v>
      </c>
      <c r="AT40815" s="94">
        <v>-482</v>
      </c>
      <c r="AU40815" s="94">
        <v>-490</v>
      </c>
      <c r="AV40815" s="94">
        <v>41</v>
      </c>
      <c r="AX40815" s="94">
        <v>-364</v>
      </c>
      <c r="AY40815" s="94">
        <v>-1462</v>
      </c>
      <c r="AZ40815" s="94">
        <v>-8</v>
      </c>
      <c r="BA40815" s="94">
        <v>-16</v>
      </c>
      <c r="BB40815" s="94">
        <v>-730</v>
      </c>
      <c r="BC40815" s="94">
        <v>555</v>
      </c>
      <c r="BD40815" s="94">
        <v>80</v>
      </c>
      <c r="BE40815" s="94">
        <v>9925</v>
      </c>
      <c r="BF40815" s="94">
        <v>1543</v>
      </c>
      <c r="BG40815" s="94">
        <v>9969</v>
      </c>
      <c r="BH40815" s="94">
        <v>16</v>
      </c>
    </row>
    <row r="40816" spans="1:60">
      <c r="A40816" s="85" t="s">
        <v>173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428</v>
      </c>
      <c r="G40816" s="89" t="s">
        <v>429</v>
      </c>
      <c r="H40816" s="94">
        <v>22235</v>
      </c>
      <c r="I40816" s="94">
        <v>21697</v>
      </c>
      <c r="J40816" s="94">
        <v>16831</v>
      </c>
      <c r="K40816" s="94">
        <v>-3518</v>
      </c>
      <c r="O40816" s="94">
        <v>21697</v>
      </c>
      <c r="P40816" s="94">
        <v>16831</v>
      </c>
      <c r="Q40816" s="94">
        <v>-3518</v>
      </c>
      <c r="R40816" s="94">
        <v>21</v>
      </c>
      <c r="S40816" s="94">
        <v>4374</v>
      </c>
      <c r="T40816" s="94">
        <v>2266</v>
      </c>
      <c r="U40816" s="94">
        <v>72</v>
      </c>
      <c r="W40816" s="94">
        <v>9219</v>
      </c>
      <c r="X40816" s="94">
        <v>880</v>
      </c>
      <c r="AJ40816" s="94">
        <v>21</v>
      </c>
      <c r="AK40816" s="94">
        <v>4374</v>
      </c>
      <c r="AL40816" s="94">
        <v>2266</v>
      </c>
      <c r="AM40816" s="94">
        <v>72</v>
      </c>
      <c r="AO40816" s="94">
        <v>9219</v>
      </c>
      <c r="AP40816" s="94">
        <v>880</v>
      </c>
      <c r="AS40816" s="94">
        <v>-791</v>
      </c>
      <c r="AT40816" s="94">
        <v>-397</v>
      </c>
      <c r="AU40816" s="94">
        <v>-425</v>
      </c>
      <c r="AV40816" s="94">
        <v>42</v>
      </c>
      <c r="AX40816" s="94">
        <v>-355</v>
      </c>
      <c r="AY40816" s="94">
        <v>-1513</v>
      </c>
      <c r="AZ40816" s="94">
        <v>-22</v>
      </c>
      <c r="BA40816" s="94">
        <v>-16</v>
      </c>
      <c r="BB40816" s="94">
        <v>-694</v>
      </c>
      <c r="BC40816" s="94">
        <v>585</v>
      </c>
      <c r="BD40816" s="94">
        <v>68</v>
      </c>
      <c r="BE40816" s="94">
        <v>10041</v>
      </c>
      <c r="BF40816" s="94">
        <v>1521</v>
      </c>
      <c r="BG40816" s="94">
        <v>10124</v>
      </c>
      <c r="BH40816" s="94">
        <v>11</v>
      </c>
    </row>
    <row r="40817" spans="1:60">
      <c r="A40817" s="85" t="s">
        <v>173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428</v>
      </c>
      <c r="G40817" s="89" t="s">
        <v>429</v>
      </c>
      <c r="H40817" s="94">
        <v>22859</v>
      </c>
      <c r="I40817" s="94">
        <v>22337</v>
      </c>
      <c r="J40817" s="94">
        <v>17917</v>
      </c>
      <c r="K40817" s="94">
        <v>-3877</v>
      </c>
      <c r="O40817" s="94">
        <v>22337</v>
      </c>
      <c r="P40817" s="94">
        <v>17917</v>
      </c>
      <c r="Q40817" s="94">
        <v>-3877</v>
      </c>
      <c r="R40817" s="94">
        <v>22</v>
      </c>
      <c r="S40817" s="94">
        <v>5868</v>
      </c>
      <c r="T40817" s="94">
        <v>2264</v>
      </c>
      <c r="U40817" s="94">
        <v>89</v>
      </c>
      <c r="W40817" s="94">
        <v>8871</v>
      </c>
      <c r="X40817" s="94">
        <v>802</v>
      </c>
      <c r="AJ40817" s="94">
        <v>22</v>
      </c>
      <c r="AK40817" s="94">
        <v>5868</v>
      </c>
      <c r="AL40817" s="94">
        <v>2264</v>
      </c>
      <c r="AM40817" s="94">
        <v>89</v>
      </c>
      <c r="AO40817" s="94">
        <v>8871</v>
      </c>
      <c r="AP40817" s="94">
        <v>802</v>
      </c>
      <c r="AS40817" s="94">
        <v>-512</v>
      </c>
      <c r="AT40817" s="94">
        <v>-491</v>
      </c>
      <c r="AU40817" s="94">
        <v>-475</v>
      </c>
      <c r="AV40817" s="94">
        <v>39</v>
      </c>
      <c r="AX40817" s="94">
        <v>-390</v>
      </c>
      <c r="AY40817" s="94">
        <v>-2068</v>
      </c>
      <c r="AZ40817" s="94">
        <v>-85</v>
      </c>
      <c r="BA40817" s="94">
        <v>-18</v>
      </c>
      <c r="BB40817" s="94">
        <v>-528</v>
      </c>
      <c r="BC40817" s="94">
        <v>594</v>
      </c>
      <c r="BD40817" s="94">
        <v>57</v>
      </c>
      <c r="BE40817" s="94">
        <v>10374</v>
      </c>
      <c r="BF40817" s="94">
        <v>1609</v>
      </c>
      <c r="BG40817" s="94">
        <v>10333</v>
      </c>
      <c r="BH40817" s="94">
        <v>21</v>
      </c>
    </row>
    <row r="40818" spans="1:60">
      <c r="A40818" s="85" t="s">
        <v>173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428</v>
      </c>
      <c r="G40818" s="89" t="s">
        <v>429</v>
      </c>
      <c r="H40818" s="94">
        <v>23832</v>
      </c>
      <c r="I40818" s="94">
        <v>23011</v>
      </c>
      <c r="J40818" s="94">
        <v>16989</v>
      </c>
      <c r="K40818" s="94">
        <v>-3715</v>
      </c>
      <c r="O40818" s="94">
        <v>23011</v>
      </c>
      <c r="P40818" s="94">
        <v>16989</v>
      </c>
      <c r="Q40818" s="94">
        <v>-3715</v>
      </c>
      <c r="R40818" s="94">
        <v>22</v>
      </c>
      <c r="S40818" s="94">
        <v>7098</v>
      </c>
      <c r="T40818" s="94">
        <v>2264</v>
      </c>
      <c r="U40818" s="94">
        <v>90</v>
      </c>
      <c r="W40818" s="94">
        <v>6962</v>
      </c>
      <c r="X40818" s="94">
        <v>552</v>
      </c>
      <c r="AJ40818" s="94">
        <v>22</v>
      </c>
      <c r="AK40818" s="94">
        <v>7098</v>
      </c>
      <c r="AL40818" s="94">
        <v>2264</v>
      </c>
      <c r="AM40818" s="94">
        <v>90</v>
      </c>
      <c r="AO40818" s="94">
        <v>6962</v>
      </c>
      <c r="AP40818" s="94">
        <v>552</v>
      </c>
      <c r="AS40818" s="94">
        <v>-474</v>
      </c>
      <c r="AT40818" s="94">
        <v>-313</v>
      </c>
      <c r="AU40818" s="94">
        <v>-473</v>
      </c>
      <c r="AV40818" s="94">
        <v>51</v>
      </c>
      <c r="AX40818" s="94">
        <v>-380</v>
      </c>
      <c r="AY40818" s="94">
        <v>-2195</v>
      </c>
      <c r="AZ40818" s="94">
        <v>-77</v>
      </c>
      <c r="BA40818" s="94">
        <v>-18</v>
      </c>
      <c r="BB40818" s="94">
        <v>-492</v>
      </c>
      <c r="BC40818" s="94">
        <v>617</v>
      </c>
      <c r="BD40818" s="94">
        <v>39</v>
      </c>
      <c r="BE40818" s="94">
        <v>10556</v>
      </c>
      <c r="BF40818" s="94">
        <v>1847</v>
      </c>
      <c r="BG40818" s="94">
        <v>10586</v>
      </c>
      <c r="BH40818" s="94">
        <v>22</v>
      </c>
    </row>
    <row r="40819" spans="1:60">
      <c r="A40819" s="85" t="s">
        <v>173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428</v>
      </c>
      <c r="G40819" s="89" t="s">
        <v>429</v>
      </c>
      <c r="H40819" s="94">
        <v>25067</v>
      </c>
      <c r="I40819" s="94">
        <v>24462</v>
      </c>
      <c r="J40819" s="94">
        <v>14205</v>
      </c>
      <c r="K40819" s="94">
        <v>-5837</v>
      </c>
      <c r="O40819" s="94">
        <v>24462</v>
      </c>
      <c r="P40819" s="94">
        <v>14205</v>
      </c>
      <c r="Q40819" s="94">
        <v>-5837</v>
      </c>
      <c r="R40819" s="94">
        <v>23</v>
      </c>
      <c r="S40819" s="94">
        <v>9545</v>
      </c>
      <c r="T40819" s="94">
        <v>2264</v>
      </c>
      <c r="U40819" s="94">
        <v>91</v>
      </c>
      <c r="W40819" s="94">
        <v>1787</v>
      </c>
      <c r="X40819" s="94">
        <v>495</v>
      </c>
      <c r="AJ40819" s="94">
        <v>23</v>
      </c>
      <c r="AK40819" s="94">
        <v>9545</v>
      </c>
      <c r="AL40819" s="94">
        <v>2264</v>
      </c>
      <c r="AM40819" s="94">
        <v>91</v>
      </c>
      <c r="AO40819" s="94">
        <v>1787</v>
      </c>
      <c r="AP40819" s="94">
        <v>495</v>
      </c>
      <c r="AS40819" s="94">
        <v>-593</v>
      </c>
      <c r="AT40819" s="94">
        <v>-617</v>
      </c>
      <c r="AU40819" s="94">
        <v>-880</v>
      </c>
      <c r="AV40819" s="94">
        <v>27</v>
      </c>
      <c r="AX40819" s="94">
        <v>-226</v>
      </c>
      <c r="AY40819" s="94">
        <v>-2975</v>
      </c>
      <c r="AZ40819" s="94">
        <v>-4</v>
      </c>
      <c r="BA40819" s="94">
        <v>-29</v>
      </c>
      <c r="BB40819" s="94">
        <v>-857</v>
      </c>
      <c r="BC40819" s="94">
        <v>452</v>
      </c>
      <c r="BD40819" s="94">
        <v>-135</v>
      </c>
      <c r="BE40819" s="94">
        <v>11181</v>
      </c>
      <c r="BF40819" s="94">
        <v>2295</v>
      </c>
      <c r="BG40819" s="94">
        <v>10949</v>
      </c>
      <c r="BH40819" s="94">
        <v>38</v>
      </c>
    </row>
    <row r="40820" spans="1:60">
      <c r="A40820" s="85" t="s">
        <v>173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428</v>
      </c>
      <c r="G40820" s="89" t="s">
        <v>429</v>
      </c>
      <c r="H40820" s="94">
        <v>26831</v>
      </c>
      <c r="I40820" s="94">
        <v>26604</v>
      </c>
      <c r="J40820" s="94">
        <v>14292</v>
      </c>
      <c r="K40820" s="94">
        <v>-8406</v>
      </c>
      <c r="O40820" s="94">
        <v>26604</v>
      </c>
      <c r="P40820" s="94">
        <v>14292</v>
      </c>
      <c r="Q40820" s="94">
        <v>-8406</v>
      </c>
      <c r="R40820" s="94">
        <v>22</v>
      </c>
      <c r="S40820" s="94">
        <v>11373</v>
      </c>
      <c r="T40820" s="94">
        <v>2266</v>
      </c>
      <c r="U40820" s="94">
        <v>91</v>
      </c>
      <c r="W40820" s="94">
        <v>-35</v>
      </c>
      <c r="X40820" s="94">
        <v>576</v>
      </c>
      <c r="AF40820" s="94">
        <v>1787</v>
      </c>
      <c r="AJ40820" s="94">
        <v>22</v>
      </c>
      <c r="AK40820" s="94">
        <v>11373</v>
      </c>
      <c r="AL40820" s="94">
        <v>2266</v>
      </c>
      <c r="AM40820" s="94">
        <v>91</v>
      </c>
      <c r="AO40820" s="94">
        <v>1787</v>
      </c>
      <c r="AP40820" s="94">
        <v>576</v>
      </c>
      <c r="AS40820" s="94">
        <v>-649</v>
      </c>
      <c r="AT40820" s="94">
        <v>-906</v>
      </c>
      <c r="AU40820" s="94">
        <v>-1518</v>
      </c>
      <c r="AV40820" s="94">
        <v>-85</v>
      </c>
      <c r="AX40820" s="94">
        <v>-78</v>
      </c>
      <c r="AY40820" s="94">
        <v>-3867</v>
      </c>
      <c r="AZ40820" s="94">
        <v>46</v>
      </c>
      <c r="BA40820" s="94">
        <v>-30</v>
      </c>
      <c r="BB40820" s="94">
        <v>-1236</v>
      </c>
      <c r="BC40820" s="94">
        <v>187</v>
      </c>
      <c r="BD40820" s="94">
        <v>-270</v>
      </c>
      <c r="BE40820" s="94">
        <v>12127</v>
      </c>
      <c r="BF40820" s="94">
        <v>2787</v>
      </c>
      <c r="BG40820" s="94">
        <v>11645</v>
      </c>
      <c r="BH40820" s="94">
        <v>46</v>
      </c>
    </row>
    <row r="40821" spans="1:60">
      <c r="A40821" s="85" t="s">
        <v>173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428</v>
      </c>
      <c r="G40821" s="89" t="s">
        <v>429</v>
      </c>
      <c r="H40821" s="94">
        <v>28463</v>
      </c>
      <c r="I40821" s="94">
        <v>27773</v>
      </c>
      <c r="J40821" s="94">
        <v>14379</v>
      </c>
      <c r="K40821" s="94">
        <v>-9190</v>
      </c>
      <c r="O40821" s="94">
        <v>27773</v>
      </c>
      <c r="P40821" s="94">
        <v>14379</v>
      </c>
      <c r="Q40821" s="94">
        <v>-9190</v>
      </c>
      <c r="R40821" s="94">
        <v>20</v>
      </c>
      <c r="S40821" s="94">
        <v>11505</v>
      </c>
      <c r="T40821" s="94">
        <v>2264</v>
      </c>
      <c r="U40821" s="94">
        <v>91</v>
      </c>
      <c r="W40821" s="94">
        <v>-33</v>
      </c>
      <c r="X40821" s="94">
        <v>532</v>
      </c>
      <c r="AF40821" s="94">
        <v>11</v>
      </c>
      <c r="AJ40821" s="94">
        <v>20</v>
      </c>
      <c r="AK40821" s="94">
        <v>11505</v>
      </c>
      <c r="AL40821" s="94">
        <v>2264</v>
      </c>
      <c r="AM40821" s="94">
        <v>91</v>
      </c>
      <c r="AO40821" s="94">
        <v>11</v>
      </c>
      <c r="AP40821" s="94">
        <v>532</v>
      </c>
      <c r="AS40821" s="94">
        <v>-693</v>
      </c>
      <c r="AT40821" s="94">
        <v>-894</v>
      </c>
      <c r="AU40821" s="94">
        <v>-1622</v>
      </c>
      <c r="AV40821" s="94">
        <v>-66</v>
      </c>
      <c r="AX40821" s="94">
        <v>-61</v>
      </c>
      <c r="AY40821" s="94">
        <v>-4324</v>
      </c>
      <c r="AZ40821" s="94">
        <v>43</v>
      </c>
      <c r="BA40821" s="94">
        <v>-29</v>
      </c>
      <c r="BB40821" s="94">
        <v>-1432</v>
      </c>
      <c r="BC40821" s="94">
        <v>212</v>
      </c>
      <c r="BD40821" s="94">
        <v>-324</v>
      </c>
      <c r="BE40821" s="94">
        <v>12741</v>
      </c>
      <c r="BF40821" s="94">
        <v>2675</v>
      </c>
      <c r="BG40821" s="94">
        <v>12307</v>
      </c>
      <c r="BH40821" s="94">
        <v>50</v>
      </c>
    </row>
    <row r="40822" spans="1:60">
      <c r="A40822" s="85" t="s">
        <v>173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428</v>
      </c>
      <c r="G40822" s="89" t="s">
        <v>429</v>
      </c>
      <c r="H40822" s="94">
        <v>27926</v>
      </c>
      <c r="I40822" s="94">
        <v>27290</v>
      </c>
      <c r="J40822" s="94">
        <v>13435</v>
      </c>
      <c r="K40822" s="94">
        <v>-9135</v>
      </c>
      <c r="O40822" s="94">
        <v>27290</v>
      </c>
      <c r="P40822" s="94">
        <v>13435</v>
      </c>
      <c r="Q40822" s="94">
        <v>-9135</v>
      </c>
      <c r="R40822" s="94">
        <v>20</v>
      </c>
      <c r="S40822" s="94">
        <v>10712</v>
      </c>
      <c r="T40822" s="94">
        <v>2265</v>
      </c>
      <c r="U40822" s="94">
        <v>47</v>
      </c>
      <c r="W40822" s="94">
        <v>-33</v>
      </c>
      <c r="X40822" s="94">
        <v>424</v>
      </c>
      <c r="AF40822" s="94">
        <v>12</v>
      </c>
      <c r="AJ40822" s="94">
        <v>20</v>
      </c>
      <c r="AK40822" s="94">
        <v>10712</v>
      </c>
      <c r="AL40822" s="94">
        <v>2265</v>
      </c>
      <c r="AM40822" s="94">
        <v>47</v>
      </c>
      <c r="AO40822" s="94">
        <v>12</v>
      </c>
      <c r="AP40822" s="94">
        <v>424</v>
      </c>
      <c r="AS40822" s="94">
        <v>-792</v>
      </c>
      <c r="AT40822" s="94">
        <v>-746</v>
      </c>
      <c r="AU40822" s="94">
        <v>-1804</v>
      </c>
      <c r="AV40822" s="94">
        <v>-91</v>
      </c>
      <c r="AX40822" s="94">
        <v>-91</v>
      </c>
      <c r="AY40822" s="94">
        <v>-4012</v>
      </c>
      <c r="AZ40822" s="94">
        <v>52</v>
      </c>
      <c r="BA40822" s="94">
        <v>-34</v>
      </c>
      <c r="BB40822" s="94">
        <v>-1569</v>
      </c>
      <c r="BC40822" s="94">
        <v>213</v>
      </c>
      <c r="BD40822" s="94">
        <v>-261</v>
      </c>
      <c r="BE40822" s="94">
        <v>12585</v>
      </c>
      <c r="BF40822" s="94">
        <v>2588</v>
      </c>
      <c r="BG40822" s="94">
        <v>12070</v>
      </c>
      <c r="BH40822" s="94">
        <v>48</v>
      </c>
    </row>
    <row r="40823" spans="1:60">
      <c r="A40823" s="85" t="s">
        <v>173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428</v>
      </c>
      <c r="G40823" s="89" t="s">
        <v>429</v>
      </c>
      <c r="H40823" s="94">
        <v>26933</v>
      </c>
      <c r="I40823" s="94">
        <v>26337</v>
      </c>
      <c r="J40823" s="94">
        <v>13418</v>
      </c>
      <c r="K40823" s="94">
        <v>-9177</v>
      </c>
      <c r="O40823" s="94">
        <v>26337</v>
      </c>
      <c r="P40823" s="94">
        <v>13418</v>
      </c>
      <c r="Q40823" s="94">
        <v>-9177</v>
      </c>
      <c r="R40823" s="94">
        <v>19</v>
      </c>
      <c r="S40823" s="94">
        <v>10543</v>
      </c>
      <c r="T40823" s="94">
        <v>2265</v>
      </c>
      <c r="U40823" s="94">
        <v>46</v>
      </c>
      <c r="W40823" s="94">
        <v>-33</v>
      </c>
      <c r="X40823" s="94">
        <v>577</v>
      </c>
      <c r="AF40823" s="94">
        <v>12</v>
      </c>
      <c r="AJ40823" s="94">
        <v>19</v>
      </c>
      <c r="AK40823" s="94">
        <v>10543</v>
      </c>
      <c r="AL40823" s="94">
        <v>2265</v>
      </c>
      <c r="AM40823" s="94">
        <v>46</v>
      </c>
      <c r="AO40823" s="94">
        <v>12</v>
      </c>
      <c r="AP40823" s="94">
        <v>577</v>
      </c>
      <c r="AS40823" s="94">
        <v>-889</v>
      </c>
      <c r="AT40823" s="94">
        <v>-795</v>
      </c>
      <c r="AU40823" s="94">
        <v>-1841</v>
      </c>
      <c r="AV40823" s="94">
        <v>-113</v>
      </c>
      <c r="AX40823" s="94">
        <v>-84</v>
      </c>
      <c r="AY40823" s="94">
        <v>-3806</v>
      </c>
      <c r="AZ40823" s="94">
        <v>52</v>
      </c>
      <c r="BA40823" s="94">
        <v>-34</v>
      </c>
      <c r="BB40823" s="94">
        <v>-1613</v>
      </c>
      <c r="BC40823" s="94">
        <v>197</v>
      </c>
      <c r="BD40823" s="94">
        <v>-251</v>
      </c>
      <c r="BE40823" s="94">
        <v>12141</v>
      </c>
      <c r="BF40823" s="94">
        <v>2456</v>
      </c>
      <c r="BG40823" s="94">
        <v>11690</v>
      </c>
      <c r="BH40823" s="94">
        <v>50</v>
      </c>
    </row>
    <row r="40824" spans="1:60">
      <c r="A40824" s="85" t="s">
        <v>173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428</v>
      </c>
      <c r="G40824" s="89" t="s">
        <v>429</v>
      </c>
      <c r="H40824" s="94">
        <v>25433</v>
      </c>
      <c r="I40824" s="94">
        <v>24983</v>
      </c>
      <c r="J40824" s="94">
        <v>12618</v>
      </c>
      <c r="K40824" s="94">
        <v>-9031</v>
      </c>
      <c r="O40824" s="94">
        <v>24983</v>
      </c>
      <c r="P40824" s="94">
        <v>12618</v>
      </c>
      <c r="Q40824" s="94">
        <v>-9031</v>
      </c>
      <c r="R40824" s="94">
        <v>20</v>
      </c>
      <c r="S40824" s="94">
        <v>9841</v>
      </c>
      <c r="T40824" s="94">
        <v>2268</v>
      </c>
      <c r="U40824" s="94">
        <v>46</v>
      </c>
      <c r="W40824" s="94">
        <v>-34</v>
      </c>
      <c r="X40824" s="94">
        <v>477</v>
      </c>
      <c r="AF40824" s="94">
        <v>11</v>
      </c>
      <c r="AJ40824" s="94">
        <v>20</v>
      </c>
      <c r="AK40824" s="94">
        <v>9841</v>
      </c>
      <c r="AL40824" s="94">
        <v>2268</v>
      </c>
      <c r="AM40824" s="94">
        <v>46</v>
      </c>
      <c r="AO40824" s="94">
        <v>11</v>
      </c>
      <c r="AP40824" s="94">
        <v>477</v>
      </c>
      <c r="AS40824" s="94">
        <v>-932</v>
      </c>
      <c r="AT40824" s="94">
        <v>-627</v>
      </c>
      <c r="AU40824" s="94">
        <v>-1818</v>
      </c>
      <c r="AV40824" s="94">
        <v>-55</v>
      </c>
      <c r="AX40824" s="94">
        <v>-123</v>
      </c>
      <c r="AY40824" s="94">
        <v>-3915</v>
      </c>
      <c r="AZ40824" s="94">
        <v>21</v>
      </c>
      <c r="BA40824" s="94">
        <v>-33</v>
      </c>
      <c r="BB40824" s="94">
        <v>-1534</v>
      </c>
      <c r="BC40824" s="94">
        <v>201</v>
      </c>
      <c r="BD40824" s="94">
        <v>-216</v>
      </c>
      <c r="BE40824" s="94">
        <v>11508</v>
      </c>
      <c r="BF40824" s="94">
        <v>2314</v>
      </c>
      <c r="BG40824" s="94">
        <v>11111</v>
      </c>
      <c r="BH40824" s="94">
        <v>50</v>
      </c>
    </row>
    <row r="40825" spans="1:60">
      <c r="A40825" s="85" t="s">
        <v>173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428</v>
      </c>
      <c r="G40825" s="89" t="s">
        <v>429</v>
      </c>
      <c r="H40825" s="94">
        <v>23487</v>
      </c>
      <c r="I40825" s="94">
        <v>23279</v>
      </c>
      <c r="J40825" s="94">
        <v>11622</v>
      </c>
      <c r="K40825" s="94">
        <v>-8344</v>
      </c>
      <c r="O40825" s="94">
        <v>23279</v>
      </c>
      <c r="P40825" s="94">
        <v>11622</v>
      </c>
      <c r="Q40825" s="94">
        <v>-8344</v>
      </c>
      <c r="R40825" s="94">
        <v>20</v>
      </c>
      <c r="S40825" s="94">
        <v>8901</v>
      </c>
      <c r="T40825" s="94">
        <v>2268</v>
      </c>
      <c r="U40825" s="94">
        <v>46</v>
      </c>
      <c r="W40825" s="94">
        <v>-34</v>
      </c>
      <c r="X40825" s="94">
        <v>421</v>
      </c>
      <c r="AF40825" s="94">
        <v>11</v>
      </c>
      <c r="AJ40825" s="94">
        <v>20</v>
      </c>
      <c r="AK40825" s="94">
        <v>8901</v>
      </c>
      <c r="AL40825" s="94">
        <v>2268</v>
      </c>
      <c r="AM40825" s="94">
        <v>46</v>
      </c>
      <c r="AO40825" s="94">
        <v>11</v>
      </c>
      <c r="AP40825" s="94">
        <v>421</v>
      </c>
      <c r="AS40825" s="94">
        <v>-959</v>
      </c>
      <c r="AT40825" s="94">
        <v>-484</v>
      </c>
      <c r="AU40825" s="94">
        <v>-1848</v>
      </c>
      <c r="AV40825" s="94">
        <v>-113</v>
      </c>
      <c r="AX40825" s="94">
        <v>-157</v>
      </c>
      <c r="AY40825" s="94">
        <v>-3115</v>
      </c>
      <c r="AZ40825" s="94">
        <v>14</v>
      </c>
      <c r="BA40825" s="94">
        <v>-31</v>
      </c>
      <c r="BB40825" s="94">
        <v>-1609</v>
      </c>
      <c r="BC40825" s="94">
        <v>118</v>
      </c>
      <c r="BD40825" s="94">
        <v>-160</v>
      </c>
      <c r="BE40825" s="94">
        <v>10756</v>
      </c>
      <c r="BF40825" s="94">
        <v>2117</v>
      </c>
      <c r="BG40825" s="94">
        <v>10357</v>
      </c>
      <c r="BH40825" s="94">
        <v>49</v>
      </c>
    </row>
    <row r="40826" spans="1:60">
      <c r="A40826" s="85" t="s">
        <v>173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428</v>
      </c>
      <c r="G40826" s="89" t="s">
        <v>429</v>
      </c>
      <c r="H40826" s="94">
        <v>21840</v>
      </c>
      <c r="I40826" s="94">
        <v>21740</v>
      </c>
      <c r="J40826" s="94">
        <v>11023</v>
      </c>
      <c r="K40826" s="94">
        <v>-7998</v>
      </c>
      <c r="O40826" s="94">
        <v>21740</v>
      </c>
      <c r="P40826" s="94">
        <v>11023</v>
      </c>
      <c r="Q40826" s="94">
        <v>-7998</v>
      </c>
      <c r="R40826" s="94">
        <v>19</v>
      </c>
      <c r="S40826" s="94">
        <v>8240</v>
      </c>
      <c r="T40826" s="94">
        <v>2266</v>
      </c>
      <c r="U40826" s="94">
        <v>46</v>
      </c>
      <c r="W40826" s="94">
        <v>-35</v>
      </c>
      <c r="X40826" s="94">
        <v>486</v>
      </c>
      <c r="AF40826" s="94">
        <v>0</v>
      </c>
      <c r="AJ40826" s="94">
        <v>19</v>
      </c>
      <c r="AK40826" s="94">
        <v>8240</v>
      </c>
      <c r="AL40826" s="94">
        <v>2266</v>
      </c>
      <c r="AM40826" s="94">
        <v>46</v>
      </c>
      <c r="AO40826" s="94">
        <v>0</v>
      </c>
      <c r="AP40826" s="94">
        <v>486</v>
      </c>
      <c r="AS40826" s="94">
        <v>-908</v>
      </c>
      <c r="AT40826" s="94">
        <v>-407</v>
      </c>
      <c r="AU40826" s="94">
        <v>-1770</v>
      </c>
      <c r="AV40826" s="94">
        <v>-108</v>
      </c>
      <c r="AX40826" s="94">
        <v>-178</v>
      </c>
      <c r="AY40826" s="94">
        <v>-3029</v>
      </c>
      <c r="AZ40826" s="94">
        <v>15</v>
      </c>
      <c r="BA40826" s="94">
        <v>-31</v>
      </c>
      <c r="BB40826" s="94">
        <v>-1542</v>
      </c>
      <c r="BC40826" s="94">
        <v>97</v>
      </c>
      <c r="BD40826" s="94">
        <v>-137</v>
      </c>
      <c r="BE40826" s="94">
        <v>10058</v>
      </c>
      <c r="BF40826" s="94">
        <v>1938</v>
      </c>
      <c r="BG40826" s="94">
        <v>9696</v>
      </c>
      <c r="BH40826" s="94">
        <v>48</v>
      </c>
    </row>
    <row r="40827" spans="1:60">
      <c r="A40827" s="85" t="s">
        <v>173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428</v>
      </c>
      <c r="G40827" s="89" t="s">
        <v>429</v>
      </c>
      <c r="H40827" s="94">
        <v>20856</v>
      </c>
      <c r="I40827" s="94">
        <v>20726</v>
      </c>
      <c r="J40827" s="94">
        <v>10472</v>
      </c>
      <c r="K40827" s="94">
        <v>-7321</v>
      </c>
      <c r="O40827" s="94">
        <v>20726</v>
      </c>
      <c r="P40827" s="94">
        <v>10472</v>
      </c>
      <c r="Q40827" s="94">
        <v>-7321</v>
      </c>
      <c r="R40827" s="94">
        <v>20</v>
      </c>
      <c r="S40827" s="94">
        <v>7712</v>
      </c>
      <c r="T40827" s="94">
        <v>2267</v>
      </c>
      <c r="U40827" s="94">
        <v>46</v>
      </c>
      <c r="W40827" s="94">
        <v>-35</v>
      </c>
      <c r="X40827" s="94">
        <v>463</v>
      </c>
      <c r="AF40827" s="94">
        <v>0</v>
      </c>
      <c r="AJ40827" s="94">
        <v>20</v>
      </c>
      <c r="AK40827" s="94">
        <v>7712</v>
      </c>
      <c r="AL40827" s="94">
        <v>2267</v>
      </c>
      <c r="AM40827" s="94">
        <v>46</v>
      </c>
      <c r="AO40827" s="94">
        <v>0</v>
      </c>
      <c r="AP40827" s="94">
        <v>463</v>
      </c>
      <c r="AS40827" s="94">
        <v>-825</v>
      </c>
      <c r="AT40827" s="94">
        <v>-363</v>
      </c>
      <c r="AU40827" s="94">
        <v>-1593</v>
      </c>
      <c r="AV40827" s="94">
        <v>26</v>
      </c>
      <c r="AX40827" s="94">
        <v>-194</v>
      </c>
      <c r="AY40827" s="94">
        <v>-2901</v>
      </c>
      <c r="AZ40827" s="94">
        <v>30</v>
      </c>
      <c r="BA40827" s="94">
        <v>-30</v>
      </c>
      <c r="BB40827" s="94">
        <v>-1440</v>
      </c>
      <c r="BC40827" s="94">
        <v>72</v>
      </c>
      <c r="BD40827" s="94">
        <v>-103</v>
      </c>
      <c r="BE40827" s="94">
        <v>9652</v>
      </c>
      <c r="BF40827" s="94">
        <v>1861</v>
      </c>
      <c r="BG40827" s="94">
        <v>9167</v>
      </c>
      <c r="BH40827" s="94">
        <v>46</v>
      </c>
    </row>
    <row r="40828" spans="1:60">
      <c r="A40828" s="85" t="s">
        <v>173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428</v>
      </c>
      <c r="G40828" s="89" t="s">
        <v>429</v>
      </c>
      <c r="H40828" s="94">
        <v>20142</v>
      </c>
      <c r="I40828" s="94">
        <v>19988</v>
      </c>
      <c r="J40828" s="94">
        <v>10119</v>
      </c>
      <c r="K40828" s="94">
        <v>-7240</v>
      </c>
      <c r="O40828" s="94">
        <v>19988</v>
      </c>
      <c r="P40828" s="94">
        <v>10119</v>
      </c>
      <c r="Q40828" s="94">
        <v>-7240</v>
      </c>
      <c r="R40828" s="94">
        <v>22</v>
      </c>
      <c r="S40828" s="94">
        <v>7311</v>
      </c>
      <c r="T40828" s="94">
        <v>2266</v>
      </c>
      <c r="U40828" s="94">
        <v>46</v>
      </c>
      <c r="W40828" s="94">
        <v>-35</v>
      </c>
      <c r="X40828" s="94">
        <v>509</v>
      </c>
      <c r="AF40828" s="94">
        <v>0</v>
      </c>
      <c r="AJ40828" s="94">
        <v>22</v>
      </c>
      <c r="AK40828" s="94">
        <v>7311</v>
      </c>
      <c r="AL40828" s="94">
        <v>2266</v>
      </c>
      <c r="AM40828" s="94">
        <v>46</v>
      </c>
      <c r="AO40828" s="94">
        <v>0</v>
      </c>
      <c r="AP40828" s="94">
        <v>509</v>
      </c>
      <c r="AS40828" s="94">
        <v>-811</v>
      </c>
      <c r="AT40828" s="94">
        <v>-429</v>
      </c>
      <c r="AU40828" s="94">
        <v>-1607</v>
      </c>
      <c r="AV40828" s="94">
        <v>5</v>
      </c>
      <c r="AX40828" s="94">
        <v>-199</v>
      </c>
      <c r="AY40828" s="94">
        <v>-2765</v>
      </c>
      <c r="AZ40828" s="94">
        <v>29</v>
      </c>
      <c r="BA40828" s="94">
        <v>-30</v>
      </c>
      <c r="BB40828" s="94">
        <v>-1397</v>
      </c>
      <c r="BC40828" s="94">
        <v>57</v>
      </c>
      <c r="BD40828" s="94">
        <v>-93</v>
      </c>
      <c r="BE40828" s="94">
        <v>9328</v>
      </c>
      <c r="BF40828" s="94">
        <v>1789</v>
      </c>
      <c r="BG40828" s="94">
        <v>8825</v>
      </c>
      <c r="BH40828" s="94">
        <v>46</v>
      </c>
    </row>
    <row r="40829" spans="1:60">
      <c r="A40829" s="85" t="s">
        <v>173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428</v>
      </c>
      <c r="G40829" s="89" t="s">
        <v>429</v>
      </c>
      <c r="H40829" s="94">
        <v>19783</v>
      </c>
      <c r="I40829" s="94">
        <v>19555</v>
      </c>
      <c r="J40829" s="94">
        <v>10188</v>
      </c>
      <c r="K40829" s="94">
        <v>-7098</v>
      </c>
      <c r="O40829" s="94">
        <v>19555</v>
      </c>
      <c r="P40829" s="94">
        <v>10188</v>
      </c>
      <c r="Q40829" s="94">
        <v>-7098</v>
      </c>
      <c r="R40829" s="94">
        <v>20</v>
      </c>
      <c r="S40829" s="94">
        <v>7410</v>
      </c>
      <c r="T40829" s="94">
        <v>2266</v>
      </c>
      <c r="U40829" s="94">
        <v>46</v>
      </c>
      <c r="W40829" s="94">
        <v>-36</v>
      </c>
      <c r="X40829" s="94">
        <v>483</v>
      </c>
      <c r="AF40829" s="94">
        <v>0</v>
      </c>
      <c r="AJ40829" s="94">
        <v>20</v>
      </c>
      <c r="AK40829" s="94">
        <v>7410</v>
      </c>
      <c r="AL40829" s="94">
        <v>2266</v>
      </c>
      <c r="AM40829" s="94">
        <v>46</v>
      </c>
      <c r="AO40829" s="94">
        <v>0</v>
      </c>
      <c r="AP40829" s="94">
        <v>483</v>
      </c>
      <c r="AS40829" s="94">
        <v>-767</v>
      </c>
      <c r="AT40829" s="94">
        <v>-427</v>
      </c>
      <c r="AU40829" s="94">
        <v>-1645</v>
      </c>
      <c r="AV40829" s="94">
        <v>-20</v>
      </c>
      <c r="AX40829" s="94">
        <v>-201</v>
      </c>
      <c r="AY40829" s="94">
        <v>-2697</v>
      </c>
      <c r="AZ40829" s="94">
        <v>22</v>
      </c>
      <c r="BA40829" s="94">
        <v>-31</v>
      </c>
      <c r="BB40829" s="94">
        <v>-1341</v>
      </c>
      <c r="BC40829" s="94">
        <v>60</v>
      </c>
      <c r="BD40829" s="94">
        <v>-51</v>
      </c>
      <c r="BE40829" s="94">
        <v>9123</v>
      </c>
      <c r="BF40829" s="94">
        <v>1744</v>
      </c>
      <c r="BG40829" s="94">
        <v>8642</v>
      </c>
      <c r="BH40829" s="94">
        <v>46</v>
      </c>
    </row>
    <row r="40830" spans="1:60">
      <c r="A40830" s="85" t="s">
        <v>173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428</v>
      </c>
      <c r="G40830" s="89" t="s">
        <v>429</v>
      </c>
      <c r="H40830" s="94">
        <v>19726</v>
      </c>
      <c r="I40830" s="94">
        <v>19458</v>
      </c>
      <c r="J40830" s="94">
        <v>10020</v>
      </c>
      <c r="K40830" s="94">
        <v>-6831</v>
      </c>
      <c r="O40830" s="94">
        <v>19458</v>
      </c>
      <c r="P40830" s="94">
        <v>10020</v>
      </c>
      <c r="Q40830" s="94">
        <v>-6831</v>
      </c>
      <c r="R40830" s="94">
        <v>20</v>
      </c>
      <c r="S40830" s="94">
        <v>7226</v>
      </c>
      <c r="T40830" s="94">
        <v>2265</v>
      </c>
      <c r="U40830" s="94">
        <v>45</v>
      </c>
      <c r="W40830" s="94">
        <v>-38</v>
      </c>
      <c r="X40830" s="94">
        <v>501</v>
      </c>
      <c r="AF40830" s="94">
        <v>0</v>
      </c>
      <c r="AJ40830" s="94">
        <v>20</v>
      </c>
      <c r="AK40830" s="94">
        <v>7226</v>
      </c>
      <c r="AL40830" s="94">
        <v>2265</v>
      </c>
      <c r="AM40830" s="94">
        <v>45</v>
      </c>
      <c r="AO40830" s="94">
        <v>0</v>
      </c>
      <c r="AP40830" s="94">
        <v>501</v>
      </c>
      <c r="AS40830" s="94">
        <v>-741</v>
      </c>
      <c r="AT40830" s="94">
        <v>-368</v>
      </c>
      <c r="AU40830" s="94">
        <v>-1576</v>
      </c>
      <c r="AV40830" s="94">
        <v>-30</v>
      </c>
      <c r="AX40830" s="94">
        <v>-198</v>
      </c>
      <c r="AY40830" s="94">
        <v>-2619</v>
      </c>
      <c r="AZ40830" s="94">
        <v>21</v>
      </c>
      <c r="BA40830" s="94">
        <v>-29</v>
      </c>
      <c r="BB40830" s="94">
        <v>-1319</v>
      </c>
      <c r="BC40830" s="94">
        <v>74</v>
      </c>
      <c r="BD40830" s="94">
        <v>-46</v>
      </c>
      <c r="BE40830" s="94">
        <v>9062</v>
      </c>
      <c r="BF40830" s="94">
        <v>1728</v>
      </c>
      <c r="BG40830" s="94">
        <v>8621</v>
      </c>
      <c r="BH40830" s="94">
        <v>48</v>
      </c>
    </row>
    <row r="40831" spans="1:60">
      <c r="A40831" s="85" t="s">
        <v>173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428</v>
      </c>
      <c r="G40831" s="89" t="s">
        <v>429</v>
      </c>
      <c r="H40831" s="94">
        <v>20242</v>
      </c>
      <c r="I40831" s="94">
        <v>20074</v>
      </c>
      <c r="J40831" s="94">
        <v>10703</v>
      </c>
      <c r="K40831" s="94">
        <v>-7180</v>
      </c>
      <c r="O40831" s="94">
        <v>20074</v>
      </c>
      <c r="P40831" s="94">
        <v>10703</v>
      </c>
      <c r="Q40831" s="94">
        <v>-7180</v>
      </c>
      <c r="R40831" s="94">
        <v>20</v>
      </c>
      <c r="S40831" s="94">
        <v>7964</v>
      </c>
      <c r="T40831" s="94">
        <v>2267</v>
      </c>
      <c r="U40831" s="94">
        <v>46</v>
      </c>
      <c r="W40831" s="94">
        <v>-38</v>
      </c>
      <c r="X40831" s="94">
        <v>445</v>
      </c>
      <c r="AF40831" s="94">
        <v>0</v>
      </c>
      <c r="AJ40831" s="94">
        <v>20</v>
      </c>
      <c r="AK40831" s="94">
        <v>7964</v>
      </c>
      <c r="AL40831" s="94">
        <v>2267</v>
      </c>
      <c r="AM40831" s="94">
        <v>46</v>
      </c>
      <c r="AO40831" s="94">
        <v>0</v>
      </c>
      <c r="AP40831" s="94">
        <v>445</v>
      </c>
      <c r="AS40831" s="94">
        <v>-720</v>
      </c>
      <c r="AT40831" s="94">
        <v>-474</v>
      </c>
      <c r="AU40831" s="94">
        <v>-1733</v>
      </c>
      <c r="AV40831" s="94">
        <v>-22</v>
      </c>
      <c r="AX40831" s="94">
        <v>-185</v>
      </c>
      <c r="AY40831" s="94">
        <v>-2751</v>
      </c>
      <c r="AZ40831" s="94">
        <v>20</v>
      </c>
      <c r="BA40831" s="94">
        <v>-30</v>
      </c>
      <c r="BB40831" s="94">
        <v>-1268</v>
      </c>
      <c r="BC40831" s="94">
        <v>64</v>
      </c>
      <c r="BD40831" s="94">
        <v>-81</v>
      </c>
      <c r="BE40831" s="94">
        <v>9377</v>
      </c>
      <c r="BF40831" s="94">
        <v>1772</v>
      </c>
      <c r="BG40831" s="94">
        <v>8872</v>
      </c>
      <c r="BH40831" s="94">
        <v>53</v>
      </c>
    </row>
    <row r="40832" spans="1:60">
      <c r="A40832" s="85" t="s">
        <v>173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428</v>
      </c>
      <c r="G40832" s="89" t="s">
        <v>429</v>
      </c>
      <c r="H40832" s="94">
        <v>21718</v>
      </c>
      <c r="I40832" s="94">
        <v>21792</v>
      </c>
      <c r="J40832" s="94">
        <v>11575</v>
      </c>
      <c r="K40832" s="94">
        <v>-7809</v>
      </c>
      <c r="O40832" s="94">
        <v>21792</v>
      </c>
      <c r="P40832" s="94">
        <v>11575</v>
      </c>
      <c r="Q40832" s="94">
        <v>-7809</v>
      </c>
      <c r="R40832" s="94">
        <v>20</v>
      </c>
      <c r="S40832" s="94">
        <v>8827</v>
      </c>
      <c r="T40832" s="94">
        <v>2265</v>
      </c>
      <c r="U40832" s="94">
        <v>46</v>
      </c>
      <c r="W40832" s="94">
        <v>-39</v>
      </c>
      <c r="X40832" s="94">
        <v>457</v>
      </c>
      <c r="AF40832" s="94">
        <v>0</v>
      </c>
      <c r="AJ40832" s="94">
        <v>20</v>
      </c>
      <c r="AK40832" s="94">
        <v>8827</v>
      </c>
      <c r="AL40832" s="94">
        <v>2265</v>
      </c>
      <c r="AM40832" s="94">
        <v>46</v>
      </c>
      <c r="AO40832" s="94">
        <v>0</v>
      </c>
      <c r="AP40832" s="94">
        <v>457</v>
      </c>
      <c r="AS40832" s="94">
        <v>-714</v>
      </c>
      <c r="AT40832" s="94">
        <v>-614</v>
      </c>
      <c r="AU40832" s="94">
        <v>-1866</v>
      </c>
      <c r="AV40832" s="94">
        <v>2</v>
      </c>
      <c r="AX40832" s="94">
        <v>-168</v>
      </c>
      <c r="AY40832" s="94">
        <v>-3123</v>
      </c>
      <c r="AZ40832" s="94">
        <v>45</v>
      </c>
      <c r="BA40832" s="94">
        <v>-33</v>
      </c>
      <c r="BB40832" s="94">
        <v>-1263</v>
      </c>
      <c r="BC40832" s="94">
        <v>63</v>
      </c>
      <c r="BD40832" s="94">
        <v>-138</v>
      </c>
      <c r="BE40832" s="94">
        <v>10195</v>
      </c>
      <c r="BF40832" s="94">
        <v>1941</v>
      </c>
      <c r="BG40832" s="94">
        <v>9596</v>
      </c>
      <c r="BH40832" s="94">
        <v>60</v>
      </c>
    </row>
    <row r="40833" spans="1:60">
      <c r="A40833" s="85" t="s">
        <v>173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428</v>
      </c>
      <c r="G40833" s="89" t="s">
        <v>429</v>
      </c>
      <c r="H40833" s="94">
        <v>24078</v>
      </c>
      <c r="I40833" s="94">
        <v>24151</v>
      </c>
      <c r="J40833" s="94">
        <v>13466</v>
      </c>
      <c r="K40833" s="94">
        <v>-8763</v>
      </c>
      <c r="O40833" s="94">
        <v>24151</v>
      </c>
      <c r="P40833" s="94">
        <v>13466</v>
      </c>
      <c r="Q40833" s="94">
        <v>-8763</v>
      </c>
      <c r="R40833" s="94">
        <v>19</v>
      </c>
      <c r="S40833" s="94">
        <v>8845</v>
      </c>
      <c r="T40833" s="94">
        <v>2264</v>
      </c>
      <c r="U40833" s="94">
        <v>45</v>
      </c>
      <c r="W40833" s="94">
        <v>1943</v>
      </c>
      <c r="X40833" s="94">
        <v>349</v>
      </c>
      <c r="AJ40833" s="94">
        <v>19</v>
      </c>
      <c r="AK40833" s="94">
        <v>8845</v>
      </c>
      <c r="AL40833" s="94">
        <v>2264</v>
      </c>
      <c r="AM40833" s="94">
        <v>45</v>
      </c>
      <c r="AO40833" s="94">
        <v>1943</v>
      </c>
      <c r="AP40833" s="94">
        <v>349</v>
      </c>
      <c r="AS40833" s="94">
        <v>-730</v>
      </c>
      <c r="AT40833" s="94">
        <v>-935</v>
      </c>
      <c r="AU40833" s="94">
        <v>-1686</v>
      </c>
      <c r="AV40833" s="94">
        <v>-28</v>
      </c>
      <c r="AX40833" s="94">
        <v>-181</v>
      </c>
      <c r="AY40833" s="94">
        <v>-3795</v>
      </c>
      <c r="AZ40833" s="94">
        <v>25</v>
      </c>
      <c r="BA40833" s="94">
        <v>-26</v>
      </c>
      <c r="BB40833" s="94">
        <v>-1330</v>
      </c>
      <c r="BC40833" s="94">
        <v>140</v>
      </c>
      <c r="BD40833" s="94">
        <v>-217</v>
      </c>
      <c r="BE40833" s="94">
        <v>11404</v>
      </c>
      <c r="BF40833" s="94">
        <v>2132</v>
      </c>
      <c r="BG40833" s="94">
        <v>10547</v>
      </c>
      <c r="BH40833" s="94">
        <v>69</v>
      </c>
    </row>
    <row r="40834" spans="1:60">
      <c r="A40834" s="85" t="s">
        <v>173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428</v>
      </c>
      <c r="G40834" s="89" t="s">
        <v>429</v>
      </c>
      <c r="H40834" s="94">
        <v>24902</v>
      </c>
      <c r="I40834" s="94">
        <v>24444</v>
      </c>
      <c r="J40834" s="94">
        <v>15936</v>
      </c>
      <c r="K40834" s="94">
        <v>-7591</v>
      </c>
      <c r="O40834" s="94">
        <v>24444</v>
      </c>
      <c r="P40834" s="94">
        <v>15936</v>
      </c>
      <c r="Q40834" s="94">
        <v>-7591</v>
      </c>
      <c r="R40834" s="94">
        <v>20</v>
      </c>
      <c r="S40834" s="94">
        <v>6055</v>
      </c>
      <c r="T40834" s="94">
        <v>2266</v>
      </c>
      <c r="U40834" s="94">
        <v>46</v>
      </c>
      <c r="W40834" s="94">
        <v>7202</v>
      </c>
      <c r="X40834" s="94">
        <v>347</v>
      </c>
      <c r="AJ40834" s="94">
        <v>20</v>
      </c>
      <c r="AK40834" s="94">
        <v>6055</v>
      </c>
      <c r="AL40834" s="94">
        <v>2266</v>
      </c>
      <c r="AM40834" s="94">
        <v>46</v>
      </c>
      <c r="AO40834" s="94">
        <v>7202</v>
      </c>
      <c r="AP40834" s="94">
        <v>347</v>
      </c>
      <c r="AS40834" s="94">
        <v>-765</v>
      </c>
      <c r="AT40834" s="94">
        <v>-494</v>
      </c>
      <c r="AU40834" s="94">
        <v>-1405</v>
      </c>
      <c r="AV40834" s="94">
        <v>-23</v>
      </c>
      <c r="AX40834" s="94">
        <v>-348</v>
      </c>
      <c r="AY40834" s="94">
        <v>-3607</v>
      </c>
      <c r="AZ40834" s="94">
        <v>-29</v>
      </c>
      <c r="BA40834" s="94">
        <v>-21</v>
      </c>
      <c r="BB40834" s="94">
        <v>-1148</v>
      </c>
      <c r="BC40834" s="94">
        <v>364</v>
      </c>
      <c r="BD40834" s="94">
        <v>-115</v>
      </c>
      <c r="BE40834" s="94">
        <v>11725</v>
      </c>
      <c r="BF40834" s="94">
        <v>1961</v>
      </c>
      <c r="BG40834" s="94">
        <v>10689</v>
      </c>
      <c r="BH40834" s="94">
        <v>70</v>
      </c>
    </row>
    <row r="40835" spans="1:60">
      <c r="A40835" s="85" t="s">
        <v>173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428</v>
      </c>
      <c r="G40835" s="89" t="s">
        <v>429</v>
      </c>
      <c r="H40835" s="94">
        <v>24057</v>
      </c>
      <c r="I40835" s="94">
        <v>23263</v>
      </c>
      <c r="J40835" s="94">
        <v>17309</v>
      </c>
      <c r="K40835" s="94">
        <v>-5245</v>
      </c>
      <c r="O40835" s="94">
        <v>23263</v>
      </c>
      <c r="P40835" s="94">
        <v>17309</v>
      </c>
      <c r="Q40835" s="94">
        <v>-5245</v>
      </c>
      <c r="R40835" s="94">
        <v>19</v>
      </c>
      <c r="S40835" s="94">
        <v>5355</v>
      </c>
      <c r="T40835" s="94">
        <v>2266</v>
      </c>
      <c r="U40835" s="94">
        <v>46</v>
      </c>
      <c r="W40835" s="94">
        <v>9286</v>
      </c>
      <c r="X40835" s="94">
        <v>337</v>
      </c>
      <c r="AJ40835" s="94">
        <v>19</v>
      </c>
      <c r="AK40835" s="94">
        <v>5355</v>
      </c>
      <c r="AL40835" s="94">
        <v>2266</v>
      </c>
      <c r="AM40835" s="94">
        <v>46</v>
      </c>
      <c r="AO40835" s="94">
        <v>9286</v>
      </c>
      <c r="AP40835" s="94">
        <v>337</v>
      </c>
      <c r="AS40835" s="94">
        <v>-774</v>
      </c>
      <c r="AT40835" s="94">
        <v>-339</v>
      </c>
      <c r="AU40835" s="94">
        <v>-1099</v>
      </c>
      <c r="AV40835" s="94">
        <v>41</v>
      </c>
      <c r="AX40835" s="94">
        <v>-498</v>
      </c>
      <c r="AY40835" s="94">
        <v>-2390</v>
      </c>
      <c r="AZ40835" s="94">
        <v>-20</v>
      </c>
      <c r="BA40835" s="94">
        <v>-20</v>
      </c>
      <c r="BB40835" s="94">
        <v>-756</v>
      </c>
      <c r="BC40835" s="94">
        <v>560</v>
      </c>
      <c r="BD40835" s="94">
        <v>50</v>
      </c>
      <c r="BE40835" s="94">
        <v>11303</v>
      </c>
      <c r="BF40835" s="94">
        <v>1677</v>
      </c>
      <c r="BG40835" s="94">
        <v>10250</v>
      </c>
      <c r="BH40835" s="94">
        <v>34</v>
      </c>
    </row>
    <row r="40836" spans="1:60">
      <c r="A40836" s="85" t="s">
        <v>173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428</v>
      </c>
      <c r="G40836" s="89" t="s">
        <v>429</v>
      </c>
      <c r="H40836" s="94">
        <v>23031</v>
      </c>
      <c r="I40836" s="94">
        <v>22440</v>
      </c>
      <c r="J40836" s="94">
        <v>16318</v>
      </c>
      <c r="K40836" s="94">
        <v>-4188</v>
      </c>
      <c r="O40836" s="94">
        <v>22440</v>
      </c>
      <c r="P40836" s="94">
        <v>16318</v>
      </c>
      <c r="Q40836" s="94">
        <v>-4188</v>
      </c>
      <c r="R40836" s="94">
        <v>19</v>
      </c>
      <c r="S40836" s="94">
        <v>4217</v>
      </c>
      <c r="T40836" s="94">
        <v>2264</v>
      </c>
      <c r="U40836" s="94">
        <v>46</v>
      </c>
      <c r="W40836" s="94">
        <v>9465</v>
      </c>
      <c r="X40836" s="94">
        <v>307</v>
      </c>
      <c r="AJ40836" s="94">
        <v>19</v>
      </c>
      <c r="AK40836" s="94">
        <v>4217</v>
      </c>
      <c r="AL40836" s="94">
        <v>2264</v>
      </c>
      <c r="AM40836" s="94">
        <v>46</v>
      </c>
      <c r="AO40836" s="94">
        <v>9465</v>
      </c>
      <c r="AP40836" s="94">
        <v>307</v>
      </c>
      <c r="AS40836" s="94">
        <v>-717</v>
      </c>
      <c r="AT40836" s="94">
        <v>-267</v>
      </c>
      <c r="AU40836" s="94">
        <v>-941</v>
      </c>
      <c r="AV40836" s="94">
        <v>56</v>
      </c>
      <c r="AX40836" s="94">
        <v>-515</v>
      </c>
      <c r="AY40836" s="94">
        <v>-2014</v>
      </c>
      <c r="AZ40836" s="94">
        <v>-9</v>
      </c>
      <c r="BA40836" s="94">
        <v>-17</v>
      </c>
      <c r="BB40836" s="94">
        <v>-504</v>
      </c>
      <c r="BC40836" s="94">
        <v>634</v>
      </c>
      <c r="BD40836" s="94">
        <v>106</v>
      </c>
      <c r="BE40836" s="94">
        <v>10935</v>
      </c>
      <c r="BF40836" s="94">
        <v>1487</v>
      </c>
      <c r="BG40836" s="94">
        <v>9999</v>
      </c>
      <c r="BH40836" s="94">
        <v>19</v>
      </c>
    </row>
    <row r="40837" spans="1:60">
      <c r="A40837" s="85" t="s">
        <v>173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428</v>
      </c>
      <c r="G40837" s="89" t="s">
        <v>429</v>
      </c>
      <c r="H40837" s="94">
        <v>22164</v>
      </c>
      <c r="I40837" s="94">
        <v>21819</v>
      </c>
      <c r="J40837" s="94">
        <v>16046</v>
      </c>
      <c r="K40837" s="94">
        <v>-4272</v>
      </c>
      <c r="O40837" s="94">
        <v>21819</v>
      </c>
      <c r="P40837" s="94">
        <v>16046</v>
      </c>
      <c r="Q40837" s="94">
        <v>-4272</v>
      </c>
      <c r="R40837" s="94">
        <v>21</v>
      </c>
      <c r="S40837" s="94">
        <v>3597</v>
      </c>
      <c r="T40837" s="94">
        <v>2262</v>
      </c>
      <c r="U40837" s="94">
        <v>46</v>
      </c>
      <c r="W40837" s="94">
        <v>9792</v>
      </c>
      <c r="X40837" s="94">
        <v>327</v>
      </c>
      <c r="AJ40837" s="94">
        <v>21</v>
      </c>
      <c r="AK40837" s="94">
        <v>3597</v>
      </c>
      <c r="AL40837" s="94">
        <v>2262</v>
      </c>
      <c r="AM40837" s="94">
        <v>46</v>
      </c>
      <c r="AO40837" s="94">
        <v>9792</v>
      </c>
      <c r="AP40837" s="94">
        <v>327</v>
      </c>
      <c r="AS40837" s="94">
        <v>-759</v>
      </c>
      <c r="AT40837" s="94">
        <v>-364</v>
      </c>
      <c r="AU40837" s="94">
        <v>-1037</v>
      </c>
      <c r="AV40837" s="94">
        <v>53</v>
      </c>
      <c r="AX40837" s="94">
        <v>-497</v>
      </c>
      <c r="AY40837" s="94">
        <v>-1860</v>
      </c>
      <c r="AZ40837" s="94">
        <v>6</v>
      </c>
      <c r="BA40837" s="94">
        <v>-17</v>
      </c>
      <c r="BB40837" s="94">
        <v>-524</v>
      </c>
      <c r="BC40837" s="94">
        <v>622</v>
      </c>
      <c r="BD40837" s="94">
        <v>105</v>
      </c>
      <c r="BE40837" s="94">
        <v>10533</v>
      </c>
      <c r="BF40837" s="94">
        <v>1400</v>
      </c>
      <c r="BG40837" s="94">
        <v>9874</v>
      </c>
      <c r="BH40837" s="94">
        <v>12</v>
      </c>
    </row>
    <row r="40838" spans="1:60">
      <c r="A40838" s="85" t="s">
        <v>173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428</v>
      </c>
      <c r="G40838" s="89" t="s">
        <v>429</v>
      </c>
      <c r="H40838" s="94">
        <v>21669</v>
      </c>
      <c r="I40838" s="94">
        <v>21673</v>
      </c>
      <c r="J40838" s="94">
        <v>15873</v>
      </c>
      <c r="K40838" s="94">
        <v>-4506</v>
      </c>
      <c r="O40838" s="94">
        <v>21673</v>
      </c>
      <c r="P40838" s="94">
        <v>15873</v>
      </c>
      <c r="Q40838" s="94">
        <v>-4506</v>
      </c>
      <c r="R40838" s="94">
        <v>19</v>
      </c>
      <c r="S40838" s="94">
        <v>3722</v>
      </c>
      <c r="T40838" s="94">
        <v>2262</v>
      </c>
      <c r="U40838" s="94">
        <v>47</v>
      </c>
      <c r="W40838" s="94">
        <v>9533</v>
      </c>
      <c r="X40838" s="94">
        <v>291</v>
      </c>
      <c r="AJ40838" s="94">
        <v>19</v>
      </c>
      <c r="AK40838" s="94">
        <v>3722</v>
      </c>
      <c r="AL40838" s="94">
        <v>2262</v>
      </c>
      <c r="AM40838" s="94">
        <v>47</v>
      </c>
      <c r="AO40838" s="94">
        <v>9533</v>
      </c>
      <c r="AP40838" s="94">
        <v>291</v>
      </c>
      <c r="AS40838" s="94">
        <v>-810</v>
      </c>
      <c r="AT40838" s="94">
        <v>-350</v>
      </c>
      <c r="AU40838" s="94">
        <v>-993</v>
      </c>
      <c r="AV40838" s="94">
        <v>51</v>
      </c>
      <c r="AX40838" s="94">
        <v>-514</v>
      </c>
      <c r="AY40838" s="94">
        <v>-2084</v>
      </c>
      <c r="AZ40838" s="94">
        <v>-10</v>
      </c>
      <c r="BA40838" s="94">
        <v>-20</v>
      </c>
      <c r="BB40838" s="94">
        <v>-502</v>
      </c>
      <c r="BC40838" s="94">
        <v>623</v>
      </c>
      <c r="BD40838" s="94">
        <v>103</v>
      </c>
      <c r="BE40838" s="94">
        <v>10496</v>
      </c>
      <c r="BF40838" s="94">
        <v>1350</v>
      </c>
      <c r="BG40838" s="94">
        <v>9815</v>
      </c>
      <c r="BH40838" s="94">
        <v>12</v>
      </c>
    </row>
    <row r="40839" spans="1:60">
      <c r="A40839" s="85" t="s">
        <v>173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428</v>
      </c>
      <c r="G40839" s="89" t="s">
        <v>429</v>
      </c>
      <c r="H40839" s="94">
        <v>21555</v>
      </c>
      <c r="I40839" s="94">
        <v>21919</v>
      </c>
      <c r="J40839" s="94">
        <v>16271</v>
      </c>
      <c r="K40839" s="94">
        <v>-4807</v>
      </c>
      <c r="O40839" s="94">
        <v>21919</v>
      </c>
      <c r="P40839" s="94">
        <v>16271</v>
      </c>
      <c r="Q40839" s="94">
        <v>-4807</v>
      </c>
      <c r="R40839" s="94">
        <v>21</v>
      </c>
      <c r="S40839" s="94">
        <v>3930</v>
      </c>
      <c r="T40839" s="94">
        <v>2263</v>
      </c>
      <c r="U40839" s="94">
        <v>47</v>
      </c>
      <c r="W40839" s="94">
        <v>9733</v>
      </c>
      <c r="X40839" s="94">
        <v>278</v>
      </c>
      <c r="AJ40839" s="94">
        <v>21</v>
      </c>
      <c r="AK40839" s="94">
        <v>3930</v>
      </c>
      <c r="AL40839" s="94">
        <v>2263</v>
      </c>
      <c r="AM40839" s="94">
        <v>47</v>
      </c>
      <c r="AO40839" s="94">
        <v>9733</v>
      </c>
      <c r="AP40839" s="94">
        <v>278</v>
      </c>
      <c r="AS40839" s="94">
        <v>-769</v>
      </c>
      <c r="AT40839" s="94">
        <v>-414</v>
      </c>
      <c r="AU40839" s="94">
        <v>-1051</v>
      </c>
      <c r="AV40839" s="94">
        <v>67</v>
      </c>
      <c r="AX40839" s="94">
        <v>-494</v>
      </c>
      <c r="AY40839" s="94">
        <v>-2269</v>
      </c>
      <c r="AZ40839" s="94">
        <v>-17</v>
      </c>
      <c r="BA40839" s="94">
        <v>-22</v>
      </c>
      <c r="BB40839" s="94">
        <v>-543</v>
      </c>
      <c r="BC40839" s="94">
        <v>613</v>
      </c>
      <c r="BD40839" s="94">
        <v>92</v>
      </c>
      <c r="BE40839" s="94">
        <v>10578</v>
      </c>
      <c r="BF40839" s="94">
        <v>1383</v>
      </c>
      <c r="BG40839" s="94">
        <v>9945</v>
      </c>
      <c r="BH40839" s="94">
        <v>13</v>
      </c>
    </row>
    <row r="40840" spans="1:60">
      <c r="A40840" s="85" t="s">
        <v>173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428</v>
      </c>
      <c r="G40840" s="89" t="s">
        <v>429</v>
      </c>
      <c r="H40840" s="94">
        <v>21881</v>
      </c>
      <c r="I40840" s="94">
        <v>22455</v>
      </c>
      <c r="J40840" s="94">
        <v>16579</v>
      </c>
      <c r="K40840" s="94">
        <v>-5011</v>
      </c>
      <c r="O40840" s="94">
        <v>22455</v>
      </c>
      <c r="P40840" s="94">
        <v>16579</v>
      </c>
      <c r="Q40840" s="94">
        <v>-5011</v>
      </c>
      <c r="R40840" s="94">
        <v>21</v>
      </c>
      <c r="S40840" s="94">
        <v>4207</v>
      </c>
      <c r="T40840" s="94">
        <v>2262</v>
      </c>
      <c r="U40840" s="94">
        <v>47</v>
      </c>
      <c r="W40840" s="94">
        <v>9809</v>
      </c>
      <c r="X40840" s="94">
        <v>234</v>
      </c>
      <c r="AJ40840" s="94">
        <v>21</v>
      </c>
      <c r="AK40840" s="94">
        <v>4207</v>
      </c>
      <c r="AL40840" s="94">
        <v>2262</v>
      </c>
      <c r="AM40840" s="94">
        <v>47</v>
      </c>
      <c r="AO40840" s="94">
        <v>9809</v>
      </c>
      <c r="AP40840" s="94">
        <v>234</v>
      </c>
      <c r="AS40840" s="94">
        <v>-742</v>
      </c>
      <c r="AT40840" s="94">
        <v>-544</v>
      </c>
      <c r="AU40840" s="94">
        <v>-1180</v>
      </c>
      <c r="AV40840" s="94">
        <v>66</v>
      </c>
      <c r="AX40840" s="94">
        <v>-492</v>
      </c>
      <c r="AY40840" s="94">
        <v>-2255</v>
      </c>
      <c r="AZ40840" s="94">
        <v>-24</v>
      </c>
      <c r="BA40840" s="94">
        <v>-24</v>
      </c>
      <c r="BB40840" s="94">
        <v>-489</v>
      </c>
      <c r="BC40840" s="94">
        <v>590</v>
      </c>
      <c r="BD40840" s="94">
        <v>83</v>
      </c>
      <c r="BE40840" s="94">
        <v>10765</v>
      </c>
      <c r="BF40840" s="94">
        <v>1462</v>
      </c>
      <c r="BG40840" s="94">
        <v>10218</v>
      </c>
      <c r="BH40840" s="94">
        <v>10</v>
      </c>
    </row>
    <row r="40841" spans="1:60">
      <c r="A40841" s="85" t="s">
        <v>173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428</v>
      </c>
      <c r="G40841" s="89" t="s">
        <v>429</v>
      </c>
      <c r="H40841" s="94">
        <v>22419</v>
      </c>
      <c r="I40841" s="94">
        <v>22830</v>
      </c>
      <c r="J40841" s="94">
        <v>16312</v>
      </c>
      <c r="K40841" s="94">
        <v>-5502</v>
      </c>
      <c r="O40841" s="94">
        <v>22830</v>
      </c>
      <c r="P40841" s="94">
        <v>16312</v>
      </c>
      <c r="Q40841" s="94">
        <v>-5502</v>
      </c>
      <c r="R40841" s="94">
        <v>20</v>
      </c>
      <c r="S40841" s="94">
        <v>4615</v>
      </c>
      <c r="T40841" s="94">
        <v>2262</v>
      </c>
      <c r="U40841" s="94">
        <v>47</v>
      </c>
      <c r="W40841" s="94">
        <v>9184</v>
      </c>
      <c r="X40841" s="94">
        <v>184</v>
      </c>
      <c r="AJ40841" s="94">
        <v>20</v>
      </c>
      <c r="AK40841" s="94">
        <v>4615</v>
      </c>
      <c r="AL40841" s="94">
        <v>2262</v>
      </c>
      <c r="AM40841" s="94">
        <v>47</v>
      </c>
      <c r="AO40841" s="94">
        <v>9184</v>
      </c>
      <c r="AP40841" s="94">
        <v>184</v>
      </c>
      <c r="AS40841" s="94">
        <v>-748</v>
      </c>
      <c r="AT40841" s="94">
        <v>-607</v>
      </c>
      <c r="AU40841" s="94">
        <v>-1292</v>
      </c>
      <c r="AV40841" s="94">
        <v>59</v>
      </c>
      <c r="AX40841" s="94">
        <v>-503</v>
      </c>
      <c r="AY40841" s="94">
        <v>-2263</v>
      </c>
      <c r="AZ40841" s="94">
        <v>-70</v>
      </c>
      <c r="BA40841" s="94">
        <v>-29</v>
      </c>
      <c r="BB40841" s="94">
        <v>-691</v>
      </c>
      <c r="BC40841" s="94">
        <v>571</v>
      </c>
      <c r="BD40841" s="94">
        <v>71</v>
      </c>
      <c r="BE40841" s="94">
        <v>10794</v>
      </c>
      <c r="BF40841" s="94">
        <v>1553</v>
      </c>
      <c r="BG40841" s="94">
        <v>10463</v>
      </c>
      <c r="BH40841" s="94">
        <v>20</v>
      </c>
    </row>
    <row r="40842" spans="1:60">
      <c r="A40842" s="85" t="s">
        <v>173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428</v>
      </c>
      <c r="G40842" s="89" t="s">
        <v>429</v>
      </c>
      <c r="H40842" s="94">
        <v>23146</v>
      </c>
      <c r="I40842" s="94">
        <v>23498</v>
      </c>
      <c r="J40842" s="94">
        <v>15386</v>
      </c>
      <c r="K40842" s="94">
        <v>-5954</v>
      </c>
      <c r="O40842" s="94">
        <v>23498</v>
      </c>
      <c r="P40842" s="94">
        <v>15386</v>
      </c>
      <c r="Q40842" s="94">
        <v>-5954</v>
      </c>
      <c r="R40842" s="94">
        <v>20</v>
      </c>
      <c r="S40842" s="94">
        <v>5881</v>
      </c>
      <c r="T40842" s="94">
        <v>2265</v>
      </c>
      <c r="U40842" s="94">
        <v>46</v>
      </c>
      <c r="W40842" s="94">
        <v>6987</v>
      </c>
      <c r="X40842" s="94">
        <v>186</v>
      </c>
      <c r="AJ40842" s="94">
        <v>20</v>
      </c>
      <c r="AK40842" s="94">
        <v>5881</v>
      </c>
      <c r="AL40842" s="94">
        <v>2265</v>
      </c>
      <c r="AM40842" s="94">
        <v>46</v>
      </c>
      <c r="AO40842" s="94">
        <v>6987</v>
      </c>
      <c r="AP40842" s="94">
        <v>186</v>
      </c>
      <c r="AS40842" s="94">
        <v>-747</v>
      </c>
      <c r="AT40842" s="94">
        <v>-599</v>
      </c>
      <c r="AU40842" s="94">
        <v>-1429</v>
      </c>
      <c r="AV40842" s="94">
        <v>40</v>
      </c>
      <c r="AX40842" s="94">
        <v>-481</v>
      </c>
      <c r="AY40842" s="94">
        <v>-2507</v>
      </c>
      <c r="AZ40842" s="94">
        <v>-61</v>
      </c>
      <c r="BA40842" s="94">
        <v>-30</v>
      </c>
      <c r="BB40842" s="94">
        <v>-760</v>
      </c>
      <c r="BC40842" s="94">
        <v>574</v>
      </c>
      <c r="BD40842" s="94">
        <v>46</v>
      </c>
      <c r="BE40842" s="94">
        <v>10939</v>
      </c>
      <c r="BF40842" s="94">
        <v>1760</v>
      </c>
      <c r="BG40842" s="94">
        <v>10780</v>
      </c>
      <c r="BH40842" s="94">
        <v>19</v>
      </c>
    </row>
    <row r="40843" spans="1:60">
      <c r="A40843" s="85" t="s">
        <v>173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428</v>
      </c>
      <c r="G40843" s="89" t="s">
        <v>429</v>
      </c>
      <c r="H40843" s="94">
        <v>24373</v>
      </c>
      <c r="I40843" s="94">
        <v>24732</v>
      </c>
      <c r="J40843" s="94">
        <v>13106</v>
      </c>
      <c r="K40843" s="94">
        <v>-7272</v>
      </c>
      <c r="O40843" s="94">
        <v>24732</v>
      </c>
      <c r="P40843" s="94">
        <v>13106</v>
      </c>
      <c r="Q40843" s="94">
        <v>-7272</v>
      </c>
      <c r="R40843" s="94">
        <v>20</v>
      </c>
      <c r="S40843" s="94">
        <v>8750</v>
      </c>
      <c r="T40843" s="94">
        <v>2262</v>
      </c>
      <c r="U40843" s="94">
        <v>47</v>
      </c>
      <c r="W40843" s="94">
        <v>1749</v>
      </c>
      <c r="X40843" s="94">
        <v>278</v>
      </c>
      <c r="AJ40843" s="94">
        <v>20</v>
      </c>
      <c r="AK40843" s="94">
        <v>8750</v>
      </c>
      <c r="AL40843" s="94">
        <v>2262</v>
      </c>
      <c r="AM40843" s="94">
        <v>47</v>
      </c>
      <c r="AO40843" s="94">
        <v>1749</v>
      </c>
      <c r="AP40843" s="94">
        <v>278</v>
      </c>
      <c r="AS40843" s="94">
        <v>-797</v>
      </c>
      <c r="AT40843" s="94">
        <v>-771</v>
      </c>
      <c r="AU40843" s="94">
        <v>-1643</v>
      </c>
      <c r="AV40843" s="94">
        <v>35</v>
      </c>
      <c r="AX40843" s="94">
        <v>-317</v>
      </c>
      <c r="AY40843" s="94">
        <v>-2955</v>
      </c>
      <c r="AZ40843" s="94">
        <v>19</v>
      </c>
      <c r="BA40843" s="94">
        <v>-36</v>
      </c>
      <c r="BB40843" s="94">
        <v>-1131</v>
      </c>
      <c r="BC40843" s="94">
        <v>386</v>
      </c>
      <c r="BD40843" s="94">
        <v>-62</v>
      </c>
      <c r="BE40843" s="94">
        <v>11468</v>
      </c>
      <c r="BF40843" s="94">
        <v>2145</v>
      </c>
      <c r="BG40843" s="94">
        <v>11085</v>
      </c>
      <c r="BH40843" s="94">
        <v>33</v>
      </c>
    </row>
    <row r="40844" spans="1:60">
      <c r="A40844" s="85" t="s">
        <v>173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428</v>
      </c>
      <c r="G40844" s="89" t="s">
        <v>429</v>
      </c>
      <c r="H40844" s="94">
        <v>26154</v>
      </c>
      <c r="I40844" s="94">
        <v>26505</v>
      </c>
      <c r="J40844" s="94">
        <v>14619</v>
      </c>
      <c r="K40844" s="94">
        <v>-8564</v>
      </c>
      <c r="O40844" s="94">
        <v>26505</v>
      </c>
      <c r="P40844" s="94">
        <v>14619</v>
      </c>
      <c r="Q40844" s="94">
        <v>-8564</v>
      </c>
      <c r="R40844" s="94">
        <v>19</v>
      </c>
      <c r="S40844" s="94">
        <v>11887</v>
      </c>
      <c r="T40844" s="94">
        <v>2263</v>
      </c>
      <c r="U40844" s="94">
        <v>47</v>
      </c>
      <c r="W40844" s="94">
        <v>82</v>
      </c>
      <c r="X40844" s="94">
        <v>321</v>
      </c>
      <c r="AJ40844" s="94">
        <v>19</v>
      </c>
      <c r="AK40844" s="94">
        <v>11887</v>
      </c>
      <c r="AL40844" s="94">
        <v>2263</v>
      </c>
      <c r="AM40844" s="94">
        <v>47</v>
      </c>
      <c r="AO40844" s="94">
        <v>82</v>
      </c>
      <c r="AP40844" s="94">
        <v>321</v>
      </c>
      <c r="AS40844" s="94">
        <v>-886</v>
      </c>
      <c r="AT40844" s="94">
        <v>-717</v>
      </c>
      <c r="AU40844" s="94">
        <v>-1460</v>
      </c>
      <c r="AV40844" s="94">
        <v>34</v>
      </c>
      <c r="AX40844" s="94">
        <v>-173</v>
      </c>
      <c r="AY40844" s="94">
        <v>-3822</v>
      </c>
      <c r="AZ40844" s="94">
        <v>58</v>
      </c>
      <c r="BA40844" s="94">
        <v>-34</v>
      </c>
      <c r="BB40844" s="94">
        <v>-1527</v>
      </c>
      <c r="BC40844" s="94">
        <v>187</v>
      </c>
      <c r="BD40844" s="94">
        <v>-224</v>
      </c>
      <c r="BE40844" s="94">
        <v>12305</v>
      </c>
      <c r="BF40844" s="94">
        <v>2537</v>
      </c>
      <c r="BG40844" s="94">
        <v>11621</v>
      </c>
      <c r="BH40844" s="94">
        <v>43</v>
      </c>
    </row>
    <row r="40845" spans="1:60">
      <c r="A40845" s="85" t="s">
        <v>173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428</v>
      </c>
      <c r="G40845" s="89" t="s">
        <v>429</v>
      </c>
      <c r="H40845" s="94">
        <v>27830</v>
      </c>
      <c r="I40845" s="94">
        <v>27688</v>
      </c>
      <c r="J40845" s="94">
        <v>14082</v>
      </c>
      <c r="K40845" s="94">
        <v>-8450</v>
      </c>
      <c r="O40845" s="94">
        <v>27688</v>
      </c>
      <c r="P40845" s="94">
        <v>14082</v>
      </c>
      <c r="Q40845" s="94">
        <v>-8450</v>
      </c>
      <c r="R40845" s="94">
        <v>17</v>
      </c>
      <c r="S40845" s="94">
        <v>11300</v>
      </c>
      <c r="T40845" s="94">
        <v>2263</v>
      </c>
      <c r="U40845" s="94">
        <v>47</v>
      </c>
      <c r="W40845" s="94">
        <v>84</v>
      </c>
      <c r="X40845" s="94">
        <v>370</v>
      </c>
      <c r="AJ40845" s="94">
        <v>17</v>
      </c>
      <c r="AK40845" s="94">
        <v>11300</v>
      </c>
      <c r="AL40845" s="94">
        <v>2263</v>
      </c>
      <c r="AM40845" s="94">
        <v>47</v>
      </c>
      <c r="AO40845" s="94">
        <v>84</v>
      </c>
      <c r="AP40845" s="94">
        <v>370</v>
      </c>
      <c r="AS40845" s="94">
        <v>-791</v>
      </c>
      <c r="AT40845" s="94">
        <v>-758</v>
      </c>
      <c r="AU40845" s="94">
        <v>-1121</v>
      </c>
      <c r="AV40845" s="94">
        <v>16</v>
      </c>
      <c r="AX40845" s="94">
        <v>-135</v>
      </c>
      <c r="AY40845" s="94">
        <v>-4196</v>
      </c>
      <c r="AZ40845" s="94">
        <v>55</v>
      </c>
      <c r="BA40845" s="94">
        <v>-26</v>
      </c>
      <c r="BB40845" s="94">
        <v>-1467</v>
      </c>
      <c r="BC40845" s="94">
        <v>221</v>
      </c>
      <c r="BD40845" s="94">
        <v>-248</v>
      </c>
      <c r="BE40845" s="94">
        <v>12818</v>
      </c>
      <c r="BF40845" s="94">
        <v>2672</v>
      </c>
      <c r="BG40845" s="94">
        <v>12153</v>
      </c>
      <c r="BH40845" s="94">
        <v>45</v>
      </c>
    </row>
    <row r="40846" spans="1:60">
      <c r="A40846" s="85" t="s">
        <v>173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428</v>
      </c>
      <c r="G40846" s="89" t="s">
        <v>429</v>
      </c>
      <c r="H40846" s="94">
        <v>27430</v>
      </c>
      <c r="I40846" s="94">
        <v>27176</v>
      </c>
      <c r="J40846" s="94">
        <v>13752</v>
      </c>
      <c r="K40846" s="94">
        <v>-8763</v>
      </c>
      <c r="O40846" s="94">
        <v>27176</v>
      </c>
      <c r="P40846" s="94">
        <v>13752</v>
      </c>
      <c r="Q40846" s="94">
        <v>-8763</v>
      </c>
      <c r="R40846" s="94">
        <v>18</v>
      </c>
      <c r="S40846" s="94">
        <v>10987</v>
      </c>
      <c r="T40846" s="94">
        <v>2262</v>
      </c>
      <c r="U40846" s="94">
        <v>46</v>
      </c>
      <c r="W40846" s="94">
        <v>84</v>
      </c>
      <c r="X40846" s="94">
        <v>354</v>
      </c>
      <c r="AJ40846" s="94">
        <v>18</v>
      </c>
      <c r="AK40846" s="94">
        <v>10987</v>
      </c>
      <c r="AL40846" s="94">
        <v>2262</v>
      </c>
      <c r="AM40846" s="94">
        <v>46</v>
      </c>
      <c r="AO40846" s="94">
        <v>84</v>
      </c>
      <c r="AP40846" s="94">
        <v>354</v>
      </c>
      <c r="AS40846" s="94">
        <v>-846</v>
      </c>
      <c r="AT40846" s="94">
        <v>-877</v>
      </c>
      <c r="AU40846" s="94">
        <v>-1189</v>
      </c>
      <c r="AV40846" s="94">
        <v>-17</v>
      </c>
      <c r="AX40846" s="94">
        <v>-153</v>
      </c>
      <c r="AY40846" s="94">
        <v>-4148</v>
      </c>
      <c r="AZ40846" s="94">
        <v>47</v>
      </c>
      <c r="BA40846" s="94">
        <v>-27</v>
      </c>
      <c r="BB40846" s="94">
        <v>-1512</v>
      </c>
      <c r="BC40846" s="94">
        <v>236</v>
      </c>
      <c r="BD40846" s="94">
        <v>-277</v>
      </c>
      <c r="BE40846" s="94">
        <v>12628</v>
      </c>
      <c r="BF40846" s="94">
        <v>2582</v>
      </c>
      <c r="BG40846" s="94">
        <v>11918</v>
      </c>
      <c r="BH40846" s="94">
        <v>48</v>
      </c>
    </row>
    <row r="40847" spans="1:60">
      <c r="A40847" s="85" t="s">
        <v>173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428</v>
      </c>
      <c r="G40847" s="89" t="s">
        <v>429</v>
      </c>
      <c r="H40847" s="94">
        <v>26457</v>
      </c>
      <c r="I40847" s="94">
        <v>26350</v>
      </c>
      <c r="J40847" s="94">
        <v>13016</v>
      </c>
      <c r="K40847" s="94">
        <v>-8616</v>
      </c>
      <c r="O40847" s="94">
        <v>26350</v>
      </c>
      <c r="P40847" s="94">
        <v>13016</v>
      </c>
      <c r="Q40847" s="94">
        <v>-8616</v>
      </c>
      <c r="R40847" s="94">
        <v>19</v>
      </c>
      <c r="S40847" s="94">
        <v>10351</v>
      </c>
      <c r="T40847" s="94">
        <v>2264</v>
      </c>
      <c r="U40847" s="94">
        <v>46</v>
      </c>
      <c r="W40847" s="94">
        <v>-33</v>
      </c>
      <c r="X40847" s="94">
        <v>370</v>
      </c>
      <c r="AF40847" s="94">
        <v>84</v>
      </c>
      <c r="AJ40847" s="94">
        <v>19</v>
      </c>
      <c r="AK40847" s="94">
        <v>10351</v>
      </c>
      <c r="AL40847" s="94">
        <v>2264</v>
      </c>
      <c r="AM40847" s="94">
        <v>46</v>
      </c>
      <c r="AO40847" s="94">
        <v>84</v>
      </c>
      <c r="AP40847" s="94">
        <v>370</v>
      </c>
      <c r="AS40847" s="94">
        <v>-886</v>
      </c>
      <c r="AT40847" s="94">
        <v>-606</v>
      </c>
      <c r="AU40847" s="94">
        <v>-1279</v>
      </c>
      <c r="AV40847" s="94">
        <v>-20</v>
      </c>
      <c r="AX40847" s="94">
        <v>-170</v>
      </c>
      <c r="AY40847" s="94">
        <v>-4083</v>
      </c>
      <c r="AZ40847" s="94">
        <v>34</v>
      </c>
      <c r="BA40847" s="94">
        <v>-31</v>
      </c>
      <c r="BB40847" s="94">
        <v>-1520</v>
      </c>
      <c r="BC40847" s="94">
        <v>226</v>
      </c>
      <c r="BD40847" s="94">
        <v>-281</v>
      </c>
      <c r="BE40847" s="94">
        <v>12245</v>
      </c>
      <c r="BF40847" s="94">
        <v>2480</v>
      </c>
      <c r="BG40847" s="94">
        <v>11575</v>
      </c>
      <c r="BH40847" s="94">
        <v>50</v>
      </c>
    </row>
    <row r="40848" spans="1:60">
      <c r="A40848" s="85" t="s">
        <v>173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428</v>
      </c>
      <c r="G40848" s="89" t="s">
        <v>429</v>
      </c>
      <c r="H40848" s="94">
        <v>25082</v>
      </c>
      <c r="I40848" s="94">
        <v>25168</v>
      </c>
      <c r="J40848" s="94">
        <v>12204</v>
      </c>
      <c r="K40848" s="94">
        <v>-8930</v>
      </c>
      <c r="O40848" s="94">
        <v>25168</v>
      </c>
      <c r="P40848" s="94">
        <v>12204</v>
      </c>
      <c r="Q40848" s="94">
        <v>-8930</v>
      </c>
      <c r="R40848" s="94">
        <v>20</v>
      </c>
      <c r="S40848" s="94">
        <v>9568</v>
      </c>
      <c r="T40848" s="94">
        <v>2265</v>
      </c>
      <c r="U40848" s="94">
        <v>46</v>
      </c>
      <c r="W40848" s="94">
        <v>-34</v>
      </c>
      <c r="X40848" s="94">
        <v>340</v>
      </c>
      <c r="AF40848" s="94">
        <v>0</v>
      </c>
      <c r="AJ40848" s="94">
        <v>20</v>
      </c>
      <c r="AK40848" s="94">
        <v>9568</v>
      </c>
      <c r="AL40848" s="94">
        <v>2265</v>
      </c>
      <c r="AM40848" s="94">
        <v>46</v>
      </c>
      <c r="AO40848" s="94">
        <v>0</v>
      </c>
      <c r="AP40848" s="94">
        <v>340</v>
      </c>
      <c r="AS40848" s="94">
        <v>-891</v>
      </c>
      <c r="AT40848" s="94">
        <v>-738</v>
      </c>
      <c r="AU40848" s="94">
        <v>-1634</v>
      </c>
      <c r="AV40848" s="94">
        <v>-19</v>
      </c>
      <c r="AX40848" s="94">
        <v>-187</v>
      </c>
      <c r="AY40848" s="94">
        <v>-3841</v>
      </c>
      <c r="AZ40848" s="94">
        <v>27</v>
      </c>
      <c r="BA40848" s="94">
        <v>-37</v>
      </c>
      <c r="BB40848" s="94">
        <v>-1499</v>
      </c>
      <c r="BC40848" s="94">
        <v>150</v>
      </c>
      <c r="BD40848" s="94">
        <v>-261</v>
      </c>
      <c r="BE40848" s="94">
        <v>11628</v>
      </c>
      <c r="BF40848" s="94">
        <v>2336</v>
      </c>
      <c r="BG40848" s="94">
        <v>11153</v>
      </c>
      <c r="BH40848" s="94">
        <v>50</v>
      </c>
    </row>
    <row r="40849" spans="1:60">
      <c r="A40849" s="85" t="s">
        <v>173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428</v>
      </c>
      <c r="G40849" s="89" t="s">
        <v>429</v>
      </c>
      <c r="H40849" s="94">
        <v>23248</v>
      </c>
      <c r="I40849" s="94">
        <v>23307</v>
      </c>
      <c r="J40849" s="94">
        <v>11050</v>
      </c>
      <c r="K40849" s="94">
        <v>-8538</v>
      </c>
      <c r="O40849" s="94">
        <v>23307</v>
      </c>
      <c r="P40849" s="94">
        <v>11050</v>
      </c>
      <c r="Q40849" s="94">
        <v>-8538</v>
      </c>
      <c r="R40849" s="94">
        <v>20</v>
      </c>
      <c r="S40849" s="94">
        <v>8408</v>
      </c>
      <c r="T40849" s="94">
        <v>2266</v>
      </c>
      <c r="U40849" s="94">
        <v>46</v>
      </c>
      <c r="W40849" s="94">
        <v>-35</v>
      </c>
      <c r="X40849" s="94">
        <v>345</v>
      </c>
      <c r="AF40849" s="94">
        <v>0</v>
      </c>
      <c r="AJ40849" s="94">
        <v>20</v>
      </c>
      <c r="AK40849" s="94">
        <v>8408</v>
      </c>
      <c r="AL40849" s="94">
        <v>2266</v>
      </c>
      <c r="AM40849" s="94">
        <v>46</v>
      </c>
      <c r="AO40849" s="94">
        <v>0</v>
      </c>
      <c r="AP40849" s="94">
        <v>345</v>
      </c>
      <c r="AS40849" s="94">
        <v>-984</v>
      </c>
      <c r="AT40849" s="94">
        <v>-707</v>
      </c>
      <c r="AU40849" s="94">
        <v>-1609</v>
      </c>
      <c r="AV40849" s="94">
        <v>-108</v>
      </c>
      <c r="AX40849" s="94">
        <v>-180</v>
      </c>
      <c r="AY40849" s="94">
        <v>-3318</v>
      </c>
      <c r="AZ40849" s="94">
        <v>26</v>
      </c>
      <c r="BA40849" s="94">
        <v>-34</v>
      </c>
      <c r="BB40849" s="94">
        <v>-1551</v>
      </c>
      <c r="BC40849" s="94">
        <v>111</v>
      </c>
      <c r="BD40849" s="94">
        <v>-184</v>
      </c>
      <c r="BE40849" s="94">
        <v>10743</v>
      </c>
      <c r="BF40849" s="94">
        <v>2140</v>
      </c>
      <c r="BG40849" s="94">
        <v>10375</v>
      </c>
      <c r="BH40849" s="94">
        <v>48</v>
      </c>
    </row>
    <row r="40850" spans="1:60">
      <c r="A40850" s="85" t="s">
        <v>173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428</v>
      </c>
      <c r="G40850" s="89" t="s">
        <v>429</v>
      </c>
      <c r="H40850" s="94">
        <v>21748</v>
      </c>
      <c r="I40850" s="94">
        <v>21678</v>
      </c>
      <c r="J40850" s="94">
        <v>10446</v>
      </c>
      <c r="K40850" s="94">
        <v>-8175</v>
      </c>
      <c r="O40850" s="94">
        <v>21678</v>
      </c>
      <c r="P40850" s="94">
        <v>10446</v>
      </c>
      <c r="Q40850" s="94">
        <v>-8175</v>
      </c>
      <c r="R40850" s="94">
        <v>19</v>
      </c>
      <c r="S40850" s="94">
        <v>7818</v>
      </c>
      <c r="T40850" s="94">
        <v>2268</v>
      </c>
      <c r="U40850" s="94">
        <v>46</v>
      </c>
      <c r="W40850" s="94">
        <v>-35</v>
      </c>
      <c r="X40850" s="94">
        <v>330</v>
      </c>
      <c r="AF40850" s="94">
        <v>0</v>
      </c>
      <c r="AJ40850" s="94">
        <v>19</v>
      </c>
      <c r="AK40850" s="94">
        <v>7818</v>
      </c>
      <c r="AL40850" s="94">
        <v>2268</v>
      </c>
      <c r="AM40850" s="94">
        <v>46</v>
      </c>
      <c r="AO40850" s="94">
        <v>0</v>
      </c>
      <c r="AP40850" s="94">
        <v>330</v>
      </c>
      <c r="AS40850" s="94">
        <v>-961</v>
      </c>
      <c r="AT40850" s="94">
        <v>-727</v>
      </c>
      <c r="AU40850" s="94">
        <v>-1555</v>
      </c>
      <c r="AV40850" s="94">
        <v>-108</v>
      </c>
      <c r="AX40850" s="94">
        <v>-206</v>
      </c>
      <c r="AY40850" s="94">
        <v>-2999</v>
      </c>
      <c r="AZ40850" s="94">
        <v>19</v>
      </c>
      <c r="BA40850" s="94">
        <v>-33</v>
      </c>
      <c r="BB40850" s="94">
        <v>-1563</v>
      </c>
      <c r="BC40850" s="94">
        <v>70</v>
      </c>
      <c r="BD40850" s="94">
        <v>-112</v>
      </c>
      <c r="BE40850" s="94">
        <v>10043</v>
      </c>
      <c r="BF40850" s="94">
        <v>1966</v>
      </c>
      <c r="BG40850" s="94">
        <v>9624</v>
      </c>
      <c r="BH40850" s="94">
        <v>46</v>
      </c>
    </row>
    <row r="40851" spans="1:60">
      <c r="A40851" s="85" t="s">
        <v>173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428</v>
      </c>
      <c r="G40851" s="89" t="s">
        <v>429</v>
      </c>
      <c r="H40851" s="94">
        <v>20837</v>
      </c>
      <c r="I40851" s="94">
        <v>20874</v>
      </c>
      <c r="J40851" s="94">
        <v>9965</v>
      </c>
      <c r="K40851" s="94">
        <v>-8239</v>
      </c>
      <c r="O40851" s="94">
        <v>20874</v>
      </c>
      <c r="P40851" s="94">
        <v>9965</v>
      </c>
      <c r="Q40851" s="94">
        <v>-8239</v>
      </c>
      <c r="R40851" s="94">
        <v>19</v>
      </c>
      <c r="S40851" s="94">
        <v>7360</v>
      </c>
      <c r="T40851" s="94">
        <v>2266</v>
      </c>
      <c r="U40851" s="94">
        <v>46</v>
      </c>
      <c r="W40851" s="94">
        <v>-35</v>
      </c>
      <c r="X40851" s="94">
        <v>309</v>
      </c>
      <c r="AF40851" s="94">
        <v>0</v>
      </c>
      <c r="AJ40851" s="94">
        <v>19</v>
      </c>
      <c r="AK40851" s="94">
        <v>7360</v>
      </c>
      <c r="AL40851" s="94">
        <v>2266</v>
      </c>
      <c r="AM40851" s="94">
        <v>46</v>
      </c>
      <c r="AO40851" s="94">
        <v>0</v>
      </c>
      <c r="AP40851" s="94">
        <v>309</v>
      </c>
      <c r="AS40851" s="94">
        <v>-962</v>
      </c>
      <c r="AT40851" s="94">
        <v>-815</v>
      </c>
      <c r="AU40851" s="94">
        <v>-1646</v>
      </c>
      <c r="AV40851" s="94">
        <v>-7</v>
      </c>
      <c r="AX40851" s="94">
        <v>-202</v>
      </c>
      <c r="AY40851" s="94">
        <v>-2985</v>
      </c>
      <c r="AZ40851" s="94">
        <v>15</v>
      </c>
      <c r="BA40851" s="94">
        <v>-35</v>
      </c>
      <c r="BB40851" s="94">
        <v>-1550</v>
      </c>
      <c r="BC40851" s="94">
        <v>57</v>
      </c>
      <c r="BD40851" s="94">
        <v>-109</v>
      </c>
      <c r="BE40851" s="94">
        <v>9668</v>
      </c>
      <c r="BF40851" s="94">
        <v>1951</v>
      </c>
      <c r="BG40851" s="94">
        <v>9208</v>
      </c>
      <c r="BH40851" s="94">
        <v>47</v>
      </c>
    </row>
    <row r="40852" spans="1:60">
      <c r="A40852" s="85" t="s">
        <v>173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428</v>
      </c>
      <c r="G40852" s="89" t="s">
        <v>429</v>
      </c>
      <c r="H40852" s="94">
        <v>20052</v>
      </c>
      <c r="I40852" s="94">
        <v>20185</v>
      </c>
      <c r="J40852" s="94">
        <v>9698</v>
      </c>
      <c r="K40852" s="94">
        <v>-7988</v>
      </c>
      <c r="O40852" s="94">
        <v>20185</v>
      </c>
      <c r="P40852" s="94">
        <v>9698</v>
      </c>
      <c r="Q40852" s="94">
        <v>-7988</v>
      </c>
      <c r="R40852" s="94">
        <v>19</v>
      </c>
      <c r="S40852" s="94">
        <v>7093</v>
      </c>
      <c r="T40852" s="94">
        <v>2266</v>
      </c>
      <c r="U40852" s="94">
        <v>46</v>
      </c>
      <c r="W40852" s="94">
        <v>-35</v>
      </c>
      <c r="X40852" s="94">
        <v>310</v>
      </c>
      <c r="AF40852" s="94">
        <v>0</v>
      </c>
      <c r="AJ40852" s="94">
        <v>19</v>
      </c>
      <c r="AK40852" s="94">
        <v>7093</v>
      </c>
      <c r="AL40852" s="94">
        <v>2266</v>
      </c>
      <c r="AM40852" s="94">
        <v>46</v>
      </c>
      <c r="AO40852" s="94">
        <v>0</v>
      </c>
      <c r="AP40852" s="94">
        <v>310</v>
      </c>
      <c r="AS40852" s="94">
        <v>-973</v>
      </c>
      <c r="AT40852" s="94">
        <v>-731</v>
      </c>
      <c r="AU40852" s="94">
        <v>-1599</v>
      </c>
      <c r="AV40852" s="94">
        <v>43</v>
      </c>
      <c r="AX40852" s="94">
        <v>-212</v>
      </c>
      <c r="AY40852" s="94">
        <v>-2900</v>
      </c>
      <c r="AZ40852" s="94">
        <v>26</v>
      </c>
      <c r="BA40852" s="94">
        <v>-34</v>
      </c>
      <c r="BB40852" s="94">
        <v>-1559</v>
      </c>
      <c r="BC40852" s="94">
        <v>57</v>
      </c>
      <c r="BD40852" s="94">
        <v>-106</v>
      </c>
      <c r="BE40852" s="94">
        <v>9363</v>
      </c>
      <c r="BF40852" s="94">
        <v>1867</v>
      </c>
      <c r="BG40852" s="94">
        <v>8908</v>
      </c>
      <c r="BH40852" s="94">
        <v>47</v>
      </c>
    </row>
    <row r="40853" spans="1:60">
      <c r="A40853" s="85" t="s">
        <v>173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428</v>
      </c>
      <c r="G40853" s="89" t="s">
        <v>429</v>
      </c>
      <c r="H40853" s="94">
        <v>19584</v>
      </c>
      <c r="I40853" s="94">
        <v>19786</v>
      </c>
      <c r="J40853" s="94">
        <v>9523</v>
      </c>
      <c r="K40853" s="94">
        <v>-7845</v>
      </c>
      <c r="O40853" s="94">
        <v>19786</v>
      </c>
      <c r="P40853" s="94">
        <v>9523</v>
      </c>
      <c r="Q40853" s="94">
        <v>-7845</v>
      </c>
      <c r="R40853" s="94">
        <v>19</v>
      </c>
      <c r="S40853" s="94">
        <v>6936</v>
      </c>
      <c r="T40853" s="94">
        <v>2267</v>
      </c>
      <c r="U40853" s="94">
        <v>46</v>
      </c>
      <c r="W40853" s="94">
        <v>-36</v>
      </c>
      <c r="X40853" s="94">
        <v>290</v>
      </c>
      <c r="AF40853" s="94">
        <v>0</v>
      </c>
      <c r="AJ40853" s="94">
        <v>19</v>
      </c>
      <c r="AK40853" s="94">
        <v>6936</v>
      </c>
      <c r="AL40853" s="94">
        <v>2267</v>
      </c>
      <c r="AM40853" s="94">
        <v>46</v>
      </c>
      <c r="AO40853" s="94">
        <v>0</v>
      </c>
      <c r="AP40853" s="94">
        <v>290</v>
      </c>
      <c r="AS40853" s="94">
        <v>-972</v>
      </c>
      <c r="AT40853" s="94">
        <v>-642</v>
      </c>
      <c r="AU40853" s="94">
        <v>-1607</v>
      </c>
      <c r="AV40853" s="94">
        <v>23</v>
      </c>
      <c r="AX40853" s="94">
        <v>-218</v>
      </c>
      <c r="AY40853" s="94">
        <v>-2839</v>
      </c>
      <c r="AZ40853" s="94">
        <v>16</v>
      </c>
      <c r="BA40853" s="94">
        <v>-35</v>
      </c>
      <c r="BB40853" s="94">
        <v>-1542</v>
      </c>
      <c r="BC40853" s="94">
        <v>62</v>
      </c>
      <c r="BD40853" s="94">
        <v>-91</v>
      </c>
      <c r="BE40853" s="94">
        <v>9189</v>
      </c>
      <c r="BF40853" s="94">
        <v>1811</v>
      </c>
      <c r="BG40853" s="94">
        <v>8737</v>
      </c>
      <c r="BH40853" s="94">
        <v>49</v>
      </c>
    </row>
    <row r="40854" spans="1:60">
      <c r="A40854" s="85" t="s">
        <v>173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428</v>
      </c>
      <c r="G40854" s="89" t="s">
        <v>429</v>
      </c>
      <c r="H40854" s="94">
        <v>19462</v>
      </c>
      <c r="I40854" s="94">
        <v>19741</v>
      </c>
      <c r="J40854" s="94">
        <v>9885</v>
      </c>
      <c r="K40854" s="94">
        <v>-7745</v>
      </c>
      <c r="O40854" s="94">
        <v>19741</v>
      </c>
      <c r="P40854" s="94">
        <v>9885</v>
      </c>
      <c r="Q40854" s="94">
        <v>-7745</v>
      </c>
      <c r="R40854" s="94">
        <v>20</v>
      </c>
      <c r="S40854" s="94">
        <v>7330</v>
      </c>
      <c r="T40854" s="94">
        <v>2266</v>
      </c>
      <c r="U40854" s="94">
        <v>46</v>
      </c>
      <c r="W40854" s="94">
        <v>-37</v>
      </c>
      <c r="X40854" s="94">
        <v>260</v>
      </c>
      <c r="AF40854" s="94">
        <v>0</v>
      </c>
      <c r="AJ40854" s="94">
        <v>20</v>
      </c>
      <c r="AK40854" s="94">
        <v>7330</v>
      </c>
      <c r="AL40854" s="94">
        <v>2266</v>
      </c>
      <c r="AM40854" s="94">
        <v>46</v>
      </c>
      <c r="AO40854" s="94">
        <v>0</v>
      </c>
      <c r="AP40854" s="94">
        <v>260</v>
      </c>
      <c r="AS40854" s="94">
        <v>-942</v>
      </c>
      <c r="AT40854" s="94">
        <v>-574</v>
      </c>
      <c r="AU40854" s="94">
        <v>-1530</v>
      </c>
      <c r="AV40854" s="94">
        <v>6</v>
      </c>
      <c r="AX40854" s="94">
        <v>-215</v>
      </c>
      <c r="AY40854" s="94">
        <v>-2924</v>
      </c>
      <c r="AZ40854" s="94">
        <v>8</v>
      </c>
      <c r="BA40854" s="94">
        <v>-32</v>
      </c>
      <c r="BB40854" s="94">
        <v>-1528</v>
      </c>
      <c r="BC40854" s="94">
        <v>67</v>
      </c>
      <c r="BD40854" s="94">
        <v>-81</v>
      </c>
      <c r="BE40854" s="94">
        <v>9183</v>
      </c>
      <c r="BF40854" s="94">
        <v>1793</v>
      </c>
      <c r="BG40854" s="94">
        <v>8714</v>
      </c>
      <c r="BH40854" s="94">
        <v>51</v>
      </c>
    </row>
    <row r="40855" spans="1:60">
      <c r="A40855" s="85" t="s">
        <v>173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428</v>
      </c>
      <c r="G40855" s="89" t="s">
        <v>429</v>
      </c>
      <c r="H40855" s="94">
        <v>20038</v>
      </c>
      <c r="I40855" s="94">
        <v>20262</v>
      </c>
      <c r="J40855" s="94">
        <v>10627</v>
      </c>
      <c r="K40855" s="94">
        <v>-7580</v>
      </c>
      <c r="O40855" s="94">
        <v>20262</v>
      </c>
      <c r="P40855" s="94">
        <v>10627</v>
      </c>
      <c r="Q40855" s="94">
        <v>-7580</v>
      </c>
      <c r="R40855" s="94">
        <v>20</v>
      </c>
      <c r="S40855" s="94">
        <v>7980</v>
      </c>
      <c r="T40855" s="94">
        <v>2264</v>
      </c>
      <c r="U40855" s="94">
        <v>46</v>
      </c>
      <c r="W40855" s="94">
        <v>-38</v>
      </c>
      <c r="X40855" s="94">
        <v>355</v>
      </c>
      <c r="AF40855" s="94">
        <v>0</v>
      </c>
      <c r="AJ40855" s="94">
        <v>20</v>
      </c>
      <c r="AK40855" s="94">
        <v>7980</v>
      </c>
      <c r="AL40855" s="94">
        <v>2264</v>
      </c>
      <c r="AM40855" s="94">
        <v>46</v>
      </c>
      <c r="AO40855" s="94">
        <v>0</v>
      </c>
      <c r="AP40855" s="94">
        <v>355</v>
      </c>
      <c r="AS40855" s="94">
        <v>-909</v>
      </c>
      <c r="AT40855" s="94">
        <v>-569</v>
      </c>
      <c r="AU40855" s="94">
        <v>-1441</v>
      </c>
      <c r="AV40855" s="94">
        <v>-15</v>
      </c>
      <c r="AX40855" s="94">
        <v>-217</v>
      </c>
      <c r="AY40855" s="94">
        <v>-2899</v>
      </c>
      <c r="AZ40855" s="94">
        <v>19</v>
      </c>
      <c r="BA40855" s="94">
        <v>-29</v>
      </c>
      <c r="BB40855" s="94">
        <v>-1460</v>
      </c>
      <c r="BC40855" s="94">
        <v>57</v>
      </c>
      <c r="BD40855" s="94">
        <v>-117</v>
      </c>
      <c r="BE40855" s="94">
        <v>9422</v>
      </c>
      <c r="BF40855" s="94">
        <v>1810</v>
      </c>
      <c r="BG40855" s="94">
        <v>8974</v>
      </c>
      <c r="BH40855" s="94">
        <v>56</v>
      </c>
    </row>
    <row r="40856" spans="1:60">
      <c r="A40856" s="85" t="s">
        <v>173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428</v>
      </c>
      <c r="G40856" s="89" t="s">
        <v>429</v>
      </c>
      <c r="H40856" s="94">
        <v>21716</v>
      </c>
      <c r="I40856" s="94">
        <v>21860</v>
      </c>
      <c r="J40856" s="94">
        <v>11499</v>
      </c>
      <c r="K40856" s="94">
        <v>-8094</v>
      </c>
      <c r="O40856" s="94">
        <v>21860</v>
      </c>
      <c r="P40856" s="94">
        <v>11499</v>
      </c>
      <c r="Q40856" s="94">
        <v>-8094</v>
      </c>
      <c r="R40856" s="94">
        <v>20</v>
      </c>
      <c r="S40856" s="94">
        <v>8790</v>
      </c>
      <c r="T40856" s="94">
        <v>2264</v>
      </c>
      <c r="U40856" s="94">
        <v>46</v>
      </c>
      <c r="W40856" s="94">
        <v>-37</v>
      </c>
      <c r="X40856" s="94">
        <v>418</v>
      </c>
      <c r="AF40856" s="94">
        <v>0</v>
      </c>
      <c r="AJ40856" s="94">
        <v>20</v>
      </c>
      <c r="AK40856" s="94">
        <v>8790</v>
      </c>
      <c r="AL40856" s="94">
        <v>2264</v>
      </c>
      <c r="AM40856" s="94">
        <v>46</v>
      </c>
      <c r="AO40856" s="94">
        <v>0</v>
      </c>
      <c r="AP40856" s="94">
        <v>418</v>
      </c>
      <c r="AS40856" s="94">
        <v>-908</v>
      </c>
      <c r="AT40856" s="94">
        <v>-605</v>
      </c>
      <c r="AU40856" s="94">
        <v>-1532</v>
      </c>
      <c r="AV40856" s="94">
        <v>-28</v>
      </c>
      <c r="AX40856" s="94">
        <v>-193</v>
      </c>
      <c r="AY40856" s="94">
        <v>-3268</v>
      </c>
      <c r="AZ40856" s="94">
        <v>31</v>
      </c>
      <c r="BA40856" s="94">
        <v>-30</v>
      </c>
      <c r="BB40856" s="94">
        <v>-1464</v>
      </c>
      <c r="BC40856" s="94">
        <v>70</v>
      </c>
      <c r="BD40856" s="94">
        <v>-167</v>
      </c>
      <c r="BE40856" s="94">
        <v>10141</v>
      </c>
      <c r="BF40856" s="94">
        <v>1973</v>
      </c>
      <c r="BG40856" s="94">
        <v>9684</v>
      </c>
      <c r="BH40856" s="94">
        <v>62</v>
      </c>
    </row>
    <row r="40857" spans="1:60">
      <c r="A40857" s="85" t="s">
        <v>173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428</v>
      </c>
      <c r="G40857" s="89" t="s">
        <v>429</v>
      </c>
      <c r="H40857" s="94">
        <v>24160</v>
      </c>
      <c r="I40857" s="94">
        <v>23952</v>
      </c>
      <c r="J40857" s="94">
        <v>13689</v>
      </c>
      <c r="K40857" s="94">
        <v>-8818</v>
      </c>
      <c r="O40857" s="94">
        <v>23952</v>
      </c>
      <c r="P40857" s="94">
        <v>13689</v>
      </c>
      <c r="Q40857" s="94">
        <v>-8818</v>
      </c>
      <c r="R40857" s="94">
        <v>20</v>
      </c>
      <c r="S40857" s="94">
        <v>8920</v>
      </c>
      <c r="T40857" s="94">
        <v>2263</v>
      </c>
      <c r="U40857" s="94">
        <v>46</v>
      </c>
      <c r="W40857" s="94">
        <v>2021</v>
      </c>
      <c r="X40857" s="94">
        <v>418</v>
      </c>
      <c r="AJ40857" s="94">
        <v>20</v>
      </c>
      <c r="AK40857" s="94">
        <v>8920</v>
      </c>
      <c r="AL40857" s="94">
        <v>2263</v>
      </c>
      <c r="AM40857" s="94">
        <v>46</v>
      </c>
      <c r="AO40857" s="94">
        <v>2021</v>
      </c>
      <c r="AP40857" s="94">
        <v>418</v>
      </c>
      <c r="AS40857" s="94">
        <v>-890</v>
      </c>
      <c r="AT40857" s="94">
        <v>-823</v>
      </c>
      <c r="AU40857" s="94">
        <v>-1404</v>
      </c>
      <c r="AV40857" s="94">
        <v>-61</v>
      </c>
      <c r="AX40857" s="94">
        <v>-209</v>
      </c>
      <c r="AY40857" s="94">
        <v>-3895</v>
      </c>
      <c r="AZ40857" s="94">
        <v>15</v>
      </c>
      <c r="BA40857" s="94">
        <v>-24</v>
      </c>
      <c r="BB40857" s="94">
        <v>-1463</v>
      </c>
      <c r="BC40857" s="94">
        <v>159</v>
      </c>
      <c r="BD40857" s="94">
        <v>-223</v>
      </c>
      <c r="BE40857" s="94">
        <v>11227</v>
      </c>
      <c r="BF40857" s="94">
        <v>2154</v>
      </c>
      <c r="BG40857" s="94">
        <v>10499</v>
      </c>
      <c r="BH40857" s="94">
        <v>72</v>
      </c>
    </row>
    <row r="40858" spans="1:60">
      <c r="A40858" s="85" t="s">
        <v>173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428</v>
      </c>
      <c r="G40858" s="89" t="s">
        <v>429</v>
      </c>
      <c r="H40858" s="94">
        <v>24708</v>
      </c>
      <c r="I40858" s="94">
        <v>24342</v>
      </c>
      <c r="J40858" s="94">
        <v>15186</v>
      </c>
      <c r="K40858" s="94">
        <v>-7446</v>
      </c>
      <c r="O40858" s="94">
        <v>24342</v>
      </c>
      <c r="P40858" s="94">
        <v>15186</v>
      </c>
      <c r="Q40858" s="94">
        <v>-7446</v>
      </c>
      <c r="R40858" s="94">
        <v>19</v>
      </c>
      <c r="S40858" s="94">
        <v>5777</v>
      </c>
      <c r="T40858" s="94">
        <v>2263</v>
      </c>
      <c r="U40858" s="94">
        <v>46</v>
      </c>
      <c r="W40858" s="94">
        <v>6798</v>
      </c>
      <c r="X40858" s="94">
        <v>283</v>
      </c>
      <c r="AJ40858" s="94">
        <v>19</v>
      </c>
      <c r="AK40858" s="94">
        <v>5777</v>
      </c>
      <c r="AL40858" s="94">
        <v>2263</v>
      </c>
      <c r="AM40858" s="94">
        <v>46</v>
      </c>
      <c r="AO40858" s="94">
        <v>6798</v>
      </c>
      <c r="AP40858" s="94">
        <v>283</v>
      </c>
      <c r="AS40858" s="94">
        <v>-892</v>
      </c>
      <c r="AT40858" s="94">
        <v>-547</v>
      </c>
      <c r="AU40858" s="94">
        <v>-1182</v>
      </c>
      <c r="AV40858" s="94">
        <v>-34</v>
      </c>
      <c r="AX40858" s="94">
        <v>-349</v>
      </c>
      <c r="AY40858" s="94">
        <v>-3374</v>
      </c>
      <c r="AZ40858" s="94">
        <v>-19</v>
      </c>
      <c r="BA40858" s="94">
        <v>-21</v>
      </c>
      <c r="BB40858" s="94">
        <v>-1251</v>
      </c>
      <c r="BC40858" s="94">
        <v>328</v>
      </c>
      <c r="BD40858" s="94">
        <v>-105</v>
      </c>
      <c r="BE40858" s="94">
        <v>11666</v>
      </c>
      <c r="BF40858" s="94">
        <v>1997</v>
      </c>
      <c r="BG40858" s="94">
        <v>10611</v>
      </c>
      <c r="BH40858" s="94">
        <v>68</v>
      </c>
    </row>
    <row r="40859" spans="1:60">
      <c r="A40859" s="85" t="s">
        <v>173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428</v>
      </c>
      <c r="G40859" s="89" t="s">
        <v>429</v>
      </c>
      <c r="H40859" s="94">
        <v>23740</v>
      </c>
      <c r="I40859" s="94">
        <v>23288</v>
      </c>
      <c r="J40859" s="94">
        <v>16344</v>
      </c>
      <c r="K40859" s="94">
        <v>-5782</v>
      </c>
      <c r="O40859" s="94">
        <v>23288</v>
      </c>
      <c r="P40859" s="94">
        <v>16344</v>
      </c>
      <c r="Q40859" s="94">
        <v>-5782</v>
      </c>
      <c r="R40859" s="94">
        <v>21</v>
      </c>
      <c r="S40859" s="94">
        <v>4863</v>
      </c>
      <c r="T40859" s="94">
        <v>2263</v>
      </c>
      <c r="U40859" s="94">
        <v>47</v>
      </c>
      <c r="W40859" s="94">
        <v>8943</v>
      </c>
      <c r="X40859" s="94">
        <v>207</v>
      </c>
      <c r="AJ40859" s="94">
        <v>21</v>
      </c>
      <c r="AK40859" s="94">
        <v>4863</v>
      </c>
      <c r="AL40859" s="94">
        <v>2263</v>
      </c>
      <c r="AM40859" s="94">
        <v>47</v>
      </c>
      <c r="AO40859" s="94">
        <v>8943</v>
      </c>
      <c r="AP40859" s="94">
        <v>207</v>
      </c>
      <c r="AS40859" s="94">
        <v>-834</v>
      </c>
      <c r="AT40859" s="94">
        <v>-418</v>
      </c>
      <c r="AU40859" s="94">
        <v>-1148</v>
      </c>
      <c r="AV40859" s="94">
        <v>35</v>
      </c>
      <c r="AX40859" s="94">
        <v>-451</v>
      </c>
      <c r="AY40859" s="94">
        <v>-2610</v>
      </c>
      <c r="AZ40859" s="94">
        <v>-49</v>
      </c>
      <c r="BA40859" s="94">
        <v>-21</v>
      </c>
      <c r="BB40859" s="94">
        <v>-853</v>
      </c>
      <c r="BC40859" s="94">
        <v>508</v>
      </c>
      <c r="BD40859" s="94">
        <v>59</v>
      </c>
      <c r="BE40859" s="94">
        <v>11143</v>
      </c>
      <c r="BF40859" s="94">
        <v>1778</v>
      </c>
      <c r="BG40859" s="94">
        <v>10332</v>
      </c>
      <c r="BH40859" s="94">
        <v>35</v>
      </c>
    </row>
    <row r="40860" spans="1:60">
      <c r="A40860" s="85" t="s">
        <v>173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428</v>
      </c>
      <c r="G40860" s="89" t="s">
        <v>429</v>
      </c>
      <c r="H40860" s="94">
        <v>22772</v>
      </c>
      <c r="I40860" s="94">
        <v>22530</v>
      </c>
      <c r="J40860" s="94">
        <v>16445</v>
      </c>
      <c r="K40860" s="94">
        <v>-4403</v>
      </c>
      <c r="O40860" s="94">
        <v>22530</v>
      </c>
      <c r="P40860" s="94">
        <v>16445</v>
      </c>
      <c r="Q40860" s="94">
        <v>-4403</v>
      </c>
      <c r="R40860" s="94">
        <v>22</v>
      </c>
      <c r="S40860" s="94">
        <v>4808</v>
      </c>
      <c r="T40860" s="94">
        <v>2263</v>
      </c>
      <c r="U40860" s="94">
        <v>46</v>
      </c>
      <c r="W40860" s="94">
        <v>9091</v>
      </c>
      <c r="X40860" s="94">
        <v>215</v>
      </c>
      <c r="AJ40860" s="94">
        <v>22</v>
      </c>
      <c r="AK40860" s="94">
        <v>4808</v>
      </c>
      <c r="AL40860" s="94">
        <v>2263</v>
      </c>
      <c r="AM40860" s="94">
        <v>46</v>
      </c>
      <c r="AO40860" s="94">
        <v>9091</v>
      </c>
      <c r="AP40860" s="94">
        <v>215</v>
      </c>
      <c r="AS40860" s="94">
        <v>-744</v>
      </c>
      <c r="AT40860" s="94">
        <v>-369</v>
      </c>
      <c r="AU40860" s="94">
        <v>-918</v>
      </c>
      <c r="AV40860" s="94">
        <v>34</v>
      </c>
      <c r="AX40860" s="94">
        <v>-455</v>
      </c>
      <c r="AY40860" s="94">
        <v>-2011</v>
      </c>
      <c r="AZ40860" s="94">
        <v>-38</v>
      </c>
      <c r="BA40860" s="94">
        <v>-16</v>
      </c>
      <c r="BB40860" s="94">
        <v>-576</v>
      </c>
      <c r="BC40860" s="94">
        <v>592</v>
      </c>
      <c r="BD40860" s="94">
        <v>98</v>
      </c>
      <c r="BE40860" s="94">
        <v>10557</v>
      </c>
      <c r="BF40860" s="94">
        <v>1724</v>
      </c>
      <c r="BG40860" s="94">
        <v>10225</v>
      </c>
      <c r="BH40860" s="94">
        <v>24</v>
      </c>
    </row>
    <row r="40861" spans="1:60">
      <c r="A40861" s="85" t="s">
        <v>173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428</v>
      </c>
      <c r="G40861" s="89" t="s">
        <v>429</v>
      </c>
      <c r="H40861" s="94">
        <v>22259</v>
      </c>
      <c r="I40861" s="94">
        <v>22055</v>
      </c>
      <c r="J40861" s="94">
        <v>16146</v>
      </c>
      <c r="K40861" s="94">
        <v>-4285</v>
      </c>
      <c r="O40861" s="94">
        <v>22055</v>
      </c>
      <c r="P40861" s="94">
        <v>16146</v>
      </c>
      <c r="Q40861" s="94">
        <v>-4285</v>
      </c>
      <c r="R40861" s="94">
        <v>22</v>
      </c>
      <c r="S40861" s="94">
        <v>4314</v>
      </c>
      <c r="T40861" s="94">
        <v>2263</v>
      </c>
      <c r="U40861" s="94">
        <v>46</v>
      </c>
      <c r="W40861" s="94">
        <v>9113</v>
      </c>
      <c r="X40861" s="94">
        <v>387</v>
      </c>
      <c r="AJ40861" s="94">
        <v>22</v>
      </c>
      <c r="AK40861" s="94">
        <v>4314</v>
      </c>
      <c r="AL40861" s="94">
        <v>2263</v>
      </c>
      <c r="AM40861" s="94">
        <v>46</v>
      </c>
      <c r="AO40861" s="94">
        <v>9113</v>
      </c>
      <c r="AP40861" s="94">
        <v>387</v>
      </c>
      <c r="AS40861" s="94">
        <v>-718</v>
      </c>
      <c r="AT40861" s="94">
        <v>-374</v>
      </c>
      <c r="AU40861" s="94">
        <v>-899</v>
      </c>
      <c r="AV40861" s="94">
        <v>56</v>
      </c>
      <c r="AX40861" s="94">
        <v>-453</v>
      </c>
      <c r="AY40861" s="94">
        <v>-1954</v>
      </c>
      <c r="AZ40861" s="94">
        <v>3</v>
      </c>
      <c r="BA40861" s="94">
        <v>-17</v>
      </c>
      <c r="BB40861" s="94">
        <v>-620</v>
      </c>
      <c r="BC40861" s="94">
        <v>585</v>
      </c>
      <c r="BD40861" s="94">
        <v>106</v>
      </c>
      <c r="BE40861" s="94">
        <v>10181</v>
      </c>
      <c r="BF40861" s="94">
        <v>1625</v>
      </c>
      <c r="BG40861" s="94">
        <v>10231</v>
      </c>
      <c r="BH40861" s="94">
        <v>18</v>
      </c>
    </row>
    <row r="40862" spans="1:60">
      <c r="A40862" s="85" t="s">
        <v>173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428</v>
      </c>
      <c r="G40862" s="89" t="s">
        <v>429</v>
      </c>
      <c r="H40862" s="94">
        <v>22142</v>
      </c>
      <c r="I40862" s="94">
        <v>22057</v>
      </c>
      <c r="J40862" s="94">
        <v>15498</v>
      </c>
      <c r="K40862" s="94">
        <v>-4822</v>
      </c>
      <c r="O40862" s="94">
        <v>22057</v>
      </c>
      <c r="P40862" s="94">
        <v>15498</v>
      </c>
      <c r="Q40862" s="94">
        <v>-4822</v>
      </c>
      <c r="R40862" s="94">
        <v>19</v>
      </c>
      <c r="S40862" s="94">
        <v>4451</v>
      </c>
      <c r="T40862" s="94">
        <v>2264</v>
      </c>
      <c r="U40862" s="94">
        <v>46</v>
      </c>
      <c r="W40862" s="94">
        <v>8391</v>
      </c>
      <c r="X40862" s="94">
        <v>328</v>
      </c>
      <c r="AJ40862" s="94">
        <v>19</v>
      </c>
      <c r="AK40862" s="94">
        <v>4451</v>
      </c>
      <c r="AL40862" s="94">
        <v>2264</v>
      </c>
      <c r="AM40862" s="94">
        <v>46</v>
      </c>
      <c r="AO40862" s="94">
        <v>8391</v>
      </c>
      <c r="AP40862" s="94">
        <v>328</v>
      </c>
      <c r="AS40862" s="94">
        <v>-766</v>
      </c>
      <c r="AT40862" s="94">
        <v>-432</v>
      </c>
      <c r="AU40862" s="94">
        <v>-969</v>
      </c>
      <c r="AV40862" s="94">
        <v>54</v>
      </c>
      <c r="AX40862" s="94">
        <v>-459</v>
      </c>
      <c r="AY40862" s="94">
        <v>-2155</v>
      </c>
      <c r="AZ40862" s="94">
        <v>-2</v>
      </c>
      <c r="BA40862" s="94">
        <v>-19</v>
      </c>
      <c r="BB40862" s="94">
        <v>-707</v>
      </c>
      <c r="BC40862" s="94">
        <v>544</v>
      </c>
      <c r="BD40862" s="94">
        <v>89</v>
      </c>
      <c r="BE40862" s="94">
        <v>9955</v>
      </c>
      <c r="BF40862" s="94">
        <v>1608</v>
      </c>
      <c r="BG40862" s="94">
        <v>10473</v>
      </c>
      <c r="BH40862" s="94">
        <v>20</v>
      </c>
    </row>
    <row r="40863" spans="1:60">
      <c r="A40863" s="85" t="s">
        <v>173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428</v>
      </c>
      <c r="G40863" s="89" t="s">
        <v>429</v>
      </c>
      <c r="H40863" s="94">
        <v>22136</v>
      </c>
      <c r="I40863" s="94">
        <v>22357</v>
      </c>
      <c r="J40863" s="94">
        <v>15545</v>
      </c>
      <c r="K40863" s="94">
        <v>-5015</v>
      </c>
      <c r="O40863" s="94">
        <v>22357</v>
      </c>
      <c r="P40863" s="94">
        <v>15545</v>
      </c>
      <c r="Q40863" s="94">
        <v>-5015</v>
      </c>
      <c r="R40863" s="94">
        <v>19</v>
      </c>
      <c r="S40863" s="94">
        <v>4933</v>
      </c>
      <c r="T40863" s="94">
        <v>2263</v>
      </c>
      <c r="U40863" s="94">
        <v>46</v>
      </c>
      <c r="W40863" s="94">
        <v>7966</v>
      </c>
      <c r="X40863" s="94">
        <v>317</v>
      </c>
      <c r="AJ40863" s="94">
        <v>19</v>
      </c>
      <c r="AK40863" s="94">
        <v>4933</v>
      </c>
      <c r="AL40863" s="94">
        <v>2263</v>
      </c>
      <c r="AM40863" s="94">
        <v>46</v>
      </c>
      <c r="AO40863" s="94">
        <v>7966</v>
      </c>
      <c r="AP40863" s="94">
        <v>317</v>
      </c>
      <c r="AS40863" s="94">
        <v>-779</v>
      </c>
      <c r="AT40863" s="94">
        <v>-512</v>
      </c>
      <c r="AU40863" s="94">
        <v>-1113</v>
      </c>
      <c r="AV40863" s="94">
        <v>52</v>
      </c>
      <c r="AX40863" s="94">
        <v>-421</v>
      </c>
      <c r="AY40863" s="94">
        <v>-2108</v>
      </c>
      <c r="AZ40863" s="94">
        <v>16</v>
      </c>
      <c r="BA40863" s="94">
        <v>-22</v>
      </c>
      <c r="BB40863" s="94">
        <v>-722</v>
      </c>
      <c r="BC40863" s="94">
        <v>508</v>
      </c>
      <c r="BD40863" s="94">
        <v>86</v>
      </c>
      <c r="BE40863" s="94">
        <v>9862</v>
      </c>
      <c r="BF40863" s="94">
        <v>1727</v>
      </c>
      <c r="BG40863" s="94">
        <v>10753</v>
      </c>
      <c r="BH40863" s="94">
        <v>16</v>
      </c>
    </row>
    <row r="40864" spans="1:60">
      <c r="A40864" s="85" t="s">
        <v>173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428</v>
      </c>
      <c r="G40864" s="89" t="s">
        <v>429</v>
      </c>
      <c r="H40864" s="94">
        <v>22668</v>
      </c>
      <c r="I40864" s="94">
        <v>23119</v>
      </c>
      <c r="J40864" s="94">
        <v>14979</v>
      </c>
      <c r="K40864" s="94">
        <v>-6130</v>
      </c>
      <c r="O40864" s="94">
        <v>23119</v>
      </c>
      <c r="P40864" s="94">
        <v>14979</v>
      </c>
      <c r="Q40864" s="94">
        <v>-6130</v>
      </c>
      <c r="R40864" s="94">
        <v>18</v>
      </c>
      <c r="S40864" s="94">
        <v>5544</v>
      </c>
      <c r="T40864" s="94">
        <v>2263</v>
      </c>
      <c r="U40864" s="94">
        <v>47</v>
      </c>
      <c r="W40864" s="94">
        <v>6867</v>
      </c>
      <c r="X40864" s="94">
        <v>239</v>
      </c>
      <c r="AJ40864" s="94">
        <v>18</v>
      </c>
      <c r="AK40864" s="94">
        <v>5544</v>
      </c>
      <c r="AL40864" s="94">
        <v>2263</v>
      </c>
      <c r="AM40864" s="94">
        <v>47</v>
      </c>
      <c r="AO40864" s="94">
        <v>6867</v>
      </c>
      <c r="AP40864" s="94">
        <v>239</v>
      </c>
      <c r="AS40864" s="94">
        <v>-811</v>
      </c>
      <c r="AT40864" s="94">
        <v>-725</v>
      </c>
      <c r="AU40864" s="94">
        <v>-1353</v>
      </c>
      <c r="AV40864" s="94">
        <v>52</v>
      </c>
      <c r="AX40864" s="94">
        <v>-414</v>
      </c>
      <c r="AY40864" s="94">
        <v>-2421</v>
      </c>
      <c r="AZ40864" s="94">
        <v>-29</v>
      </c>
      <c r="BA40864" s="94">
        <v>-27</v>
      </c>
      <c r="BB40864" s="94">
        <v>-906</v>
      </c>
      <c r="BC40864" s="94">
        <v>442</v>
      </c>
      <c r="BD40864" s="94">
        <v>62</v>
      </c>
      <c r="BE40864" s="94">
        <v>10123</v>
      </c>
      <c r="BF40864" s="94">
        <v>1923</v>
      </c>
      <c r="BG40864" s="94">
        <v>11049</v>
      </c>
      <c r="BH40864" s="94">
        <v>23</v>
      </c>
    </row>
    <row r="40865" spans="1:60">
      <c r="A40865" s="85" t="s">
        <v>173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428</v>
      </c>
      <c r="G40865" s="89" t="s">
        <v>429</v>
      </c>
      <c r="H40865" s="94">
        <v>23431</v>
      </c>
      <c r="I40865" s="94">
        <v>23757</v>
      </c>
      <c r="J40865" s="94">
        <v>13669</v>
      </c>
      <c r="K40865" s="94">
        <v>-7058</v>
      </c>
      <c r="O40865" s="94">
        <v>23757</v>
      </c>
      <c r="P40865" s="94">
        <v>13669</v>
      </c>
      <c r="Q40865" s="94">
        <v>-7058</v>
      </c>
      <c r="R40865" s="94">
        <v>18</v>
      </c>
      <c r="S40865" s="94">
        <v>6935</v>
      </c>
      <c r="T40865" s="94">
        <v>2265</v>
      </c>
      <c r="U40865" s="94">
        <v>47</v>
      </c>
      <c r="W40865" s="94">
        <v>4269</v>
      </c>
      <c r="X40865" s="94">
        <v>136</v>
      </c>
      <c r="AJ40865" s="94">
        <v>18</v>
      </c>
      <c r="AK40865" s="94">
        <v>6935</v>
      </c>
      <c r="AL40865" s="94">
        <v>2265</v>
      </c>
      <c r="AM40865" s="94">
        <v>47</v>
      </c>
      <c r="AO40865" s="94">
        <v>4269</v>
      </c>
      <c r="AP40865" s="94">
        <v>136</v>
      </c>
      <c r="AS40865" s="94">
        <v>-840</v>
      </c>
      <c r="AT40865" s="94">
        <v>-935</v>
      </c>
      <c r="AU40865" s="94">
        <v>-1541</v>
      </c>
      <c r="AV40865" s="94">
        <v>49</v>
      </c>
      <c r="AX40865" s="94">
        <v>-337</v>
      </c>
      <c r="AY40865" s="94">
        <v>-2744</v>
      </c>
      <c r="AZ40865" s="94">
        <v>-41</v>
      </c>
      <c r="BA40865" s="94">
        <v>-28</v>
      </c>
      <c r="BB40865" s="94">
        <v>-1069</v>
      </c>
      <c r="BC40865" s="94">
        <v>382</v>
      </c>
      <c r="BD40865" s="94">
        <v>46</v>
      </c>
      <c r="BE40865" s="94">
        <v>10385</v>
      </c>
      <c r="BF40865" s="94">
        <v>2062</v>
      </c>
      <c r="BG40865" s="94">
        <v>11270</v>
      </c>
      <c r="BH40865" s="94">
        <v>39</v>
      </c>
    </row>
    <row r="40866" spans="1:60">
      <c r="A40866" s="85" t="s">
        <v>173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428</v>
      </c>
      <c r="G40866" s="89" t="s">
        <v>429</v>
      </c>
      <c r="H40866" s="94">
        <v>24225</v>
      </c>
      <c r="I40866" s="94">
        <v>24646</v>
      </c>
      <c r="J40866" s="94">
        <v>13299</v>
      </c>
      <c r="K40866" s="94">
        <v>-8241</v>
      </c>
      <c r="O40866" s="94">
        <v>24646</v>
      </c>
      <c r="P40866" s="94">
        <v>13299</v>
      </c>
      <c r="Q40866" s="94">
        <v>-8241</v>
      </c>
      <c r="R40866" s="94">
        <v>18</v>
      </c>
      <c r="S40866" s="94">
        <v>8633</v>
      </c>
      <c r="T40866" s="94">
        <v>2263</v>
      </c>
      <c r="U40866" s="94">
        <v>47</v>
      </c>
      <c r="W40866" s="94">
        <v>2311</v>
      </c>
      <c r="X40866" s="94">
        <v>27</v>
      </c>
      <c r="AJ40866" s="94">
        <v>18</v>
      </c>
      <c r="AK40866" s="94">
        <v>8633</v>
      </c>
      <c r="AL40866" s="94">
        <v>2263</v>
      </c>
      <c r="AM40866" s="94">
        <v>47</v>
      </c>
      <c r="AO40866" s="94">
        <v>2311</v>
      </c>
      <c r="AP40866" s="94">
        <v>27</v>
      </c>
      <c r="AS40866" s="94">
        <v>-810</v>
      </c>
      <c r="AT40866" s="94">
        <v>-1140</v>
      </c>
      <c r="AU40866" s="94">
        <v>-1950</v>
      </c>
      <c r="AV40866" s="94">
        <v>35</v>
      </c>
      <c r="AX40866" s="94">
        <v>-261</v>
      </c>
      <c r="AY40866" s="94">
        <v>-3008</v>
      </c>
      <c r="AZ40866" s="94">
        <v>4</v>
      </c>
      <c r="BA40866" s="94">
        <v>-36</v>
      </c>
      <c r="BB40866" s="94">
        <v>-1301</v>
      </c>
      <c r="BC40866" s="94">
        <v>240</v>
      </c>
      <c r="BD40866" s="94">
        <v>-14</v>
      </c>
      <c r="BE40866" s="94">
        <v>11040</v>
      </c>
      <c r="BF40866" s="94">
        <v>2130</v>
      </c>
      <c r="BG40866" s="94">
        <v>11423</v>
      </c>
      <c r="BH40866" s="94">
        <v>53</v>
      </c>
    </row>
    <row r="40867" spans="1:60">
      <c r="A40867" s="85" t="s">
        <v>173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428</v>
      </c>
      <c r="G40867" s="89" t="s">
        <v>429</v>
      </c>
      <c r="H40867" s="94">
        <v>25327</v>
      </c>
      <c r="I40867" s="94">
        <v>25665</v>
      </c>
      <c r="J40867" s="94">
        <v>13315</v>
      </c>
      <c r="K40867" s="94">
        <v>-8403</v>
      </c>
      <c r="O40867" s="94">
        <v>25665</v>
      </c>
      <c r="P40867" s="94">
        <v>13315</v>
      </c>
      <c r="Q40867" s="94">
        <v>-8403</v>
      </c>
      <c r="R40867" s="94">
        <v>19</v>
      </c>
      <c r="S40867" s="94">
        <v>10552</v>
      </c>
      <c r="T40867" s="94">
        <v>2264</v>
      </c>
      <c r="U40867" s="94">
        <v>47</v>
      </c>
      <c r="W40867" s="94">
        <v>389</v>
      </c>
      <c r="X40867" s="94">
        <v>44</v>
      </c>
      <c r="AJ40867" s="94">
        <v>19</v>
      </c>
      <c r="AK40867" s="94">
        <v>10552</v>
      </c>
      <c r="AL40867" s="94">
        <v>2264</v>
      </c>
      <c r="AM40867" s="94">
        <v>47</v>
      </c>
      <c r="AO40867" s="94">
        <v>389</v>
      </c>
      <c r="AP40867" s="94">
        <v>44</v>
      </c>
      <c r="AS40867" s="94">
        <v>-776</v>
      </c>
      <c r="AT40867" s="94">
        <v>-845</v>
      </c>
      <c r="AU40867" s="94">
        <v>-2204</v>
      </c>
      <c r="AV40867" s="94">
        <v>30</v>
      </c>
      <c r="AX40867" s="94">
        <v>-198</v>
      </c>
      <c r="AY40867" s="94">
        <v>-3281</v>
      </c>
      <c r="AZ40867" s="94">
        <v>171</v>
      </c>
      <c r="BA40867" s="94">
        <v>-34</v>
      </c>
      <c r="BB40867" s="94">
        <v>-1378</v>
      </c>
      <c r="BC40867" s="94">
        <v>196</v>
      </c>
      <c r="BD40867" s="94">
        <v>-84</v>
      </c>
      <c r="BE40867" s="94">
        <v>11667</v>
      </c>
      <c r="BF40867" s="94">
        <v>2394</v>
      </c>
      <c r="BG40867" s="94">
        <v>11548</v>
      </c>
      <c r="BH40867" s="94">
        <v>56</v>
      </c>
    </row>
    <row r="40868" spans="1:60">
      <c r="A40868" s="85" t="s">
        <v>173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428</v>
      </c>
      <c r="G40868" s="89" t="s">
        <v>429</v>
      </c>
      <c r="H40868" s="94">
        <v>27004</v>
      </c>
      <c r="I40868" s="94">
        <v>26924</v>
      </c>
      <c r="J40868" s="94">
        <v>13800</v>
      </c>
      <c r="K40868" s="94">
        <v>-9669</v>
      </c>
      <c r="O40868" s="94">
        <v>26924</v>
      </c>
      <c r="P40868" s="94">
        <v>13800</v>
      </c>
      <c r="Q40868" s="94">
        <v>-9669</v>
      </c>
      <c r="R40868" s="94">
        <v>19</v>
      </c>
      <c r="S40868" s="94">
        <v>11386</v>
      </c>
      <c r="T40868" s="94">
        <v>2265</v>
      </c>
      <c r="U40868" s="94">
        <v>47</v>
      </c>
      <c r="W40868" s="94">
        <v>-34</v>
      </c>
      <c r="X40868" s="94">
        <v>118</v>
      </c>
      <c r="AF40868" s="94">
        <v>389</v>
      </c>
      <c r="AJ40868" s="94">
        <v>19</v>
      </c>
      <c r="AK40868" s="94">
        <v>11386</v>
      </c>
      <c r="AL40868" s="94">
        <v>2265</v>
      </c>
      <c r="AM40868" s="94">
        <v>47</v>
      </c>
      <c r="AO40868" s="94">
        <v>389</v>
      </c>
      <c r="AP40868" s="94">
        <v>118</v>
      </c>
      <c r="AS40868" s="94">
        <v>-819</v>
      </c>
      <c r="AT40868" s="94">
        <v>-714</v>
      </c>
      <c r="AU40868" s="94">
        <v>-2417</v>
      </c>
      <c r="AV40868" s="94">
        <v>-31</v>
      </c>
      <c r="AX40868" s="94">
        <v>-188</v>
      </c>
      <c r="AY40868" s="94">
        <v>-4024</v>
      </c>
      <c r="AZ40868" s="94">
        <v>213</v>
      </c>
      <c r="BA40868" s="94">
        <v>-32</v>
      </c>
      <c r="BB40868" s="94">
        <v>-1558</v>
      </c>
      <c r="BC40868" s="94">
        <v>121</v>
      </c>
      <c r="BD40868" s="94">
        <v>-220</v>
      </c>
      <c r="BE40868" s="94">
        <v>12332</v>
      </c>
      <c r="BF40868" s="94">
        <v>2609</v>
      </c>
      <c r="BG40868" s="94">
        <v>11929</v>
      </c>
      <c r="BH40868" s="94">
        <v>53</v>
      </c>
    </row>
    <row r="40869" spans="1:60">
      <c r="A40869" s="85" t="s">
        <v>173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428</v>
      </c>
      <c r="G40869" s="89" t="s">
        <v>429</v>
      </c>
      <c r="H40869" s="94">
        <v>28231</v>
      </c>
      <c r="I40869" s="94">
        <v>27971</v>
      </c>
      <c r="J40869" s="94">
        <v>13033</v>
      </c>
      <c r="K40869" s="94">
        <v>-10149</v>
      </c>
      <c r="O40869" s="94">
        <v>27971</v>
      </c>
      <c r="P40869" s="94">
        <v>13033</v>
      </c>
      <c r="Q40869" s="94">
        <v>-10149</v>
      </c>
      <c r="R40869" s="94">
        <v>18</v>
      </c>
      <c r="S40869" s="94">
        <v>10610</v>
      </c>
      <c r="T40869" s="94">
        <v>2264</v>
      </c>
      <c r="U40869" s="94">
        <v>55</v>
      </c>
      <c r="W40869" s="94">
        <v>-32</v>
      </c>
      <c r="X40869" s="94">
        <v>117</v>
      </c>
      <c r="AF40869" s="94">
        <v>84</v>
      </c>
      <c r="AJ40869" s="94">
        <v>18</v>
      </c>
      <c r="AK40869" s="94">
        <v>10610</v>
      </c>
      <c r="AL40869" s="94">
        <v>2264</v>
      </c>
      <c r="AM40869" s="94">
        <v>55</v>
      </c>
      <c r="AO40869" s="94">
        <v>84</v>
      </c>
      <c r="AP40869" s="94">
        <v>117</v>
      </c>
      <c r="AS40869" s="94">
        <v>-881</v>
      </c>
      <c r="AT40869" s="94">
        <v>-799</v>
      </c>
      <c r="AU40869" s="94">
        <v>-2428</v>
      </c>
      <c r="AV40869" s="94">
        <v>-40</v>
      </c>
      <c r="AX40869" s="94">
        <v>-170</v>
      </c>
      <c r="AY40869" s="94">
        <v>-4301</v>
      </c>
      <c r="AZ40869" s="94">
        <v>222</v>
      </c>
      <c r="BA40869" s="94">
        <v>-31</v>
      </c>
      <c r="BB40869" s="94">
        <v>-1667</v>
      </c>
      <c r="BC40869" s="94">
        <v>118</v>
      </c>
      <c r="BD40869" s="94">
        <v>-172</v>
      </c>
      <c r="BE40869" s="94">
        <v>12879</v>
      </c>
      <c r="BF40869" s="94">
        <v>2703</v>
      </c>
      <c r="BG40869" s="94">
        <v>12339</v>
      </c>
      <c r="BH40869" s="94">
        <v>51</v>
      </c>
    </row>
    <row r="40870" spans="1:60">
      <c r="A40870" s="85" t="s">
        <v>173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428</v>
      </c>
      <c r="G40870" s="89" t="s">
        <v>429</v>
      </c>
      <c r="H40870" s="94">
        <v>27613</v>
      </c>
      <c r="I40870" s="94">
        <v>27420</v>
      </c>
      <c r="J40870" s="94">
        <v>13007</v>
      </c>
      <c r="K40870" s="94">
        <v>-10341</v>
      </c>
      <c r="O40870" s="94">
        <v>27420</v>
      </c>
      <c r="P40870" s="94">
        <v>13007</v>
      </c>
      <c r="Q40870" s="94">
        <v>-10341</v>
      </c>
      <c r="R40870" s="94">
        <v>19</v>
      </c>
      <c r="S40870" s="94">
        <v>10570</v>
      </c>
      <c r="T40870" s="94">
        <v>2265</v>
      </c>
      <c r="U40870" s="94">
        <v>55</v>
      </c>
      <c r="W40870" s="94">
        <v>-32</v>
      </c>
      <c r="X40870" s="94">
        <v>129</v>
      </c>
      <c r="AF40870" s="94">
        <v>84</v>
      </c>
      <c r="AJ40870" s="94">
        <v>19</v>
      </c>
      <c r="AK40870" s="94">
        <v>10570</v>
      </c>
      <c r="AL40870" s="94">
        <v>2265</v>
      </c>
      <c r="AM40870" s="94">
        <v>55</v>
      </c>
      <c r="AO40870" s="94">
        <v>84</v>
      </c>
      <c r="AP40870" s="94">
        <v>129</v>
      </c>
      <c r="AS40870" s="94">
        <v>-902</v>
      </c>
      <c r="AT40870" s="94">
        <v>-868</v>
      </c>
      <c r="AU40870" s="94">
        <v>-2433</v>
      </c>
      <c r="AV40870" s="94">
        <v>-27</v>
      </c>
      <c r="AX40870" s="94">
        <v>-194</v>
      </c>
      <c r="AY40870" s="94">
        <v>-4325</v>
      </c>
      <c r="AZ40870" s="94">
        <v>250</v>
      </c>
      <c r="BA40870" s="94">
        <v>-31</v>
      </c>
      <c r="BB40870" s="94">
        <v>-1762</v>
      </c>
      <c r="BC40870" s="94">
        <v>111</v>
      </c>
      <c r="BD40870" s="94">
        <v>-160</v>
      </c>
      <c r="BE40870" s="94">
        <v>12656</v>
      </c>
      <c r="BF40870" s="94">
        <v>2628</v>
      </c>
      <c r="BG40870" s="94">
        <v>12086</v>
      </c>
      <c r="BH40870" s="94">
        <v>49</v>
      </c>
    </row>
    <row r="40871" spans="1:60">
      <c r="A40871" s="85" t="s">
        <v>173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428</v>
      </c>
      <c r="G40871" s="89" t="s">
        <v>429</v>
      </c>
      <c r="H40871" s="94">
        <v>26623</v>
      </c>
      <c r="I40871" s="94">
        <v>26447</v>
      </c>
      <c r="J40871" s="94">
        <v>12670</v>
      </c>
      <c r="K40871" s="94">
        <v>-9448</v>
      </c>
      <c r="O40871" s="94">
        <v>26447</v>
      </c>
      <c r="P40871" s="94">
        <v>12670</v>
      </c>
      <c r="Q40871" s="94">
        <v>-9448</v>
      </c>
      <c r="R40871" s="94">
        <v>19</v>
      </c>
      <c r="S40871" s="94">
        <v>10196</v>
      </c>
      <c r="T40871" s="94">
        <v>2264</v>
      </c>
      <c r="U40871" s="94">
        <v>54</v>
      </c>
      <c r="W40871" s="94">
        <v>-33</v>
      </c>
      <c r="X40871" s="94">
        <v>169</v>
      </c>
      <c r="AF40871" s="94">
        <v>0</v>
      </c>
      <c r="AJ40871" s="94">
        <v>19</v>
      </c>
      <c r="AK40871" s="94">
        <v>10196</v>
      </c>
      <c r="AL40871" s="94">
        <v>2264</v>
      </c>
      <c r="AM40871" s="94">
        <v>54</v>
      </c>
      <c r="AO40871" s="94">
        <v>0</v>
      </c>
      <c r="AP40871" s="94">
        <v>169</v>
      </c>
      <c r="AS40871" s="94">
        <v>-876</v>
      </c>
      <c r="AT40871" s="94">
        <v>-662</v>
      </c>
      <c r="AU40871" s="94">
        <v>-2395</v>
      </c>
      <c r="AV40871" s="94">
        <v>59</v>
      </c>
      <c r="AX40871" s="94">
        <v>-193</v>
      </c>
      <c r="AY40871" s="94">
        <v>-3899</v>
      </c>
      <c r="AZ40871" s="94">
        <v>224</v>
      </c>
      <c r="BA40871" s="94">
        <v>-32</v>
      </c>
      <c r="BB40871" s="94">
        <v>-1633</v>
      </c>
      <c r="BC40871" s="94">
        <v>83</v>
      </c>
      <c r="BD40871" s="94">
        <v>-124</v>
      </c>
      <c r="BE40871" s="94">
        <v>12184</v>
      </c>
      <c r="BF40871" s="94">
        <v>2513</v>
      </c>
      <c r="BG40871" s="94">
        <v>11699</v>
      </c>
      <c r="BH40871" s="94">
        <v>50</v>
      </c>
    </row>
    <row r="40872" spans="1:60">
      <c r="A40872" s="85" t="s">
        <v>173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428</v>
      </c>
      <c r="G40872" s="89" t="s">
        <v>429</v>
      </c>
      <c r="H40872" s="94">
        <v>25131</v>
      </c>
      <c r="I40872" s="94">
        <v>25161</v>
      </c>
      <c r="J40872" s="94">
        <v>11538</v>
      </c>
      <c r="K40872" s="94">
        <v>-9293</v>
      </c>
      <c r="O40872" s="94">
        <v>25161</v>
      </c>
      <c r="P40872" s="94">
        <v>11538</v>
      </c>
      <c r="Q40872" s="94">
        <v>-9293</v>
      </c>
      <c r="R40872" s="94">
        <v>21</v>
      </c>
      <c r="S40872" s="94">
        <v>9048</v>
      </c>
      <c r="T40872" s="94">
        <v>2265</v>
      </c>
      <c r="U40872" s="94">
        <v>54</v>
      </c>
      <c r="W40872" s="94">
        <v>-34</v>
      </c>
      <c r="X40872" s="94">
        <v>183</v>
      </c>
      <c r="AF40872" s="94">
        <v>0</v>
      </c>
      <c r="AJ40872" s="94">
        <v>21</v>
      </c>
      <c r="AK40872" s="94">
        <v>9048</v>
      </c>
      <c r="AL40872" s="94">
        <v>2265</v>
      </c>
      <c r="AM40872" s="94">
        <v>54</v>
      </c>
      <c r="AO40872" s="94">
        <v>0</v>
      </c>
      <c r="AP40872" s="94">
        <v>183</v>
      </c>
      <c r="AS40872" s="94">
        <v>-909</v>
      </c>
      <c r="AT40872" s="94">
        <v>-507</v>
      </c>
      <c r="AU40872" s="94">
        <v>-2440</v>
      </c>
      <c r="AV40872" s="94">
        <v>-13</v>
      </c>
      <c r="AX40872" s="94">
        <v>-199</v>
      </c>
      <c r="AY40872" s="94">
        <v>-3813</v>
      </c>
      <c r="AZ40872" s="94">
        <v>185</v>
      </c>
      <c r="BA40872" s="94">
        <v>-34</v>
      </c>
      <c r="BB40872" s="94">
        <v>-1511</v>
      </c>
      <c r="BC40872" s="94">
        <v>66</v>
      </c>
      <c r="BD40872" s="94">
        <v>-118</v>
      </c>
      <c r="BE40872" s="94">
        <v>11607</v>
      </c>
      <c r="BF40872" s="94">
        <v>2363</v>
      </c>
      <c r="BG40872" s="94">
        <v>11138</v>
      </c>
      <c r="BH40872" s="94">
        <v>53</v>
      </c>
    </row>
    <row r="40873" spans="1:60">
      <c r="A40873" s="85" t="s">
        <v>173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428</v>
      </c>
      <c r="G40873" s="89" t="s">
        <v>429</v>
      </c>
      <c r="H40873" s="94">
        <v>23411</v>
      </c>
      <c r="I40873" s="94">
        <v>23511</v>
      </c>
      <c r="J40873" s="94">
        <v>11401</v>
      </c>
      <c r="K40873" s="94">
        <v>-8731</v>
      </c>
      <c r="O40873" s="94">
        <v>23511</v>
      </c>
      <c r="P40873" s="94">
        <v>11401</v>
      </c>
      <c r="Q40873" s="94">
        <v>-8731</v>
      </c>
      <c r="R40873" s="94">
        <v>21</v>
      </c>
      <c r="S40873" s="94">
        <v>8922</v>
      </c>
      <c r="T40873" s="94">
        <v>2264</v>
      </c>
      <c r="U40873" s="94">
        <v>54</v>
      </c>
      <c r="W40873" s="94">
        <v>-33</v>
      </c>
      <c r="X40873" s="94">
        <v>172</v>
      </c>
      <c r="AF40873" s="94">
        <v>0</v>
      </c>
      <c r="AJ40873" s="94">
        <v>21</v>
      </c>
      <c r="AK40873" s="94">
        <v>8922</v>
      </c>
      <c r="AL40873" s="94">
        <v>2264</v>
      </c>
      <c r="AM40873" s="94">
        <v>54</v>
      </c>
      <c r="AO40873" s="94">
        <v>0</v>
      </c>
      <c r="AP40873" s="94">
        <v>172</v>
      </c>
      <c r="AS40873" s="94">
        <v>-917</v>
      </c>
      <c r="AT40873" s="94">
        <v>-451</v>
      </c>
      <c r="AU40873" s="94">
        <v>-2273</v>
      </c>
      <c r="AV40873" s="94">
        <v>-97</v>
      </c>
      <c r="AX40873" s="94">
        <v>-216</v>
      </c>
      <c r="AY40873" s="94">
        <v>-3271</v>
      </c>
      <c r="AZ40873" s="94">
        <v>156</v>
      </c>
      <c r="BA40873" s="94">
        <v>-30</v>
      </c>
      <c r="BB40873" s="94">
        <v>-1630</v>
      </c>
      <c r="BC40873" s="94">
        <v>44</v>
      </c>
      <c r="BD40873" s="94">
        <v>-46</v>
      </c>
      <c r="BE40873" s="94">
        <v>10868</v>
      </c>
      <c r="BF40873" s="94">
        <v>2156</v>
      </c>
      <c r="BG40873" s="94">
        <v>10434</v>
      </c>
      <c r="BH40873" s="94">
        <v>53</v>
      </c>
    </row>
    <row r="40874" spans="1:60">
      <c r="A40874" s="85" t="s">
        <v>173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428</v>
      </c>
      <c r="G40874" s="89" t="s">
        <v>429</v>
      </c>
      <c r="H40874" s="94">
        <v>21868</v>
      </c>
      <c r="I40874" s="94">
        <v>21975</v>
      </c>
      <c r="J40874" s="94">
        <v>10105</v>
      </c>
      <c r="K40874" s="94">
        <v>-8207</v>
      </c>
      <c r="O40874" s="94">
        <v>21975</v>
      </c>
      <c r="P40874" s="94">
        <v>10105</v>
      </c>
      <c r="Q40874" s="94">
        <v>-8207</v>
      </c>
      <c r="R40874" s="94">
        <v>21</v>
      </c>
      <c r="S40874" s="94">
        <v>7643</v>
      </c>
      <c r="T40874" s="94">
        <v>2265</v>
      </c>
      <c r="U40874" s="94">
        <v>55</v>
      </c>
      <c r="W40874" s="94">
        <v>-33</v>
      </c>
      <c r="X40874" s="94">
        <v>155</v>
      </c>
      <c r="AF40874" s="94">
        <v>0</v>
      </c>
      <c r="AJ40874" s="94">
        <v>21</v>
      </c>
      <c r="AK40874" s="94">
        <v>7643</v>
      </c>
      <c r="AL40874" s="94">
        <v>2265</v>
      </c>
      <c r="AM40874" s="94">
        <v>55</v>
      </c>
      <c r="AO40874" s="94">
        <v>0</v>
      </c>
      <c r="AP40874" s="94">
        <v>155</v>
      </c>
      <c r="AS40874" s="94">
        <v>-873</v>
      </c>
      <c r="AT40874" s="94">
        <v>-413</v>
      </c>
      <c r="AU40874" s="94">
        <v>-2097</v>
      </c>
      <c r="AV40874" s="94">
        <v>-105</v>
      </c>
      <c r="AX40874" s="94">
        <v>-210</v>
      </c>
      <c r="AY40874" s="94">
        <v>-3112</v>
      </c>
      <c r="AZ40874" s="94">
        <v>156</v>
      </c>
      <c r="BA40874" s="94">
        <v>-29</v>
      </c>
      <c r="BB40874" s="94">
        <v>-1553</v>
      </c>
      <c r="BC40874" s="94">
        <v>58</v>
      </c>
      <c r="BD40874" s="94">
        <v>-29</v>
      </c>
      <c r="BE40874" s="94">
        <v>10217</v>
      </c>
      <c r="BF40874" s="94">
        <v>1985</v>
      </c>
      <c r="BG40874" s="94">
        <v>9722</v>
      </c>
      <c r="BH40874" s="94">
        <v>51</v>
      </c>
    </row>
    <row r="40875" spans="1:60">
      <c r="A40875" s="85" t="s">
        <v>173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428</v>
      </c>
      <c r="G40875" s="89" t="s">
        <v>429</v>
      </c>
      <c r="H40875" s="94">
        <v>20756</v>
      </c>
      <c r="I40875" s="94">
        <v>20951</v>
      </c>
      <c r="J40875" s="94">
        <v>9261</v>
      </c>
      <c r="K40875" s="94">
        <v>-8764</v>
      </c>
      <c r="O40875" s="94">
        <v>20951</v>
      </c>
      <c r="P40875" s="94">
        <v>9261</v>
      </c>
      <c r="Q40875" s="94">
        <v>-8764</v>
      </c>
      <c r="R40875" s="94">
        <v>20</v>
      </c>
      <c r="S40875" s="94">
        <v>6781</v>
      </c>
      <c r="T40875" s="94">
        <v>2264</v>
      </c>
      <c r="U40875" s="94">
        <v>54</v>
      </c>
      <c r="W40875" s="94">
        <v>-34</v>
      </c>
      <c r="X40875" s="94">
        <v>175</v>
      </c>
      <c r="AF40875" s="94">
        <v>0</v>
      </c>
      <c r="AJ40875" s="94">
        <v>20</v>
      </c>
      <c r="AK40875" s="94">
        <v>6781</v>
      </c>
      <c r="AL40875" s="94">
        <v>2264</v>
      </c>
      <c r="AM40875" s="94">
        <v>54</v>
      </c>
      <c r="AO40875" s="94">
        <v>0</v>
      </c>
      <c r="AP40875" s="94">
        <v>175</v>
      </c>
      <c r="AS40875" s="94">
        <v>-885</v>
      </c>
      <c r="AT40875" s="94">
        <v>-504</v>
      </c>
      <c r="AU40875" s="94">
        <v>-2072</v>
      </c>
      <c r="AV40875" s="94">
        <v>-108</v>
      </c>
      <c r="AX40875" s="94">
        <v>-210</v>
      </c>
      <c r="AY40875" s="94">
        <v>-3375</v>
      </c>
      <c r="AZ40875" s="94">
        <v>3</v>
      </c>
      <c r="BA40875" s="94">
        <v>-29</v>
      </c>
      <c r="BB40875" s="94">
        <v>-1512</v>
      </c>
      <c r="BC40875" s="94">
        <v>44</v>
      </c>
      <c r="BD40875" s="94">
        <v>-116</v>
      </c>
      <c r="BE40875" s="94">
        <v>9750</v>
      </c>
      <c r="BF40875" s="94">
        <v>1933</v>
      </c>
      <c r="BG40875" s="94">
        <v>9221</v>
      </c>
      <c r="BH40875" s="94">
        <v>48</v>
      </c>
    </row>
    <row r="40876" spans="1:60">
      <c r="A40876" s="85" t="s">
        <v>173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428</v>
      </c>
      <c r="G40876" s="89" t="s">
        <v>429</v>
      </c>
      <c r="H40876" s="94">
        <v>20032</v>
      </c>
      <c r="I40876" s="94">
        <v>20281</v>
      </c>
      <c r="J40876" s="94">
        <v>9060</v>
      </c>
      <c r="K40876" s="94">
        <v>-8716</v>
      </c>
      <c r="O40876" s="94">
        <v>20281</v>
      </c>
      <c r="P40876" s="94">
        <v>9060</v>
      </c>
      <c r="Q40876" s="94">
        <v>-8716</v>
      </c>
      <c r="R40876" s="94">
        <v>20</v>
      </c>
      <c r="S40876" s="94">
        <v>6621</v>
      </c>
      <c r="T40876" s="94">
        <v>2265</v>
      </c>
      <c r="U40876" s="94">
        <v>55</v>
      </c>
      <c r="W40876" s="94">
        <v>-34</v>
      </c>
      <c r="X40876" s="94">
        <v>134</v>
      </c>
      <c r="AF40876" s="94">
        <v>0</v>
      </c>
      <c r="AJ40876" s="94">
        <v>20</v>
      </c>
      <c r="AK40876" s="94">
        <v>6621</v>
      </c>
      <c r="AL40876" s="94">
        <v>2265</v>
      </c>
      <c r="AM40876" s="94">
        <v>55</v>
      </c>
      <c r="AO40876" s="94">
        <v>0</v>
      </c>
      <c r="AP40876" s="94">
        <v>134</v>
      </c>
      <c r="AS40876" s="94">
        <v>-922</v>
      </c>
      <c r="AT40876" s="94">
        <v>-525</v>
      </c>
      <c r="AU40876" s="94">
        <v>-2069</v>
      </c>
      <c r="AV40876" s="94">
        <v>-54</v>
      </c>
      <c r="AX40876" s="94">
        <v>-211</v>
      </c>
      <c r="AY40876" s="94">
        <v>-3278</v>
      </c>
      <c r="AZ40876" s="94">
        <v>-21</v>
      </c>
      <c r="BA40876" s="94">
        <v>-29</v>
      </c>
      <c r="BB40876" s="94">
        <v>-1535</v>
      </c>
      <c r="BC40876" s="94">
        <v>38</v>
      </c>
      <c r="BD40876" s="94">
        <v>-110</v>
      </c>
      <c r="BE40876" s="94">
        <v>9430</v>
      </c>
      <c r="BF40876" s="94">
        <v>1862</v>
      </c>
      <c r="BG40876" s="94">
        <v>8943</v>
      </c>
      <c r="BH40876" s="94">
        <v>47</v>
      </c>
    </row>
    <row r="40877" spans="1:60">
      <c r="A40877" s="85" t="s">
        <v>173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428</v>
      </c>
      <c r="G40877" s="89" t="s">
        <v>429</v>
      </c>
      <c r="H40877" s="94">
        <v>19602</v>
      </c>
      <c r="I40877" s="94">
        <v>19770</v>
      </c>
      <c r="J40877" s="94">
        <v>8856</v>
      </c>
      <c r="K40877" s="94">
        <v>-8328</v>
      </c>
      <c r="O40877" s="94">
        <v>19770</v>
      </c>
      <c r="P40877" s="94">
        <v>8856</v>
      </c>
      <c r="Q40877" s="94">
        <v>-8328</v>
      </c>
      <c r="R40877" s="94">
        <v>20</v>
      </c>
      <c r="S40877" s="94">
        <v>6351</v>
      </c>
      <c r="T40877" s="94">
        <v>2263</v>
      </c>
      <c r="U40877" s="94">
        <v>54</v>
      </c>
      <c r="W40877" s="94">
        <v>-36</v>
      </c>
      <c r="X40877" s="94">
        <v>204</v>
      </c>
      <c r="AF40877" s="94">
        <v>0</v>
      </c>
      <c r="AJ40877" s="94">
        <v>20</v>
      </c>
      <c r="AK40877" s="94">
        <v>6351</v>
      </c>
      <c r="AL40877" s="94">
        <v>2263</v>
      </c>
      <c r="AM40877" s="94">
        <v>54</v>
      </c>
      <c r="AO40877" s="94">
        <v>0</v>
      </c>
      <c r="AP40877" s="94">
        <v>204</v>
      </c>
      <c r="AS40877" s="94">
        <v>-897</v>
      </c>
      <c r="AT40877" s="94">
        <v>-493</v>
      </c>
      <c r="AU40877" s="94">
        <v>-2024</v>
      </c>
      <c r="AV40877" s="94">
        <v>-81</v>
      </c>
      <c r="AX40877" s="94">
        <v>-210</v>
      </c>
      <c r="AY40877" s="94">
        <v>-3056</v>
      </c>
      <c r="AZ40877" s="94">
        <v>-25</v>
      </c>
      <c r="BA40877" s="94">
        <v>-29</v>
      </c>
      <c r="BB40877" s="94">
        <v>-1487</v>
      </c>
      <c r="BC40877" s="94">
        <v>42</v>
      </c>
      <c r="BD40877" s="94">
        <v>-68</v>
      </c>
      <c r="BE40877" s="94">
        <v>9206</v>
      </c>
      <c r="BF40877" s="94">
        <v>1808</v>
      </c>
      <c r="BG40877" s="94">
        <v>8709</v>
      </c>
      <c r="BH40877" s="94">
        <v>47</v>
      </c>
    </row>
    <row r="40878" spans="1:60">
      <c r="A40878" s="85" t="s">
        <v>173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428</v>
      </c>
      <c r="G40878" s="89" t="s">
        <v>429</v>
      </c>
      <c r="H40878" s="94">
        <v>19522</v>
      </c>
      <c r="I40878" s="94">
        <v>19693</v>
      </c>
      <c r="J40878" s="94">
        <v>8844</v>
      </c>
      <c r="K40878" s="94">
        <v>-8471</v>
      </c>
      <c r="O40878" s="94">
        <v>19693</v>
      </c>
      <c r="P40878" s="94">
        <v>8844</v>
      </c>
      <c r="Q40878" s="94">
        <v>-8471</v>
      </c>
      <c r="R40878" s="94">
        <v>19</v>
      </c>
      <c r="S40878" s="94">
        <v>6340</v>
      </c>
      <c r="T40878" s="94">
        <v>2263</v>
      </c>
      <c r="U40878" s="94">
        <v>55</v>
      </c>
      <c r="W40878" s="94">
        <v>-36</v>
      </c>
      <c r="X40878" s="94">
        <v>203</v>
      </c>
      <c r="AF40878" s="94">
        <v>0</v>
      </c>
      <c r="AJ40878" s="94">
        <v>19</v>
      </c>
      <c r="AK40878" s="94">
        <v>6340</v>
      </c>
      <c r="AL40878" s="94">
        <v>2263</v>
      </c>
      <c r="AM40878" s="94">
        <v>55</v>
      </c>
      <c r="AO40878" s="94">
        <v>0</v>
      </c>
      <c r="AP40878" s="94">
        <v>203</v>
      </c>
      <c r="AS40878" s="94">
        <v>-920</v>
      </c>
      <c r="AT40878" s="94">
        <v>-514</v>
      </c>
      <c r="AU40878" s="94">
        <v>-2136</v>
      </c>
      <c r="AV40878" s="94">
        <v>-89</v>
      </c>
      <c r="AX40878" s="94">
        <v>-215</v>
      </c>
      <c r="AY40878" s="94">
        <v>-3004</v>
      </c>
      <c r="AZ40878" s="94">
        <v>-22</v>
      </c>
      <c r="BA40878" s="94">
        <v>-29</v>
      </c>
      <c r="BB40878" s="94">
        <v>-1511</v>
      </c>
      <c r="BC40878" s="94">
        <v>33</v>
      </c>
      <c r="BD40878" s="94">
        <v>-64</v>
      </c>
      <c r="BE40878" s="94">
        <v>9202</v>
      </c>
      <c r="BF40878" s="94">
        <v>1787</v>
      </c>
      <c r="BG40878" s="94">
        <v>8656</v>
      </c>
      <c r="BH40878" s="94">
        <v>48</v>
      </c>
    </row>
    <row r="40879" spans="1:60">
      <c r="A40879" s="85" t="s">
        <v>173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428</v>
      </c>
      <c r="G40879" s="89" t="s">
        <v>429</v>
      </c>
      <c r="H40879" s="94">
        <v>20049</v>
      </c>
      <c r="I40879" s="94">
        <v>20139</v>
      </c>
      <c r="J40879" s="94">
        <v>9301</v>
      </c>
      <c r="K40879" s="94">
        <v>-8546</v>
      </c>
      <c r="O40879" s="94">
        <v>20139</v>
      </c>
      <c r="P40879" s="94">
        <v>9301</v>
      </c>
      <c r="Q40879" s="94">
        <v>-8546</v>
      </c>
      <c r="R40879" s="94">
        <v>20</v>
      </c>
      <c r="S40879" s="94">
        <v>6868</v>
      </c>
      <c r="T40879" s="94">
        <v>2263</v>
      </c>
      <c r="U40879" s="94">
        <v>55</v>
      </c>
      <c r="W40879" s="94">
        <v>-37</v>
      </c>
      <c r="X40879" s="94">
        <v>131</v>
      </c>
      <c r="AF40879" s="94">
        <v>0</v>
      </c>
      <c r="AJ40879" s="94">
        <v>20</v>
      </c>
      <c r="AK40879" s="94">
        <v>6868</v>
      </c>
      <c r="AL40879" s="94">
        <v>2263</v>
      </c>
      <c r="AM40879" s="94">
        <v>55</v>
      </c>
      <c r="AO40879" s="94">
        <v>0</v>
      </c>
      <c r="AP40879" s="94">
        <v>131</v>
      </c>
      <c r="AS40879" s="94">
        <v>-880</v>
      </c>
      <c r="AT40879" s="94">
        <v>-458</v>
      </c>
      <c r="AU40879" s="94">
        <v>-2012</v>
      </c>
      <c r="AV40879" s="94">
        <v>-107</v>
      </c>
      <c r="AX40879" s="94">
        <v>-209</v>
      </c>
      <c r="AY40879" s="94">
        <v>-3320</v>
      </c>
      <c r="AZ40879" s="94">
        <v>-19</v>
      </c>
      <c r="BA40879" s="94">
        <v>-28</v>
      </c>
      <c r="BB40879" s="94">
        <v>-1473</v>
      </c>
      <c r="BC40879" s="94">
        <v>61</v>
      </c>
      <c r="BD40879" s="94">
        <v>-101</v>
      </c>
      <c r="BE40879" s="94">
        <v>9397</v>
      </c>
      <c r="BF40879" s="94">
        <v>1824</v>
      </c>
      <c r="BG40879" s="94">
        <v>8867</v>
      </c>
      <c r="BH40879" s="94">
        <v>51</v>
      </c>
    </row>
    <row r="40880" spans="1:60">
      <c r="A40880" s="85" t="s">
        <v>173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428</v>
      </c>
      <c r="G40880" s="89" t="s">
        <v>429</v>
      </c>
      <c r="H40880" s="94">
        <v>21468</v>
      </c>
      <c r="I40880" s="94">
        <v>21464</v>
      </c>
      <c r="J40880" s="94">
        <v>10453</v>
      </c>
      <c r="K40880" s="94">
        <v>-8825</v>
      </c>
      <c r="O40880" s="94">
        <v>21464</v>
      </c>
      <c r="P40880" s="94">
        <v>10453</v>
      </c>
      <c r="Q40880" s="94">
        <v>-8825</v>
      </c>
      <c r="R40880" s="94">
        <v>20</v>
      </c>
      <c r="S40880" s="94">
        <v>7998</v>
      </c>
      <c r="T40880" s="94">
        <v>2264</v>
      </c>
      <c r="U40880" s="94">
        <v>54</v>
      </c>
      <c r="W40880" s="94">
        <v>-37</v>
      </c>
      <c r="X40880" s="94">
        <v>154</v>
      </c>
      <c r="AF40880" s="94">
        <v>0</v>
      </c>
      <c r="AJ40880" s="94">
        <v>20</v>
      </c>
      <c r="AK40880" s="94">
        <v>7998</v>
      </c>
      <c r="AL40880" s="94">
        <v>2264</v>
      </c>
      <c r="AM40880" s="94">
        <v>54</v>
      </c>
      <c r="AO40880" s="94">
        <v>0</v>
      </c>
      <c r="AP40880" s="94">
        <v>154</v>
      </c>
      <c r="AS40880" s="94">
        <v>-885</v>
      </c>
      <c r="AT40880" s="94">
        <v>-494</v>
      </c>
      <c r="AU40880" s="94">
        <v>-2128</v>
      </c>
      <c r="AV40880" s="94">
        <v>-74</v>
      </c>
      <c r="AX40880" s="94">
        <v>-222</v>
      </c>
      <c r="AY40880" s="94">
        <v>-3435</v>
      </c>
      <c r="AZ40880" s="94">
        <v>-8</v>
      </c>
      <c r="BA40880" s="94">
        <v>-27</v>
      </c>
      <c r="BB40880" s="94">
        <v>-1455</v>
      </c>
      <c r="BC40880" s="94">
        <v>45</v>
      </c>
      <c r="BD40880" s="94">
        <v>-142</v>
      </c>
      <c r="BE40880" s="94">
        <v>10039</v>
      </c>
      <c r="BF40880" s="94">
        <v>1929</v>
      </c>
      <c r="BG40880" s="94">
        <v>9440</v>
      </c>
      <c r="BH40880" s="94">
        <v>57</v>
      </c>
    </row>
    <row r="40881" spans="1:60">
      <c r="A40881" s="85" t="s">
        <v>173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428</v>
      </c>
      <c r="G40881" s="89" t="s">
        <v>429</v>
      </c>
      <c r="H40881" s="94">
        <v>23584</v>
      </c>
      <c r="I40881" s="94">
        <v>23489</v>
      </c>
      <c r="J40881" s="94">
        <v>11956</v>
      </c>
      <c r="K40881" s="94">
        <v>-9159</v>
      </c>
      <c r="O40881" s="94">
        <v>23489</v>
      </c>
      <c r="P40881" s="94">
        <v>11956</v>
      </c>
      <c r="Q40881" s="94">
        <v>-9159</v>
      </c>
      <c r="R40881" s="94">
        <v>18</v>
      </c>
      <c r="S40881" s="94">
        <v>8877</v>
      </c>
      <c r="T40881" s="94">
        <v>2262</v>
      </c>
      <c r="U40881" s="94">
        <v>54</v>
      </c>
      <c r="W40881" s="94">
        <v>666</v>
      </c>
      <c r="X40881" s="94">
        <v>79</v>
      </c>
      <c r="AJ40881" s="94">
        <v>18</v>
      </c>
      <c r="AK40881" s="94">
        <v>8877</v>
      </c>
      <c r="AL40881" s="94">
        <v>2262</v>
      </c>
      <c r="AM40881" s="94">
        <v>54</v>
      </c>
      <c r="AO40881" s="94">
        <v>666</v>
      </c>
      <c r="AP40881" s="94">
        <v>79</v>
      </c>
      <c r="AS40881" s="94">
        <v>-931</v>
      </c>
      <c r="AT40881" s="94">
        <v>-674</v>
      </c>
      <c r="AU40881" s="94">
        <v>-2078</v>
      </c>
      <c r="AV40881" s="94">
        <v>-49</v>
      </c>
      <c r="AX40881" s="94">
        <v>-213</v>
      </c>
      <c r="AY40881" s="94">
        <v>-3523</v>
      </c>
      <c r="AZ40881" s="94">
        <v>-17</v>
      </c>
      <c r="BA40881" s="94">
        <v>-25</v>
      </c>
      <c r="BB40881" s="94">
        <v>-1483</v>
      </c>
      <c r="BC40881" s="94">
        <v>67</v>
      </c>
      <c r="BD40881" s="94">
        <v>-233</v>
      </c>
      <c r="BE40881" s="94">
        <v>11064</v>
      </c>
      <c r="BF40881" s="94">
        <v>2125</v>
      </c>
      <c r="BG40881" s="94">
        <v>10236</v>
      </c>
      <c r="BH40881" s="94">
        <v>65</v>
      </c>
    </row>
    <row r="40882" spans="1:60">
      <c r="A40882" s="85" t="s">
        <v>173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428</v>
      </c>
      <c r="G40882" s="89" t="s">
        <v>429</v>
      </c>
      <c r="H40882" s="94">
        <v>24292</v>
      </c>
      <c r="I40882" s="94">
        <v>24287</v>
      </c>
      <c r="J40882" s="94">
        <v>13562</v>
      </c>
      <c r="K40882" s="94">
        <v>-8446</v>
      </c>
      <c r="O40882" s="94">
        <v>24287</v>
      </c>
      <c r="P40882" s="94">
        <v>13562</v>
      </c>
      <c r="Q40882" s="94">
        <v>-8446</v>
      </c>
      <c r="R40882" s="94">
        <v>18</v>
      </c>
      <c r="S40882" s="94">
        <v>8036</v>
      </c>
      <c r="T40882" s="94">
        <v>2263</v>
      </c>
      <c r="U40882" s="94">
        <v>54</v>
      </c>
      <c r="W40882" s="94">
        <v>3153</v>
      </c>
      <c r="X40882" s="94">
        <v>37</v>
      </c>
      <c r="AJ40882" s="94">
        <v>18</v>
      </c>
      <c r="AK40882" s="94">
        <v>8036</v>
      </c>
      <c r="AL40882" s="94">
        <v>2263</v>
      </c>
      <c r="AM40882" s="94">
        <v>54</v>
      </c>
      <c r="AO40882" s="94">
        <v>3153</v>
      </c>
      <c r="AP40882" s="94">
        <v>37</v>
      </c>
      <c r="AS40882" s="94">
        <v>-951</v>
      </c>
      <c r="AT40882" s="94">
        <v>-548</v>
      </c>
      <c r="AU40882" s="94">
        <v>-1990</v>
      </c>
      <c r="AV40882" s="94">
        <v>-54</v>
      </c>
      <c r="AX40882" s="94">
        <v>-251</v>
      </c>
      <c r="AY40882" s="94">
        <v>-3136</v>
      </c>
      <c r="AZ40882" s="94">
        <v>-51</v>
      </c>
      <c r="BA40882" s="94">
        <v>-23</v>
      </c>
      <c r="BB40882" s="94">
        <v>-1418</v>
      </c>
      <c r="BC40882" s="94">
        <v>173</v>
      </c>
      <c r="BD40882" s="94">
        <v>-197</v>
      </c>
      <c r="BE40882" s="94">
        <v>11473</v>
      </c>
      <c r="BF40882" s="94">
        <v>2176</v>
      </c>
      <c r="BG40882" s="94">
        <v>10571</v>
      </c>
      <c r="BH40882" s="94">
        <v>66</v>
      </c>
    </row>
    <row r="40883" spans="1:60">
      <c r="A40883" s="85" t="s">
        <v>173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428</v>
      </c>
      <c r="G40883" s="89" t="s">
        <v>429</v>
      </c>
      <c r="H40883" s="94">
        <v>23716</v>
      </c>
      <c r="I40883" s="94">
        <v>23719</v>
      </c>
      <c r="J40883" s="94">
        <v>14870</v>
      </c>
      <c r="K40883" s="94">
        <v>-6854</v>
      </c>
      <c r="O40883" s="94">
        <v>23719</v>
      </c>
      <c r="P40883" s="94">
        <v>14870</v>
      </c>
      <c r="Q40883" s="94">
        <v>-6854</v>
      </c>
      <c r="R40883" s="94">
        <v>19</v>
      </c>
      <c r="S40883" s="94">
        <v>6538</v>
      </c>
      <c r="T40883" s="94">
        <v>2264</v>
      </c>
      <c r="U40883" s="94">
        <v>54</v>
      </c>
      <c r="W40883" s="94">
        <v>5964</v>
      </c>
      <c r="X40883" s="94">
        <v>31</v>
      </c>
      <c r="AJ40883" s="94">
        <v>19</v>
      </c>
      <c r="AK40883" s="94">
        <v>6538</v>
      </c>
      <c r="AL40883" s="94">
        <v>2264</v>
      </c>
      <c r="AM40883" s="94">
        <v>54</v>
      </c>
      <c r="AO40883" s="94">
        <v>5964</v>
      </c>
      <c r="AP40883" s="94">
        <v>31</v>
      </c>
      <c r="AS40883" s="94">
        <v>-868</v>
      </c>
      <c r="AT40883" s="94">
        <v>-353</v>
      </c>
      <c r="AU40883" s="94">
        <v>-1725</v>
      </c>
      <c r="AV40883" s="94">
        <v>37</v>
      </c>
      <c r="AX40883" s="94">
        <v>-280</v>
      </c>
      <c r="AY40883" s="94">
        <v>-2537</v>
      </c>
      <c r="AZ40883" s="94">
        <v>-35</v>
      </c>
      <c r="BA40883" s="94">
        <v>-22</v>
      </c>
      <c r="BB40883" s="94">
        <v>-1424</v>
      </c>
      <c r="BC40883" s="94">
        <v>373</v>
      </c>
      <c r="BD40883" s="94">
        <v>-20</v>
      </c>
      <c r="BE40883" s="94">
        <v>11110</v>
      </c>
      <c r="BF40883" s="94">
        <v>2013</v>
      </c>
      <c r="BG40883" s="94">
        <v>10545</v>
      </c>
      <c r="BH40883" s="94">
        <v>51</v>
      </c>
    </row>
    <row r="40884" spans="1:60">
      <c r="A40884" s="85" t="s">
        <v>173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428</v>
      </c>
      <c r="G40884" s="89" t="s">
        <v>429</v>
      </c>
      <c r="H40884" s="94">
        <v>23154</v>
      </c>
      <c r="I40884" s="94">
        <v>22998</v>
      </c>
      <c r="J40884" s="94">
        <v>15431</v>
      </c>
      <c r="K40884" s="94">
        <v>-5983</v>
      </c>
      <c r="O40884" s="94">
        <v>22998</v>
      </c>
      <c r="P40884" s="94">
        <v>15431</v>
      </c>
      <c r="Q40884" s="94">
        <v>-5983</v>
      </c>
      <c r="R40884" s="94">
        <v>20</v>
      </c>
      <c r="S40884" s="94">
        <v>7032</v>
      </c>
      <c r="T40884" s="94">
        <v>2261</v>
      </c>
      <c r="U40884" s="94">
        <v>77</v>
      </c>
      <c r="W40884" s="94">
        <v>6010</v>
      </c>
      <c r="X40884" s="94">
        <v>30</v>
      </c>
      <c r="AJ40884" s="94">
        <v>20</v>
      </c>
      <c r="AK40884" s="94">
        <v>7032</v>
      </c>
      <c r="AL40884" s="94">
        <v>2261</v>
      </c>
      <c r="AM40884" s="94">
        <v>77</v>
      </c>
      <c r="AO40884" s="94">
        <v>6010</v>
      </c>
      <c r="AP40884" s="94">
        <v>30</v>
      </c>
      <c r="AS40884" s="94">
        <v>-845</v>
      </c>
      <c r="AT40884" s="94">
        <v>-241</v>
      </c>
      <c r="AU40884" s="94">
        <v>-1566</v>
      </c>
      <c r="AV40884" s="94">
        <v>43</v>
      </c>
      <c r="AX40884" s="94">
        <v>-338</v>
      </c>
      <c r="AY40884" s="94">
        <v>-2190</v>
      </c>
      <c r="AZ40884" s="94">
        <v>-47</v>
      </c>
      <c r="BA40884" s="94">
        <v>-19</v>
      </c>
      <c r="BB40884" s="94">
        <v>-1275</v>
      </c>
      <c r="BC40884" s="94">
        <v>460</v>
      </c>
      <c r="BD40884" s="94">
        <v>35</v>
      </c>
      <c r="BE40884" s="94">
        <v>10648</v>
      </c>
      <c r="BF40884" s="94">
        <v>1802</v>
      </c>
      <c r="BG40884" s="94">
        <v>10498</v>
      </c>
      <c r="BH40884" s="94">
        <v>50</v>
      </c>
    </row>
    <row r="40885" spans="1:60">
      <c r="A40885" s="85" t="s">
        <v>173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428</v>
      </c>
      <c r="G40885" s="89" t="s">
        <v>429</v>
      </c>
      <c r="H40885" s="94">
        <v>22828</v>
      </c>
      <c r="I40885" s="94">
        <v>22838</v>
      </c>
      <c r="J40885" s="94">
        <v>16740</v>
      </c>
      <c r="K40885" s="94">
        <v>-4852</v>
      </c>
      <c r="O40885" s="94">
        <v>22838</v>
      </c>
      <c r="P40885" s="94">
        <v>16740</v>
      </c>
      <c r="Q40885" s="94">
        <v>-4852</v>
      </c>
      <c r="R40885" s="94">
        <v>21</v>
      </c>
      <c r="S40885" s="94">
        <v>6431</v>
      </c>
      <c r="T40885" s="94">
        <v>2263</v>
      </c>
      <c r="U40885" s="94">
        <v>78</v>
      </c>
      <c r="W40885" s="94">
        <v>7901</v>
      </c>
      <c r="X40885" s="94">
        <v>46</v>
      </c>
      <c r="AJ40885" s="94">
        <v>21</v>
      </c>
      <c r="AK40885" s="94">
        <v>6431</v>
      </c>
      <c r="AL40885" s="94">
        <v>2263</v>
      </c>
      <c r="AM40885" s="94">
        <v>78</v>
      </c>
      <c r="AO40885" s="94">
        <v>7901</v>
      </c>
      <c r="AP40885" s="94">
        <v>46</v>
      </c>
      <c r="AS40885" s="94">
        <v>-725</v>
      </c>
      <c r="AT40885" s="94">
        <v>-170</v>
      </c>
      <c r="AU40885" s="94">
        <v>-1310</v>
      </c>
      <c r="AV40885" s="94">
        <v>126</v>
      </c>
      <c r="AX40885" s="94">
        <v>-385</v>
      </c>
      <c r="AY40885" s="94">
        <v>-1944</v>
      </c>
      <c r="AZ40885" s="94">
        <v>-40</v>
      </c>
      <c r="BA40885" s="94">
        <v>-17</v>
      </c>
      <c r="BB40885" s="94">
        <v>-943</v>
      </c>
      <c r="BC40885" s="94">
        <v>521</v>
      </c>
      <c r="BD40885" s="94">
        <v>35</v>
      </c>
      <c r="BE40885" s="94">
        <v>10380</v>
      </c>
      <c r="BF40885" s="94">
        <v>1806</v>
      </c>
      <c r="BG40885" s="94">
        <v>10607</v>
      </c>
      <c r="BH40885" s="94">
        <v>46</v>
      </c>
    </row>
    <row r="40886" spans="1:60">
      <c r="A40886" s="85" t="s">
        <v>173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428</v>
      </c>
      <c r="G40886" s="89" t="s">
        <v>429</v>
      </c>
      <c r="H40886" s="94">
        <v>22787</v>
      </c>
      <c r="I40886" s="94">
        <v>22845</v>
      </c>
      <c r="J40886" s="94">
        <v>17720</v>
      </c>
      <c r="K40886" s="94">
        <v>-3879</v>
      </c>
      <c r="O40886" s="94">
        <v>22845</v>
      </c>
      <c r="P40886" s="94">
        <v>17720</v>
      </c>
      <c r="Q40886" s="94">
        <v>-3879</v>
      </c>
      <c r="R40886" s="94">
        <v>23</v>
      </c>
      <c r="S40886" s="94">
        <v>6808</v>
      </c>
      <c r="T40886" s="94">
        <v>2264</v>
      </c>
      <c r="U40886" s="94">
        <v>79</v>
      </c>
      <c r="W40886" s="94">
        <v>8510</v>
      </c>
      <c r="X40886" s="94">
        <v>36</v>
      </c>
      <c r="AJ40886" s="94">
        <v>23</v>
      </c>
      <c r="AK40886" s="94">
        <v>6808</v>
      </c>
      <c r="AL40886" s="94">
        <v>2264</v>
      </c>
      <c r="AM40886" s="94">
        <v>79</v>
      </c>
      <c r="AO40886" s="94">
        <v>8510</v>
      </c>
      <c r="AP40886" s="94">
        <v>36</v>
      </c>
      <c r="AS40886" s="94">
        <v>-683</v>
      </c>
      <c r="AT40886" s="94">
        <v>-95</v>
      </c>
      <c r="AU40886" s="94">
        <v>-1057</v>
      </c>
      <c r="AV40886" s="94">
        <v>161</v>
      </c>
      <c r="AX40886" s="94">
        <v>-404</v>
      </c>
      <c r="AY40886" s="94">
        <v>-1582</v>
      </c>
      <c r="AZ40886" s="94">
        <v>12</v>
      </c>
      <c r="BA40886" s="94">
        <v>-15</v>
      </c>
      <c r="BB40886" s="94">
        <v>-855</v>
      </c>
      <c r="BC40886" s="94">
        <v>552</v>
      </c>
      <c r="BD40886" s="94">
        <v>87</v>
      </c>
      <c r="BE40886" s="94">
        <v>10174</v>
      </c>
      <c r="BF40886" s="94">
        <v>1871</v>
      </c>
      <c r="BG40886" s="94">
        <v>10787</v>
      </c>
      <c r="BH40886" s="94">
        <v>14</v>
      </c>
    </row>
    <row r="40887" spans="1:60">
      <c r="A40887" s="85" t="s">
        <v>173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428</v>
      </c>
      <c r="G40887" s="89" t="s">
        <v>429</v>
      </c>
      <c r="H40887" s="94">
        <v>22905</v>
      </c>
      <c r="I40887" s="94">
        <v>22919</v>
      </c>
      <c r="J40887" s="94">
        <v>17170</v>
      </c>
      <c r="K40887" s="94">
        <v>-3576</v>
      </c>
      <c r="O40887" s="94">
        <v>22919</v>
      </c>
      <c r="P40887" s="94">
        <v>17170</v>
      </c>
      <c r="Q40887" s="94">
        <v>-3576</v>
      </c>
      <c r="R40887" s="94">
        <v>17</v>
      </c>
      <c r="S40887" s="94">
        <v>6209</v>
      </c>
      <c r="T40887" s="94">
        <v>2264</v>
      </c>
      <c r="U40887" s="94">
        <v>54</v>
      </c>
      <c r="W40887" s="94">
        <v>8542</v>
      </c>
      <c r="X40887" s="94">
        <v>85</v>
      </c>
      <c r="AJ40887" s="94">
        <v>17</v>
      </c>
      <c r="AK40887" s="94">
        <v>6209</v>
      </c>
      <c r="AL40887" s="94">
        <v>2264</v>
      </c>
      <c r="AM40887" s="94">
        <v>54</v>
      </c>
      <c r="AO40887" s="94">
        <v>8542</v>
      </c>
      <c r="AP40887" s="94">
        <v>85</v>
      </c>
      <c r="AS40887" s="94">
        <v>-567</v>
      </c>
      <c r="AT40887" s="94">
        <v>-102</v>
      </c>
      <c r="AU40887" s="94">
        <v>-931</v>
      </c>
      <c r="AV40887" s="94">
        <v>145</v>
      </c>
      <c r="AX40887" s="94">
        <v>-451</v>
      </c>
      <c r="AY40887" s="94">
        <v>-1609</v>
      </c>
      <c r="AZ40887" s="94">
        <v>11</v>
      </c>
      <c r="BA40887" s="94">
        <v>-13</v>
      </c>
      <c r="BB40887" s="94">
        <v>-685</v>
      </c>
      <c r="BC40887" s="94">
        <v>557</v>
      </c>
      <c r="BD40887" s="94">
        <v>69</v>
      </c>
      <c r="BE40887" s="94">
        <v>10107</v>
      </c>
      <c r="BF40887" s="94">
        <v>1831</v>
      </c>
      <c r="BG40887" s="94">
        <v>10965</v>
      </c>
      <c r="BH40887" s="94">
        <v>16</v>
      </c>
    </row>
    <row r="40888" spans="1:60">
      <c r="A40888" s="85" t="s">
        <v>173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428</v>
      </c>
      <c r="G40888" s="89" t="s">
        <v>429</v>
      </c>
      <c r="H40888" s="94">
        <v>23365</v>
      </c>
      <c r="I40888" s="94">
        <v>23444</v>
      </c>
      <c r="J40888" s="94">
        <v>16246</v>
      </c>
      <c r="K40888" s="94">
        <v>-4851</v>
      </c>
      <c r="O40888" s="94">
        <v>23444</v>
      </c>
      <c r="P40888" s="94">
        <v>16246</v>
      </c>
      <c r="Q40888" s="94">
        <v>-4851</v>
      </c>
      <c r="R40888" s="94">
        <v>17</v>
      </c>
      <c r="S40888" s="94">
        <v>6837</v>
      </c>
      <c r="T40888" s="94">
        <v>2263</v>
      </c>
      <c r="U40888" s="94">
        <v>80</v>
      </c>
      <c r="W40888" s="94">
        <v>6964</v>
      </c>
      <c r="X40888" s="94">
        <v>85</v>
      </c>
      <c r="AJ40888" s="94">
        <v>17</v>
      </c>
      <c r="AK40888" s="94">
        <v>6837</v>
      </c>
      <c r="AL40888" s="94">
        <v>2263</v>
      </c>
      <c r="AM40888" s="94">
        <v>80</v>
      </c>
      <c r="AO40888" s="94">
        <v>6964</v>
      </c>
      <c r="AP40888" s="94">
        <v>85</v>
      </c>
      <c r="AS40888" s="94">
        <v>-744</v>
      </c>
      <c r="AT40888" s="94">
        <v>-207</v>
      </c>
      <c r="AU40888" s="94">
        <v>-1224</v>
      </c>
      <c r="AV40888" s="94">
        <v>155</v>
      </c>
      <c r="AX40888" s="94">
        <v>-477</v>
      </c>
      <c r="AY40888" s="94">
        <v>-2024</v>
      </c>
      <c r="AZ40888" s="94">
        <v>-4</v>
      </c>
      <c r="BA40888" s="94">
        <v>-18</v>
      </c>
      <c r="BB40888" s="94">
        <v>-800</v>
      </c>
      <c r="BC40888" s="94">
        <v>479</v>
      </c>
      <c r="BD40888" s="94">
        <v>13</v>
      </c>
      <c r="BE40888" s="94">
        <v>10320</v>
      </c>
      <c r="BF40888" s="94">
        <v>1866</v>
      </c>
      <c r="BG40888" s="94">
        <v>11229</v>
      </c>
      <c r="BH40888" s="94">
        <v>30</v>
      </c>
    </row>
    <row r="40889" spans="1:60">
      <c r="A40889" s="85" t="s">
        <v>173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428</v>
      </c>
      <c r="G40889" s="89" t="s">
        <v>429</v>
      </c>
      <c r="H40889" s="94">
        <v>23977</v>
      </c>
      <c r="I40889" s="94">
        <v>24000</v>
      </c>
      <c r="J40889" s="94">
        <v>16136</v>
      </c>
      <c r="K40889" s="94">
        <v>-6187</v>
      </c>
      <c r="O40889" s="94">
        <v>24000</v>
      </c>
      <c r="P40889" s="94">
        <v>16136</v>
      </c>
      <c r="Q40889" s="94">
        <v>-6187</v>
      </c>
      <c r="R40889" s="94">
        <v>17</v>
      </c>
      <c r="S40889" s="94">
        <v>7352</v>
      </c>
      <c r="T40889" s="94">
        <v>2261</v>
      </c>
      <c r="U40889" s="94">
        <v>79</v>
      </c>
      <c r="W40889" s="94">
        <v>6353</v>
      </c>
      <c r="X40889" s="94">
        <v>74</v>
      </c>
      <c r="AJ40889" s="94">
        <v>17</v>
      </c>
      <c r="AK40889" s="94">
        <v>7352</v>
      </c>
      <c r="AL40889" s="94">
        <v>2261</v>
      </c>
      <c r="AM40889" s="94">
        <v>79</v>
      </c>
      <c r="AO40889" s="94">
        <v>6353</v>
      </c>
      <c r="AP40889" s="94">
        <v>74</v>
      </c>
      <c r="AS40889" s="94">
        <v>-765</v>
      </c>
      <c r="AT40889" s="94">
        <v>-403</v>
      </c>
      <c r="AU40889" s="94">
        <v>-1691</v>
      </c>
      <c r="AV40889" s="94">
        <v>158</v>
      </c>
      <c r="AX40889" s="94">
        <v>-479</v>
      </c>
      <c r="AY40889" s="94">
        <v>-2538</v>
      </c>
      <c r="AZ40889" s="94">
        <v>21</v>
      </c>
      <c r="BA40889" s="94">
        <v>-24</v>
      </c>
      <c r="BB40889" s="94">
        <v>-854</v>
      </c>
      <c r="BC40889" s="94">
        <v>426</v>
      </c>
      <c r="BD40889" s="94">
        <v>-38</v>
      </c>
      <c r="BE40889" s="94">
        <v>10650</v>
      </c>
      <c r="BF40889" s="94">
        <v>1972</v>
      </c>
      <c r="BG40889" s="94">
        <v>11337</v>
      </c>
      <c r="BH40889" s="94">
        <v>41</v>
      </c>
    </row>
    <row r="40890" spans="1:60">
      <c r="A40890" s="85" t="s">
        <v>173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428</v>
      </c>
      <c r="G40890" s="89" t="s">
        <v>429</v>
      </c>
      <c r="H40890" s="94">
        <v>24512</v>
      </c>
      <c r="I40890" s="94">
        <v>24704</v>
      </c>
      <c r="J40890" s="94">
        <v>15214</v>
      </c>
      <c r="K40890" s="94">
        <v>-6999</v>
      </c>
      <c r="O40890" s="94">
        <v>24704</v>
      </c>
      <c r="P40890" s="94">
        <v>15214</v>
      </c>
      <c r="Q40890" s="94">
        <v>-6999</v>
      </c>
      <c r="R40890" s="94">
        <v>18</v>
      </c>
      <c r="S40890" s="94">
        <v>8407</v>
      </c>
      <c r="T40890" s="94">
        <v>2262</v>
      </c>
      <c r="U40890" s="94">
        <v>80</v>
      </c>
      <c r="W40890" s="94">
        <v>4329</v>
      </c>
      <c r="X40890" s="94">
        <v>118</v>
      </c>
      <c r="AJ40890" s="94">
        <v>18</v>
      </c>
      <c r="AK40890" s="94">
        <v>8407</v>
      </c>
      <c r="AL40890" s="94">
        <v>2262</v>
      </c>
      <c r="AM40890" s="94">
        <v>80</v>
      </c>
      <c r="AO40890" s="94">
        <v>4329</v>
      </c>
      <c r="AP40890" s="94">
        <v>118</v>
      </c>
      <c r="AS40890" s="94">
        <v>-818</v>
      </c>
      <c r="AT40890" s="94">
        <v>-410</v>
      </c>
      <c r="AU40890" s="94">
        <v>-1986</v>
      </c>
      <c r="AV40890" s="94">
        <v>115</v>
      </c>
      <c r="AX40890" s="94">
        <v>-451</v>
      </c>
      <c r="AY40890" s="94">
        <v>-2875</v>
      </c>
      <c r="AZ40890" s="94">
        <v>106</v>
      </c>
      <c r="BA40890" s="94">
        <v>-26</v>
      </c>
      <c r="BB40890" s="94">
        <v>-1023</v>
      </c>
      <c r="BC40890" s="94">
        <v>357</v>
      </c>
      <c r="BD40890" s="94">
        <v>12</v>
      </c>
      <c r="BE40890" s="94">
        <v>11073</v>
      </c>
      <c r="BF40890" s="94">
        <v>2149</v>
      </c>
      <c r="BG40890" s="94">
        <v>11433</v>
      </c>
      <c r="BH40890" s="94">
        <v>49</v>
      </c>
    </row>
    <row r="40891" spans="1:60">
      <c r="A40891" s="85" t="s">
        <v>173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428</v>
      </c>
      <c r="G40891" s="89" t="s">
        <v>429</v>
      </c>
      <c r="H40891" s="94">
        <v>24947</v>
      </c>
      <c r="I40891" s="94">
        <v>25454</v>
      </c>
      <c r="J40891" s="94">
        <v>12319</v>
      </c>
      <c r="K40891" s="94">
        <v>-7968</v>
      </c>
      <c r="O40891" s="94">
        <v>25454</v>
      </c>
      <c r="P40891" s="94">
        <v>12319</v>
      </c>
      <c r="Q40891" s="94">
        <v>-7968</v>
      </c>
      <c r="R40891" s="94">
        <v>18</v>
      </c>
      <c r="S40891" s="94">
        <v>9008</v>
      </c>
      <c r="T40891" s="94">
        <v>2262</v>
      </c>
      <c r="U40891" s="94">
        <v>80</v>
      </c>
      <c r="W40891" s="94">
        <v>767</v>
      </c>
      <c r="X40891" s="94">
        <v>184</v>
      </c>
      <c r="AJ40891" s="94">
        <v>18</v>
      </c>
      <c r="AK40891" s="94">
        <v>9008</v>
      </c>
      <c r="AL40891" s="94">
        <v>2262</v>
      </c>
      <c r="AM40891" s="94">
        <v>80</v>
      </c>
      <c r="AO40891" s="94">
        <v>767</v>
      </c>
      <c r="AP40891" s="94">
        <v>184</v>
      </c>
      <c r="AS40891" s="94">
        <v>-843</v>
      </c>
      <c r="AT40891" s="94">
        <v>-477</v>
      </c>
      <c r="AU40891" s="94">
        <v>-2123</v>
      </c>
      <c r="AV40891" s="94">
        <v>40</v>
      </c>
      <c r="AX40891" s="94">
        <v>-305</v>
      </c>
      <c r="AY40891" s="94">
        <v>-3302</v>
      </c>
      <c r="AZ40891" s="94">
        <v>142</v>
      </c>
      <c r="BA40891" s="94">
        <v>-26</v>
      </c>
      <c r="BB40891" s="94">
        <v>-1217</v>
      </c>
      <c r="BC40891" s="94">
        <v>213</v>
      </c>
      <c r="BD40891" s="94">
        <v>-70</v>
      </c>
      <c r="BE40891" s="94">
        <v>11551</v>
      </c>
      <c r="BF40891" s="94">
        <v>2340</v>
      </c>
      <c r="BG40891" s="94">
        <v>11517</v>
      </c>
      <c r="BH40891" s="94">
        <v>46</v>
      </c>
    </row>
    <row r="40892" spans="1:60">
      <c r="A40892" s="85" t="s">
        <v>173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428</v>
      </c>
      <c r="G40892" s="89" t="s">
        <v>429</v>
      </c>
      <c r="H40892" s="94">
        <v>25932</v>
      </c>
      <c r="I40892" s="94">
        <v>26380</v>
      </c>
      <c r="J40892" s="94">
        <v>13085</v>
      </c>
      <c r="K40892" s="94">
        <v>-9809</v>
      </c>
      <c r="O40892" s="94">
        <v>26380</v>
      </c>
      <c r="P40892" s="94">
        <v>13085</v>
      </c>
      <c r="Q40892" s="94">
        <v>-9809</v>
      </c>
      <c r="R40892" s="94">
        <v>17</v>
      </c>
      <c r="S40892" s="94">
        <v>10390</v>
      </c>
      <c r="T40892" s="94">
        <v>2262</v>
      </c>
      <c r="U40892" s="94">
        <v>81</v>
      </c>
      <c r="W40892" s="94">
        <v>-35</v>
      </c>
      <c r="X40892" s="94">
        <v>370</v>
      </c>
      <c r="AF40892" s="94">
        <v>767</v>
      </c>
      <c r="AJ40892" s="94">
        <v>17</v>
      </c>
      <c r="AK40892" s="94">
        <v>10390</v>
      </c>
      <c r="AL40892" s="94">
        <v>2262</v>
      </c>
      <c r="AM40892" s="94">
        <v>81</v>
      </c>
      <c r="AO40892" s="94">
        <v>767</v>
      </c>
      <c r="AP40892" s="94">
        <v>370</v>
      </c>
      <c r="AS40892" s="94">
        <v>-923</v>
      </c>
      <c r="AT40892" s="94">
        <v>-703</v>
      </c>
      <c r="AU40892" s="94">
        <v>-2416</v>
      </c>
      <c r="AV40892" s="94">
        <v>-78</v>
      </c>
      <c r="AX40892" s="94">
        <v>-178</v>
      </c>
      <c r="AY40892" s="94">
        <v>-3874</v>
      </c>
      <c r="AZ40892" s="94">
        <v>165</v>
      </c>
      <c r="BA40892" s="94">
        <v>-28</v>
      </c>
      <c r="BB40892" s="94">
        <v>-1558</v>
      </c>
      <c r="BC40892" s="94">
        <v>40</v>
      </c>
      <c r="BD40892" s="94">
        <v>-256</v>
      </c>
      <c r="BE40892" s="94">
        <v>12037</v>
      </c>
      <c r="BF40892" s="94">
        <v>2508</v>
      </c>
      <c r="BG40892" s="94">
        <v>11788</v>
      </c>
      <c r="BH40892" s="94">
        <v>47</v>
      </c>
    </row>
    <row r="40893" spans="1:60">
      <c r="A40893" s="85" t="s">
        <v>173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428</v>
      </c>
      <c r="G40893" s="89" t="s">
        <v>429</v>
      </c>
      <c r="H40893" s="94">
        <v>27082</v>
      </c>
      <c r="I40893" s="94">
        <v>27417</v>
      </c>
      <c r="J40893" s="94">
        <v>12631</v>
      </c>
      <c r="K40893" s="94">
        <v>-10488</v>
      </c>
      <c r="O40893" s="94">
        <v>27417</v>
      </c>
      <c r="P40893" s="94">
        <v>12631</v>
      </c>
      <c r="Q40893" s="94">
        <v>-10488</v>
      </c>
      <c r="R40893" s="94">
        <v>17</v>
      </c>
      <c r="S40893" s="94">
        <v>9842</v>
      </c>
      <c r="T40893" s="94">
        <v>2262</v>
      </c>
      <c r="U40893" s="94">
        <v>90</v>
      </c>
      <c r="W40893" s="94">
        <v>-35</v>
      </c>
      <c r="X40893" s="94">
        <v>455</v>
      </c>
      <c r="AF40893" s="94">
        <v>0</v>
      </c>
      <c r="AJ40893" s="94">
        <v>17</v>
      </c>
      <c r="AK40893" s="94">
        <v>9842</v>
      </c>
      <c r="AL40893" s="94">
        <v>2262</v>
      </c>
      <c r="AM40893" s="94">
        <v>90</v>
      </c>
      <c r="AO40893" s="94">
        <v>0</v>
      </c>
      <c r="AP40893" s="94">
        <v>455</v>
      </c>
      <c r="AS40893" s="94">
        <v>-959</v>
      </c>
      <c r="AT40893" s="94">
        <v>-827</v>
      </c>
      <c r="AU40893" s="94">
        <v>-2609</v>
      </c>
      <c r="AV40893" s="94">
        <v>35</v>
      </c>
      <c r="AX40893" s="94">
        <v>-211</v>
      </c>
      <c r="AY40893" s="94">
        <v>-4076</v>
      </c>
      <c r="AZ40893" s="94">
        <v>186</v>
      </c>
      <c r="BA40893" s="94">
        <v>-29</v>
      </c>
      <c r="BB40893" s="94">
        <v>-1734</v>
      </c>
      <c r="BC40893" s="94">
        <v>18</v>
      </c>
      <c r="BD40893" s="94">
        <v>-282</v>
      </c>
      <c r="BE40893" s="94">
        <v>12565</v>
      </c>
      <c r="BF40893" s="94">
        <v>2590</v>
      </c>
      <c r="BG40893" s="94">
        <v>12214</v>
      </c>
      <c r="BH40893" s="94">
        <v>47</v>
      </c>
    </row>
    <row r="40894" spans="1:60">
      <c r="A40894" s="85" t="s">
        <v>173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428</v>
      </c>
      <c r="G40894" s="89" t="s">
        <v>429</v>
      </c>
      <c r="H40894" s="94">
        <v>26461</v>
      </c>
      <c r="I40894" s="94">
        <v>26811</v>
      </c>
      <c r="J40894" s="94">
        <v>12795</v>
      </c>
      <c r="K40894" s="94">
        <v>-10094</v>
      </c>
      <c r="O40894" s="94">
        <v>26811</v>
      </c>
      <c r="P40894" s="94">
        <v>12795</v>
      </c>
      <c r="Q40894" s="94">
        <v>-10094</v>
      </c>
      <c r="R40894" s="94">
        <v>19</v>
      </c>
      <c r="S40894" s="94">
        <v>9871</v>
      </c>
      <c r="T40894" s="94">
        <v>2263</v>
      </c>
      <c r="U40894" s="94">
        <v>89</v>
      </c>
      <c r="W40894" s="94">
        <v>-35</v>
      </c>
      <c r="X40894" s="94">
        <v>588</v>
      </c>
      <c r="AF40894" s="94">
        <v>0</v>
      </c>
      <c r="AJ40894" s="94">
        <v>19</v>
      </c>
      <c r="AK40894" s="94">
        <v>9871</v>
      </c>
      <c r="AL40894" s="94">
        <v>2263</v>
      </c>
      <c r="AM40894" s="94">
        <v>89</v>
      </c>
      <c r="AO40894" s="94">
        <v>0</v>
      </c>
      <c r="AP40894" s="94">
        <v>588</v>
      </c>
      <c r="AS40894" s="94">
        <v>-980</v>
      </c>
      <c r="AT40894" s="94">
        <v>-862</v>
      </c>
      <c r="AU40894" s="94">
        <v>-2615</v>
      </c>
      <c r="AV40894" s="94">
        <v>61</v>
      </c>
      <c r="AX40894" s="94">
        <v>-207</v>
      </c>
      <c r="AY40894" s="94">
        <v>-3782</v>
      </c>
      <c r="AZ40894" s="94">
        <v>210</v>
      </c>
      <c r="BA40894" s="94">
        <v>-30</v>
      </c>
      <c r="BB40894" s="94">
        <v>-1679</v>
      </c>
      <c r="BC40894" s="94">
        <v>11</v>
      </c>
      <c r="BD40894" s="94">
        <v>-221</v>
      </c>
      <c r="BE40894" s="94">
        <v>12353</v>
      </c>
      <c r="BF40894" s="94">
        <v>2510</v>
      </c>
      <c r="BG40894" s="94">
        <v>11902</v>
      </c>
      <c r="BH40894" s="94">
        <v>46</v>
      </c>
    </row>
    <row r="40895" spans="1:60">
      <c r="A40895" s="85" t="s">
        <v>173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428</v>
      </c>
      <c r="G40895" s="89" t="s">
        <v>429</v>
      </c>
      <c r="H40895" s="94">
        <v>25544</v>
      </c>
      <c r="I40895" s="94">
        <v>25905</v>
      </c>
      <c r="J40895" s="94">
        <v>12398</v>
      </c>
      <c r="K40895" s="94">
        <v>-9538</v>
      </c>
      <c r="O40895" s="94">
        <v>25905</v>
      </c>
      <c r="P40895" s="94">
        <v>12398</v>
      </c>
      <c r="Q40895" s="94">
        <v>-9538</v>
      </c>
      <c r="R40895" s="94">
        <v>18</v>
      </c>
      <c r="S40895" s="94">
        <v>9193</v>
      </c>
      <c r="T40895" s="94">
        <v>2262</v>
      </c>
      <c r="U40895" s="94">
        <v>90</v>
      </c>
      <c r="W40895" s="94">
        <v>-35</v>
      </c>
      <c r="X40895" s="94">
        <v>869</v>
      </c>
      <c r="AF40895" s="94">
        <v>0</v>
      </c>
      <c r="AJ40895" s="94">
        <v>18</v>
      </c>
      <c r="AK40895" s="94">
        <v>9193</v>
      </c>
      <c r="AL40895" s="94">
        <v>2262</v>
      </c>
      <c r="AM40895" s="94">
        <v>90</v>
      </c>
      <c r="AO40895" s="94">
        <v>0</v>
      </c>
      <c r="AP40895" s="94">
        <v>869</v>
      </c>
      <c r="AS40895" s="94">
        <v>-986</v>
      </c>
      <c r="AT40895" s="94">
        <v>-674</v>
      </c>
      <c r="AU40895" s="94">
        <v>-2510</v>
      </c>
      <c r="AV40895" s="94">
        <v>57</v>
      </c>
      <c r="AX40895" s="94">
        <v>-220</v>
      </c>
      <c r="AY40895" s="94">
        <v>-3580</v>
      </c>
      <c r="AZ40895" s="94">
        <v>200</v>
      </c>
      <c r="BA40895" s="94">
        <v>-30</v>
      </c>
      <c r="BB40895" s="94">
        <v>-1616</v>
      </c>
      <c r="BC40895" s="94">
        <v>2</v>
      </c>
      <c r="BD40895" s="94">
        <v>-181</v>
      </c>
      <c r="BE40895" s="94">
        <v>11939</v>
      </c>
      <c r="BF40895" s="94">
        <v>2410</v>
      </c>
      <c r="BG40895" s="94">
        <v>11510</v>
      </c>
      <c r="BH40895" s="94">
        <v>46</v>
      </c>
    </row>
    <row r="40896" spans="1:60">
      <c r="A40896" s="85" t="s">
        <v>173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428</v>
      </c>
      <c r="G40896" s="89" t="s">
        <v>429</v>
      </c>
      <c r="H40896" s="94">
        <v>24411</v>
      </c>
      <c r="I40896" s="94">
        <v>24795</v>
      </c>
      <c r="J40896" s="94">
        <v>11695</v>
      </c>
      <c r="K40896" s="94">
        <v>-9147</v>
      </c>
      <c r="O40896" s="94">
        <v>24795</v>
      </c>
      <c r="P40896" s="94">
        <v>11695</v>
      </c>
      <c r="Q40896" s="94">
        <v>-9147</v>
      </c>
      <c r="R40896" s="94">
        <v>19</v>
      </c>
      <c r="S40896" s="94">
        <v>8367</v>
      </c>
      <c r="T40896" s="94">
        <v>2262</v>
      </c>
      <c r="U40896" s="94">
        <v>46</v>
      </c>
      <c r="W40896" s="94">
        <v>-35</v>
      </c>
      <c r="X40896" s="94">
        <v>1035</v>
      </c>
      <c r="AF40896" s="94">
        <v>0</v>
      </c>
      <c r="AJ40896" s="94">
        <v>19</v>
      </c>
      <c r="AK40896" s="94">
        <v>8367</v>
      </c>
      <c r="AL40896" s="94">
        <v>2262</v>
      </c>
      <c r="AM40896" s="94">
        <v>46</v>
      </c>
      <c r="AO40896" s="94">
        <v>0</v>
      </c>
      <c r="AP40896" s="94">
        <v>1035</v>
      </c>
      <c r="AS40896" s="94">
        <v>-1051</v>
      </c>
      <c r="AT40896" s="94">
        <v>-459</v>
      </c>
      <c r="AU40896" s="94">
        <v>-2573</v>
      </c>
      <c r="AV40896" s="94">
        <v>88</v>
      </c>
      <c r="AX40896" s="94">
        <v>-213</v>
      </c>
      <c r="AY40896" s="94">
        <v>-3237</v>
      </c>
      <c r="AZ40896" s="94">
        <v>191</v>
      </c>
      <c r="BA40896" s="94">
        <v>-34</v>
      </c>
      <c r="BB40896" s="94">
        <v>-1666</v>
      </c>
      <c r="BC40896" s="94">
        <v>-13</v>
      </c>
      <c r="BD40896" s="94">
        <v>-180</v>
      </c>
      <c r="BE40896" s="94">
        <v>11442</v>
      </c>
      <c r="BF40896" s="94">
        <v>2293</v>
      </c>
      <c r="BG40896" s="94">
        <v>11013</v>
      </c>
      <c r="BH40896" s="94">
        <v>47</v>
      </c>
    </row>
    <row r="40897" spans="1:60">
      <c r="A40897" s="85" t="s">
        <v>173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428</v>
      </c>
      <c r="G40897" s="89" t="s">
        <v>429</v>
      </c>
      <c r="H40897" s="94">
        <v>22825</v>
      </c>
      <c r="I40897" s="94">
        <v>23337</v>
      </c>
      <c r="J40897" s="94">
        <v>10845</v>
      </c>
      <c r="K40897" s="94">
        <v>-9122</v>
      </c>
      <c r="O40897" s="94">
        <v>23337</v>
      </c>
      <c r="P40897" s="94">
        <v>10845</v>
      </c>
      <c r="Q40897" s="94">
        <v>-9122</v>
      </c>
      <c r="R40897" s="94">
        <v>20</v>
      </c>
      <c r="S40897" s="94">
        <v>7308</v>
      </c>
      <c r="T40897" s="94">
        <v>2263</v>
      </c>
      <c r="U40897" s="94">
        <v>90</v>
      </c>
      <c r="W40897" s="94">
        <v>-35</v>
      </c>
      <c r="X40897" s="94">
        <v>1198</v>
      </c>
      <c r="AF40897" s="94">
        <v>0</v>
      </c>
      <c r="AJ40897" s="94">
        <v>20</v>
      </c>
      <c r="AK40897" s="94">
        <v>7308</v>
      </c>
      <c r="AL40897" s="94">
        <v>2263</v>
      </c>
      <c r="AM40897" s="94">
        <v>90</v>
      </c>
      <c r="AO40897" s="94">
        <v>0</v>
      </c>
      <c r="AP40897" s="94">
        <v>1198</v>
      </c>
      <c r="AS40897" s="94">
        <v>-1015</v>
      </c>
      <c r="AT40897" s="94">
        <v>-484</v>
      </c>
      <c r="AU40897" s="94">
        <v>-2534</v>
      </c>
      <c r="AV40897" s="94">
        <v>3</v>
      </c>
      <c r="AX40897" s="94">
        <v>-215</v>
      </c>
      <c r="AY40897" s="94">
        <v>-3226</v>
      </c>
      <c r="AZ40897" s="94">
        <v>172</v>
      </c>
      <c r="BA40897" s="94">
        <v>-31</v>
      </c>
      <c r="BB40897" s="94">
        <v>-1665</v>
      </c>
      <c r="BC40897" s="94">
        <v>-10</v>
      </c>
      <c r="BD40897" s="94">
        <v>-117</v>
      </c>
      <c r="BE40897" s="94">
        <v>10772</v>
      </c>
      <c r="BF40897" s="94">
        <v>2121</v>
      </c>
      <c r="BG40897" s="94">
        <v>10401</v>
      </c>
      <c r="BH40897" s="94">
        <v>43</v>
      </c>
    </row>
    <row r="40898" spans="1:60">
      <c r="A40898" s="85" t="s">
        <v>173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428</v>
      </c>
      <c r="G40898" s="89" t="s">
        <v>429</v>
      </c>
      <c r="H40898" s="94">
        <v>21416</v>
      </c>
      <c r="I40898" s="94">
        <v>21786</v>
      </c>
      <c r="J40898" s="94">
        <v>9824</v>
      </c>
      <c r="K40898" s="94">
        <v>-8936</v>
      </c>
      <c r="O40898" s="94">
        <v>21786</v>
      </c>
      <c r="P40898" s="94">
        <v>9824</v>
      </c>
      <c r="Q40898" s="94">
        <v>-8936</v>
      </c>
      <c r="R40898" s="94">
        <v>20</v>
      </c>
      <c r="S40898" s="94">
        <v>5997</v>
      </c>
      <c r="T40898" s="94">
        <v>2263</v>
      </c>
      <c r="U40898" s="94">
        <v>90</v>
      </c>
      <c r="W40898" s="94">
        <v>-34</v>
      </c>
      <c r="X40898" s="94">
        <v>1489</v>
      </c>
      <c r="AF40898" s="94">
        <v>0</v>
      </c>
      <c r="AJ40898" s="94">
        <v>20</v>
      </c>
      <c r="AK40898" s="94">
        <v>5997</v>
      </c>
      <c r="AL40898" s="94">
        <v>2263</v>
      </c>
      <c r="AM40898" s="94">
        <v>90</v>
      </c>
      <c r="AO40898" s="94">
        <v>0</v>
      </c>
      <c r="AP40898" s="94">
        <v>1489</v>
      </c>
      <c r="AS40898" s="94">
        <v>-990</v>
      </c>
      <c r="AT40898" s="94">
        <v>-458</v>
      </c>
      <c r="AU40898" s="94">
        <v>-2491</v>
      </c>
      <c r="AV40898" s="94">
        <v>40</v>
      </c>
      <c r="AX40898" s="94">
        <v>-218</v>
      </c>
      <c r="AY40898" s="94">
        <v>-3124</v>
      </c>
      <c r="AZ40898" s="94">
        <v>17</v>
      </c>
      <c r="BA40898" s="94">
        <v>-32</v>
      </c>
      <c r="BB40898" s="94">
        <v>-1570</v>
      </c>
      <c r="BC40898" s="94">
        <v>44</v>
      </c>
      <c r="BD40898" s="94">
        <v>-154</v>
      </c>
      <c r="BE40898" s="94">
        <v>10129</v>
      </c>
      <c r="BF40898" s="94">
        <v>1956</v>
      </c>
      <c r="BG40898" s="94">
        <v>9662</v>
      </c>
      <c r="BH40898" s="94">
        <v>39</v>
      </c>
    </row>
    <row r="40899" spans="1:60">
      <c r="A40899" s="85" t="s">
        <v>173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428</v>
      </c>
      <c r="G40899" s="89" t="s">
        <v>429</v>
      </c>
      <c r="H40899" s="94">
        <v>20985</v>
      </c>
      <c r="I40899" s="94">
        <v>20799</v>
      </c>
      <c r="J40899" s="94">
        <v>9215</v>
      </c>
      <c r="K40899" s="94">
        <v>-8752</v>
      </c>
      <c r="O40899" s="94">
        <v>20799</v>
      </c>
      <c r="P40899" s="94">
        <v>9215</v>
      </c>
      <c r="Q40899" s="94">
        <v>-8752</v>
      </c>
      <c r="R40899" s="94">
        <v>19</v>
      </c>
      <c r="S40899" s="94">
        <v>4989</v>
      </c>
      <c r="T40899" s="94">
        <v>2265</v>
      </c>
      <c r="U40899" s="94">
        <v>91</v>
      </c>
      <c r="W40899" s="94">
        <v>-34</v>
      </c>
      <c r="X40899" s="94">
        <v>1886</v>
      </c>
      <c r="AF40899" s="94">
        <v>0</v>
      </c>
      <c r="AJ40899" s="94">
        <v>19</v>
      </c>
      <c r="AK40899" s="94">
        <v>4989</v>
      </c>
      <c r="AL40899" s="94">
        <v>2265</v>
      </c>
      <c r="AM40899" s="94">
        <v>91</v>
      </c>
      <c r="AO40899" s="94">
        <v>0</v>
      </c>
      <c r="AP40899" s="94">
        <v>1886</v>
      </c>
      <c r="AS40899" s="94">
        <v>-956</v>
      </c>
      <c r="AT40899" s="94">
        <v>-515</v>
      </c>
      <c r="AU40899" s="94">
        <v>-2505</v>
      </c>
      <c r="AV40899" s="94">
        <v>51</v>
      </c>
      <c r="AX40899" s="94">
        <v>-206</v>
      </c>
      <c r="AY40899" s="94">
        <v>-3050</v>
      </c>
      <c r="AZ40899" s="94">
        <v>6</v>
      </c>
      <c r="BA40899" s="94">
        <v>-34</v>
      </c>
      <c r="BB40899" s="94">
        <v>-1493</v>
      </c>
      <c r="BC40899" s="94">
        <v>101</v>
      </c>
      <c r="BD40899" s="94">
        <v>-151</v>
      </c>
      <c r="BE40899" s="94">
        <v>9704</v>
      </c>
      <c r="BF40899" s="94">
        <v>1909</v>
      </c>
      <c r="BG40899" s="94">
        <v>9146</v>
      </c>
      <c r="BH40899" s="94">
        <v>40</v>
      </c>
    </row>
    <row r="40900" spans="1:60">
      <c r="A40900" s="85" t="s">
        <v>173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428</v>
      </c>
      <c r="G40900" s="89" t="s">
        <v>429</v>
      </c>
      <c r="H40900" s="94">
        <v>20195</v>
      </c>
      <c r="I40900" s="94">
        <v>19986</v>
      </c>
      <c r="J40900" s="94">
        <v>8541</v>
      </c>
      <c r="K40900" s="94">
        <v>-8882</v>
      </c>
      <c r="O40900" s="94">
        <v>19986</v>
      </c>
      <c r="P40900" s="94">
        <v>8541</v>
      </c>
      <c r="Q40900" s="94">
        <v>-8882</v>
      </c>
      <c r="R40900" s="94">
        <v>21</v>
      </c>
      <c r="S40900" s="94">
        <v>4641</v>
      </c>
      <c r="T40900" s="94">
        <v>2264</v>
      </c>
      <c r="U40900" s="94">
        <v>91</v>
      </c>
      <c r="W40900" s="94">
        <v>-35</v>
      </c>
      <c r="X40900" s="94">
        <v>1560</v>
      </c>
      <c r="AF40900" s="94">
        <v>0</v>
      </c>
      <c r="AJ40900" s="94">
        <v>21</v>
      </c>
      <c r="AK40900" s="94">
        <v>4641</v>
      </c>
      <c r="AL40900" s="94">
        <v>2264</v>
      </c>
      <c r="AM40900" s="94">
        <v>91</v>
      </c>
      <c r="AO40900" s="94">
        <v>0</v>
      </c>
      <c r="AP40900" s="94">
        <v>1560</v>
      </c>
      <c r="AS40900" s="94">
        <v>-958</v>
      </c>
      <c r="AT40900" s="94">
        <v>-577</v>
      </c>
      <c r="AU40900" s="94">
        <v>-2579</v>
      </c>
      <c r="AV40900" s="94">
        <v>49</v>
      </c>
      <c r="AX40900" s="94">
        <v>-203</v>
      </c>
      <c r="AY40900" s="94">
        <v>-3049</v>
      </c>
      <c r="AZ40900" s="94">
        <v>10</v>
      </c>
      <c r="BA40900" s="94">
        <v>-35</v>
      </c>
      <c r="BB40900" s="94">
        <v>-1495</v>
      </c>
      <c r="BC40900" s="94">
        <v>94</v>
      </c>
      <c r="BD40900" s="94">
        <v>-139</v>
      </c>
      <c r="BE40900" s="94">
        <v>9349</v>
      </c>
      <c r="BF40900" s="94">
        <v>1840</v>
      </c>
      <c r="BG40900" s="94">
        <v>8756</v>
      </c>
      <c r="BH40900" s="94">
        <v>40</v>
      </c>
    </row>
    <row r="40901" spans="1:60">
      <c r="A40901" s="85" t="s">
        <v>173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428</v>
      </c>
      <c r="G40901" s="89" t="s">
        <v>429</v>
      </c>
      <c r="H40901" s="94">
        <v>19598</v>
      </c>
      <c r="I40901" s="94">
        <v>19476</v>
      </c>
      <c r="J40901" s="94">
        <v>8319</v>
      </c>
      <c r="K40901" s="94">
        <v>-8675</v>
      </c>
      <c r="O40901" s="94">
        <v>19476</v>
      </c>
      <c r="P40901" s="94">
        <v>8319</v>
      </c>
      <c r="Q40901" s="94">
        <v>-8675</v>
      </c>
      <c r="R40901" s="94">
        <v>20</v>
      </c>
      <c r="S40901" s="94">
        <v>4369</v>
      </c>
      <c r="T40901" s="94">
        <v>2263</v>
      </c>
      <c r="U40901" s="94">
        <v>90</v>
      </c>
      <c r="W40901" s="94">
        <v>-35</v>
      </c>
      <c r="X40901" s="94">
        <v>1612</v>
      </c>
      <c r="AF40901" s="94">
        <v>0</v>
      </c>
      <c r="AJ40901" s="94">
        <v>20</v>
      </c>
      <c r="AK40901" s="94">
        <v>4369</v>
      </c>
      <c r="AL40901" s="94">
        <v>2263</v>
      </c>
      <c r="AM40901" s="94">
        <v>90</v>
      </c>
      <c r="AO40901" s="94">
        <v>0</v>
      </c>
      <c r="AP40901" s="94">
        <v>1612</v>
      </c>
      <c r="AS40901" s="94">
        <v>-885</v>
      </c>
      <c r="AT40901" s="94">
        <v>-759</v>
      </c>
      <c r="AU40901" s="94">
        <v>-2602</v>
      </c>
      <c r="AV40901" s="94">
        <v>45</v>
      </c>
      <c r="AX40901" s="94">
        <v>-209</v>
      </c>
      <c r="AY40901" s="94">
        <v>-2794</v>
      </c>
      <c r="AZ40901" s="94">
        <v>3</v>
      </c>
      <c r="BA40901" s="94">
        <v>-35</v>
      </c>
      <c r="BB40901" s="94">
        <v>-1402</v>
      </c>
      <c r="BC40901" s="94">
        <v>95</v>
      </c>
      <c r="BD40901" s="94">
        <v>-132</v>
      </c>
      <c r="BE40901" s="94">
        <v>9119</v>
      </c>
      <c r="BF40901" s="94">
        <v>1787</v>
      </c>
      <c r="BG40901" s="94">
        <v>8531</v>
      </c>
      <c r="BH40901" s="94">
        <v>38</v>
      </c>
    </row>
    <row r="40902" spans="1:60">
      <c r="A40902" s="85" t="s">
        <v>173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428</v>
      </c>
      <c r="G40902" s="89" t="s">
        <v>429</v>
      </c>
      <c r="H40902" s="94">
        <v>19337</v>
      </c>
      <c r="I40902" s="94">
        <v>19064</v>
      </c>
      <c r="J40902" s="94">
        <v>8193</v>
      </c>
      <c r="K40902" s="94">
        <v>-8321</v>
      </c>
      <c r="O40902" s="94">
        <v>19064</v>
      </c>
      <c r="P40902" s="94">
        <v>8193</v>
      </c>
      <c r="Q40902" s="94">
        <v>-8321</v>
      </c>
      <c r="R40902" s="94">
        <v>18</v>
      </c>
      <c r="S40902" s="94">
        <v>4163</v>
      </c>
      <c r="T40902" s="94">
        <v>2261</v>
      </c>
      <c r="U40902" s="94">
        <v>90</v>
      </c>
      <c r="W40902" s="94">
        <v>-36</v>
      </c>
      <c r="X40902" s="94">
        <v>1696</v>
      </c>
      <c r="AF40902" s="94">
        <v>0</v>
      </c>
      <c r="AJ40902" s="94">
        <v>18</v>
      </c>
      <c r="AK40902" s="94">
        <v>4163</v>
      </c>
      <c r="AL40902" s="94">
        <v>2261</v>
      </c>
      <c r="AM40902" s="94">
        <v>90</v>
      </c>
      <c r="AO40902" s="94">
        <v>0</v>
      </c>
      <c r="AP40902" s="94">
        <v>1696</v>
      </c>
      <c r="AS40902" s="94">
        <v>-822</v>
      </c>
      <c r="AT40902" s="94">
        <v>-685</v>
      </c>
      <c r="AU40902" s="94">
        <v>-2554</v>
      </c>
      <c r="AV40902" s="94">
        <v>38</v>
      </c>
      <c r="AX40902" s="94">
        <v>-217</v>
      </c>
      <c r="AY40902" s="94">
        <v>-2671</v>
      </c>
      <c r="AZ40902" s="94">
        <v>8</v>
      </c>
      <c r="BA40902" s="94">
        <v>-34</v>
      </c>
      <c r="BB40902" s="94">
        <v>-1366</v>
      </c>
      <c r="BC40902" s="94">
        <v>105</v>
      </c>
      <c r="BD40902" s="94">
        <v>-123</v>
      </c>
      <c r="BE40902" s="94">
        <v>8931</v>
      </c>
      <c r="BF40902" s="94">
        <v>1714</v>
      </c>
      <c r="BG40902" s="94">
        <v>8378</v>
      </c>
      <c r="BH40902" s="94">
        <v>41</v>
      </c>
    </row>
    <row r="40903" spans="1:60">
      <c r="A40903" s="85" t="s">
        <v>173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428</v>
      </c>
      <c r="G40903" s="89" t="s">
        <v>429</v>
      </c>
      <c r="H40903" s="94">
        <v>19489</v>
      </c>
      <c r="I40903" s="94">
        <v>19087</v>
      </c>
      <c r="J40903" s="94">
        <v>8118</v>
      </c>
      <c r="K40903" s="94">
        <v>-8494</v>
      </c>
      <c r="O40903" s="94">
        <v>19087</v>
      </c>
      <c r="P40903" s="94">
        <v>8118</v>
      </c>
      <c r="Q40903" s="94">
        <v>-8494</v>
      </c>
      <c r="R40903" s="94">
        <v>20</v>
      </c>
      <c r="S40903" s="94">
        <v>4228</v>
      </c>
      <c r="T40903" s="94">
        <v>2263</v>
      </c>
      <c r="U40903" s="94">
        <v>91</v>
      </c>
      <c r="W40903" s="94">
        <v>-37</v>
      </c>
      <c r="X40903" s="94">
        <v>1553</v>
      </c>
      <c r="AF40903" s="94">
        <v>0</v>
      </c>
      <c r="AJ40903" s="94">
        <v>20</v>
      </c>
      <c r="AK40903" s="94">
        <v>4228</v>
      </c>
      <c r="AL40903" s="94">
        <v>2263</v>
      </c>
      <c r="AM40903" s="94">
        <v>91</v>
      </c>
      <c r="AO40903" s="94">
        <v>0</v>
      </c>
      <c r="AP40903" s="94">
        <v>1553</v>
      </c>
      <c r="AS40903" s="94">
        <v>-869</v>
      </c>
      <c r="AT40903" s="94">
        <v>-616</v>
      </c>
      <c r="AU40903" s="94">
        <v>-2610</v>
      </c>
      <c r="AV40903" s="94">
        <v>-15</v>
      </c>
      <c r="AX40903" s="94">
        <v>-219</v>
      </c>
      <c r="AY40903" s="94">
        <v>-2750</v>
      </c>
      <c r="AZ40903" s="94">
        <v>13</v>
      </c>
      <c r="BA40903" s="94">
        <v>-34</v>
      </c>
      <c r="BB40903" s="94">
        <v>-1376</v>
      </c>
      <c r="BC40903" s="94">
        <v>102</v>
      </c>
      <c r="BD40903" s="94">
        <v>-120</v>
      </c>
      <c r="BE40903" s="94">
        <v>8971</v>
      </c>
      <c r="BF40903" s="94">
        <v>1721</v>
      </c>
      <c r="BG40903" s="94">
        <v>8350</v>
      </c>
      <c r="BH40903" s="94">
        <v>45</v>
      </c>
    </row>
    <row r="40904" spans="1:60">
      <c r="A40904" s="85" t="s">
        <v>173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428</v>
      </c>
      <c r="G40904" s="89" t="s">
        <v>429</v>
      </c>
      <c r="H40904" s="94">
        <v>20149</v>
      </c>
      <c r="I40904" s="94">
        <v>19630</v>
      </c>
      <c r="J40904" s="94">
        <v>8644</v>
      </c>
      <c r="K40904" s="94">
        <v>-8661</v>
      </c>
      <c r="O40904" s="94">
        <v>19630</v>
      </c>
      <c r="P40904" s="94">
        <v>8644</v>
      </c>
      <c r="Q40904" s="94">
        <v>-8661</v>
      </c>
      <c r="R40904" s="94">
        <v>17</v>
      </c>
      <c r="S40904" s="94">
        <v>4466</v>
      </c>
      <c r="T40904" s="94">
        <v>2263</v>
      </c>
      <c r="U40904" s="94">
        <v>90</v>
      </c>
      <c r="W40904" s="94">
        <v>-35</v>
      </c>
      <c r="X40904" s="94">
        <v>1843</v>
      </c>
      <c r="AF40904" s="94">
        <v>0</v>
      </c>
      <c r="AJ40904" s="94">
        <v>17</v>
      </c>
      <c r="AK40904" s="94">
        <v>4466</v>
      </c>
      <c r="AL40904" s="94">
        <v>2263</v>
      </c>
      <c r="AM40904" s="94">
        <v>90</v>
      </c>
      <c r="AO40904" s="94">
        <v>0</v>
      </c>
      <c r="AP40904" s="94">
        <v>1843</v>
      </c>
      <c r="AS40904" s="94">
        <v>-940</v>
      </c>
      <c r="AT40904" s="94">
        <v>-567</v>
      </c>
      <c r="AU40904" s="94">
        <v>-2562</v>
      </c>
      <c r="AV40904" s="94">
        <v>-24</v>
      </c>
      <c r="AX40904" s="94">
        <v>-222</v>
      </c>
      <c r="AY40904" s="94">
        <v>-2830</v>
      </c>
      <c r="AZ40904" s="94">
        <v>14</v>
      </c>
      <c r="BA40904" s="94">
        <v>-33</v>
      </c>
      <c r="BB40904" s="94">
        <v>-1444</v>
      </c>
      <c r="BC40904" s="94">
        <v>112</v>
      </c>
      <c r="BD40904" s="94">
        <v>-165</v>
      </c>
      <c r="BE40904" s="94">
        <v>9207</v>
      </c>
      <c r="BF40904" s="94">
        <v>1782</v>
      </c>
      <c r="BG40904" s="94">
        <v>8592</v>
      </c>
      <c r="BH40904" s="94">
        <v>49</v>
      </c>
    </row>
    <row r="40905" spans="1:60">
      <c r="A40905" s="85" t="s">
        <v>173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428</v>
      </c>
      <c r="G40905" s="89" t="s">
        <v>429</v>
      </c>
      <c r="H40905" s="94">
        <v>21027</v>
      </c>
      <c r="I40905" s="94">
        <v>20373</v>
      </c>
      <c r="J40905" s="94">
        <v>9713</v>
      </c>
      <c r="K40905" s="94">
        <v>-8699</v>
      </c>
      <c r="O40905" s="94">
        <v>20373</v>
      </c>
      <c r="P40905" s="94">
        <v>9713</v>
      </c>
      <c r="Q40905" s="94">
        <v>-8699</v>
      </c>
      <c r="R40905" s="94">
        <v>17</v>
      </c>
      <c r="S40905" s="94">
        <v>3900</v>
      </c>
      <c r="T40905" s="94">
        <v>2262</v>
      </c>
      <c r="U40905" s="94">
        <v>90</v>
      </c>
      <c r="W40905" s="94">
        <v>1650</v>
      </c>
      <c r="X40905" s="94">
        <v>1793</v>
      </c>
      <c r="AJ40905" s="94">
        <v>17</v>
      </c>
      <c r="AK40905" s="94">
        <v>3900</v>
      </c>
      <c r="AL40905" s="94">
        <v>2262</v>
      </c>
      <c r="AM40905" s="94">
        <v>90</v>
      </c>
      <c r="AO40905" s="94">
        <v>1650</v>
      </c>
      <c r="AP40905" s="94">
        <v>1793</v>
      </c>
      <c r="AS40905" s="94">
        <v>-970</v>
      </c>
      <c r="AT40905" s="94">
        <v>-697</v>
      </c>
      <c r="AU40905" s="94">
        <v>-2609</v>
      </c>
      <c r="AV40905" s="94">
        <v>-11</v>
      </c>
      <c r="AX40905" s="94">
        <v>-251</v>
      </c>
      <c r="AY40905" s="94">
        <v>-2619</v>
      </c>
      <c r="AZ40905" s="94">
        <v>-7</v>
      </c>
      <c r="BA40905" s="94">
        <v>-33</v>
      </c>
      <c r="BB40905" s="94">
        <v>-1411</v>
      </c>
      <c r="BC40905" s="94">
        <v>115</v>
      </c>
      <c r="BD40905" s="94">
        <v>-206</v>
      </c>
      <c r="BE40905" s="94">
        <v>9658</v>
      </c>
      <c r="BF40905" s="94">
        <v>1813</v>
      </c>
      <c r="BG40905" s="94">
        <v>8848</v>
      </c>
      <c r="BH40905" s="94">
        <v>54</v>
      </c>
    </row>
    <row r="40906" spans="1:60">
      <c r="A40906" s="85" t="s">
        <v>173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428</v>
      </c>
      <c r="G40906" s="89" t="s">
        <v>429</v>
      </c>
      <c r="H40906" s="94">
        <v>21305</v>
      </c>
      <c r="I40906" s="94">
        <v>20599</v>
      </c>
      <c r="J40906" s="94">
        <v>11045</v>
      </c>
      <c r="K40906" s="94">
        <v>-8096</v>
      </c>
      <c r="O40906" s="94">
        <v>20599</v>
      </c>
      <c r="P40906" s="94">
        <v>11045</v>
      </c>
      <c r="Q40906" s="94">
        <v>-8096</v>
      </c>
      <c r="R40906" s="94">
        <v>18</v>
      </c>
      <c r="S40906" s="94">
        <v>3346</v>
      </c>
      <c r="T40906" s="94">
        <v>2265</v>
      </c>
      <c r="U40906" s="94">
        <v>91</v>
      </c>
      <c r="W40906" s="94">
        <v>3741</v>
      </c>
      <c r="X40906" s="94">
        <v>1584</v>
      </c>
      <c r="AJ40906" s="94">
        <v>18</v>
      </c>
      <c r="AK40906" s="94">
        <v>3346</v>
      </c>
      <c r="AL40906" s="94">
        <v>2265</v>
      </c>
      <c r="AM40906" s="94">
        <v>91</v>
      </c>
      <c r="AO40906" s="94">
        <v>3741</v>
      </c>
      <c r="AP40906" s="94">
        <v>1584</v>
      </c>
      <c r="AS40906" s="94">
        <v>-1026</v>
      </c>
      <c r="AT40906" s="94">
        <v>-499</v>
      </c>
      <c r="AU40906" s="94">
        <v>-2238</v>
      </c>
      <c r="AV40906" s="94">
        <v>29</v>
      </c>
      <c r="AX40906" s="94">
        <v>-374</v>
      </c>
      <c r="AY40906" s="94">
        <v>-2751</v>
      </c>
      <c r="AZ40906" s="94">
        <v>-64</v>
      </c>
      <c r="BA40906" s="94">
        <v>-30</v>
      </c>
      <c r="BB40906" s="94">
        <v>-1215</v>
      </c>
      <c r="BC40906" s="94">
        <v>217</v>
      </c>
      <c r="BD40906" s="94">
        <v>-145</v>
      </c>
      <c r="BE40906" s="94">
        <v>10003</v>
      </c>
      <c r="BF40906" s="94">
        <v>1655</v>
      </c>
      <c r="BG40906" s="94">
        <v>8879</v>
      </c>
      <c r="BH40906" s="94">
        <v>62</v>
      </c>
    </row>
    <row r="40907" spans="1:60">
      <c r="A40907" s="85" t="s">
        <v>173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428</v>
      </c>
      <c r="G40907" s="89" t="s">
        <v>429</v>
      </c>
      <c r="H40907" s="94">
        <v>21096</v>
      </c>
      <c r="I40907" s="94">
        <v>20305</v>
      </c>
      <c r="J40907" s="94">
        <v>12930</v>
      </c>
      <c r="K40907" s="94">
        <v>-6927</v>
      </c>
      <c r="O40907" s="94">
        <v>20305</v>
      </c>
      <c r="P40907" s="94">
        <v>12930</v>
      </c>
      <c r="Q40907" s="94">
        <v>-6927</v>
      </c>
      <c r="R40907" s="94">
        <v>20</v>
      </c>
      <c r="S40907" s="94">
        <v>2701</v>
      </c>
      <c r="T40907" s="94">
        <v>2264</v>
      </c>
      <c r="U40907" s="94">
        <v>90</v>
      </c>
      <c r="W40907" s="94">
        <v>6029</v>
      </c>
      <c r="X40907" s="94">
        <v>1825</v>
      </c>
      <c r="AJ40907" s="94">
        <v>20</v>
      </c>
      <c r="AK40907" s="94">
        <v>2701</v>
      </c>
      <c r="AL40907" s="94">
        <v>2264</v>
      </c>
      <c r="AM40907" s="94">
        <v>90</v>
      </c>
      <c r="AO40907" s="94">
        <v>6029</v>
      </c>
      <c r="AP40907" s="94">
        <v>1825</v>
      </c>
      <c r="AS40907" s="94">
        <v>-962</v>
      </c>
      <c r="AT40907" s="94">
        <v>-526</v>
      </c>
      <c r="AU40907" s="94">
        <v>-1846</v>
      </c>
      <c r="AV40907" s="94">
        <v>77</v>
      </c>
      <c r="AX40907" s="94">
        <v>-454</v>
      </c>
      <c r="AY40907" s="94">
        <v>-2623</v>
      </c>
      <c r="AZ40907" s="94">
        <v>-6</v>
      </c>
      <c r="BA40907" s="94">
        <v>-24</v>
      </c>
      <c r="BB40907" s="94">
        <v>-805</v>
      </c>
      <c r="BC40907" s="94">
        <v>321</v>
      </c>
      <c r="BD40907" s="94">
        <v>-79</v>
      </c>
      <c r="BE40907" s="94">
        <v>9904</v>
      </c>
      <c r="BF40907" s="94">
        <v>1459</v>
      </c>
      <c r="BG40907" s="94">
        <v>8877</v>
      </c>
      <c r="BH40907" s="94">
        <v>65</v>
      </c>
    </row>
    <row r="40908" spans="1:60">
      <c r="A40908" s="85" t="s">
        <v>173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428</v>
      </c>
      <c r="G40908" s="89" t="s">
        <v>429</v>
      </c>
      <c r="H40908" s="94">
        <v>20639</v>
      </c>
      <c r="I40908" s="94">
        <v>19913</v>
      </c>
      <c r="J40908" s="94">
        <v>13940</v>
      </c>
      <c r="K40908" s="94">
        <v>-4833</v>
      </c>
      <c r="O40908" s="94">
        <v>19913</v>
      </c>
      <c r="P40908" s="94">
        <v>13940</v>
      </c>
      <c r="Q40908" s="94">
        <v>-4833</v>
      </c>
      <c r="R40908" s="94">
        <v>19</v>
      </c>
      <c r="S40908" s="94">
        <v>2884</v>
      </c>
      <c r="T40908" s="94">
        <v>2263</v>
      </c>
      <c r="U40908" s="94">
        <v>91</v>
      </c>
      <c r="W40908" s="94">
        <v>7071</v>
      </c>
      <c r="X40908" s="94">
        <v>1612</v>
      </c>
      <c r="AJ40908" s="94">
        <v>19</v>
      </c>
      <c r="AK40908" s="94">
        <v>2884</v>
      </c>
      <c r="AL40908" s="94">
        <v>2263</v>
      </c>
      <c r="AM40908" s="94">
        <v>91</v>
      </c>
      <c r="AO40908" s="94">
        <v>7071</v>
      </c>
      <c r="AP40908" s="94">
        <v>1612</v>
      </c>
      <c r="AS40908" s="94">
        <v>-802</v>
      </c>
      <c r="AT40908" s="94">
        <v>-128</v>
      </c>
      <c r="AU40908" s="94">
        <v>-1423</v>
      </c>
      <c r="AV40908" s="94">
        <v>45</v>
      </c>
      <c r="AX40908" s="94">
        <v>-438</v>
      </c>
      <c r="AY40908" s="94">
        <v>-1952</v>
      </c>
      <c r="AZ40908" s="94">
        <v>47</v>
      </c>
      <c r="BA40908" s="94">
        <v>-17</v>
      </c>
      <c r="BB40908" s="94">
        <v>-570</v>
      </c>
      <c r="BC40908" s="94">
        <v>447</v>
      </c>
      <c r="BD40908" s="94">
        <v>-42</v>
      </c>
      <c r="BE40908" s="94">
        <v>9537</v>
      </c>
      <c r="BF40908" s="94">
        <v>1313</v>
      </c>
      <c r="BG40908" s="94">
        <v>9016</v>
      </c>
      <c r="BH40908" s="94">
        <v>47</v>
      </c>
    </row>
    <row r="40909" spans="1:60">
      <c r="A40909" s="85" t="s">
        <v>173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428</v>
      </c>
      <c r="G40909" s="89" t="s">
        <v>429</v>
      </c>
      <c r="H40909" s="94">
        <v>20065</v>
      </c>
      <c r="I40909" s="94">
        <v>19549</v>
      </c>
      <c r="J40909" s="94">
        <v>13417</v>
      </c>
      <c r="K40909" s="94">
        <v>-4538</v>
      </c>
      <c r="O40909" s="94">
        <v>19549</v>
      </c>
      <c r="P40909" s="94">
        <v>13417</v>
      </c>
      <c r="Q40909" s="94">
        <v>-4538</v>
      </c>
      <c r="R40909" s="94">
        <v>21</v>
      </c>
      <c r="S40909" s="94">
        <v>2484</v>
      </c>
      <c r="T40909" s="94">
        <v>2264</v>
      </c>
      <c r="U40909" s="94">
        <v>90</v>
      </c>
      <c r="W40909" s="94">
        <v>6850</v>
      </c>
      <c r="X40909" s="94">
        <v>1709</v>
      </c>
      <c r="AJ40909" s="94">
        <v>21</v>
      </c>
      <c r="AK40909" s="94">
        <v>2484</v>
      </c>
      <c r="AL40909" s="94">
        <v>2264</v>
      </c>
      <c r="AM40909" s="94">
        <v>90</v>
      </c>
      <c r="AO40909" s="94">
        <v>6850</v>
      </c>
      <c r="AP40909" s="94">
        <v>1709</v>
      </c>
      <c r="AS40909" s="94">
        <v>-761</v>
      </c>
      <c r="AT40909" s="94">
        <v>-67</v>
      </c>
      <c r="AU40909" s="94">
        <v>-1230</v>
      </c>
      <c r="AV40909" s="94">
        <v>38</v>
      </c>
      <c r="AX40909" s="94">
        <v>-447</v>
      </c>
      <c r="AY40909" s="94">
        <v>-1852</v>
      </c>
      <c r="AZ40909" s="94">
        <v>-13</v>
      </c>
      <c r="BA40909" s="94">
        <v>-16</v>
      </c>
      <c r="BB40909" s="94">
        <v>-629</v>
      </c>
      <c r="BC40909" s="94">
        <v>451</v>
      </c>
      <c r="BD40909" s="94">
        <v>-12</v>
      </c>
      <c r="BE40909" s="94">
        <v>9258</v>
      </c>
      <c r="BF40909" s="94">
        <v>1198</v>
      </c>
      <c r="BG40909" s="94">
        <v>9049</v>
      </c>
      <c r="BH40909" s="94">
        <v>45</v>
      </c>
    </row>
    <row r="40910" spans="1:60">
      <c r="A40910" s="85" t="s">
        <v>173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428</v>
      </c>
      <c r="G40910" s="89" t="s">
        <v>429</v>
      </c>
      <c r="H40910" s="94">
        <v>19599</v>
      </c>
      <c r="I40910" s="94">
        <v>18816</v>
      </c>
      <c r="J40910" s="94">
        <v>12847</v>
      </c>
      <c r="K40910" s="94">
        <v>-4346</v>
      </c>
      <c r="O40910" s="94">
        <v>18816</v>
      </c>
      <c r="P40910" s="94">
        <v>12847</v>
      </c>
      <c r="Q40910" s="94">
        <v>-4346</v>
      </c>
      <c r="R40910" s="94">
        <v>19</v>
      </c>
      <c r="S40910" s="94">
        <v>2487</v>
      </c>
      <c r="T40910" s="94">
        <v>2263</v>
      </c>
      <c r="U40910" s="94">
        <v>90</v>
      </c>
      <c r="W40910" s="94">
        <v>5856</v>
      </c>
      <c r="X40910" s="94">
        <v>2132</v>
      </c>
      <c r="AJ40910" s="94">
        <v>19</v>
      </c>
      <c r="AK40910" s="94">
        <v>2487</v>
      </c>
      <c r="AL40910" s="94">
        <v>2263</v>
      </c>
      <c r="AM40910" s="94">
        <v>90</v>
      </c>
      <c r="AO40910" s="94">
        <v>5856</v>
      </c>
      <c r="AP40910" s="94">
        <v>2132</v>
      </c>
      <c r="AS40910" s="94">
        <v>-800</v>
      </c>
      <c r="AT40910" s="94">
        <v>8</v>
      </c>
      <c r="AU40910" s="94">
        <v>-1073</v>
      </c>
      <c r="AV40910" s="94">
        <v>38</v>
      </c>
      <c r="AX40910" s="94">
        <v>-434</v>
      </c>
      <c r="AY40910" s="94">
        <v>-1714</v>
      </c>
      <c r="AZ40910" s="94">
        <v>10</v>
      </c>
      <c r="BA40910" s="94">
        <v>-15</v>
      </c>
      <c r="BB40910" s="94">
        <v>-761</v>
      </c>
      <c r="BC40910" s="94">
        <v>437</v>
      </c>
      <c r="BD40910" s="94">
        <v>-42</v>
      </c>
      <c r="BE40910" s="94">
        <v>8901</v>
      </c>
      <c r="BF40910" s="94">
        <v>1151</v>
      </c>
      <c r="BG40910" s="94">
        <v>8718</v>
      </c>
      <c r="BH40910" s="94">
        <v>46</v>
      </c>
    </row>
    <row r="40911" spans="1:60">
      <c r="A40911" s="85" t="s">
        <v>173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428</v>
      </c>
      <c r="G40911" s="89" t="s">
        <v>429</v>
      </c>
      <c r="H40911" s="94">
        <v>19513</v>
      </c>
      <c r="I40911" s="94">
        <v>18202</v>
      </c>
      <c r="J40911" s="94">
        <v>13005</v>
      </c>
      <c r="K40911" s="94">
        <v>-4094</v>
      </c>
      <c r="O40911" s="94">
        <v>18202</v>
      </c>
      <c r="P40911" s="94">
        <v>13005</v>
      </c>
      <c r="Q40911" s="94">
        <v>-4094</v>
      </c>
      <c r="R40911" s="94">
        <v>17</v>
      </c>
      <c r="S40911" s="94">
        <v>2520</v>
      </c>
      <c r="T40911" s="94">
        <v>2262</v>
      </c>
      <c r="U40911" s="94">
        <v>90</v>
      </c>
      <c r="W40911" s="94">
        <v>5551</v>
      </c>
      <c r="X40911" s="94">
        <v>2566</v>
      </c>
      <c r="AJ40911" s="94">
        <v>17</v>
      </c>
      <c r="AK40911" s="94">
        <v>2520</v>
      </c>
      <c r="AL40911" s="94">
        <v>2262</v>
      </c>
      <c r="AM40911" s="94">
        <v>90</v>
      </c>
      <c r="AO40911" s="94">
        <v>5551</v>
      </c>
      <c r="AP40911" s="94">
        <v>2566</v>
      </c>
      <c r="AS40911" s="94">
        <v>-749</v>
      </c>
      <c r="AT40911" s="94">
        <v>75</v>
      </c>
      <c r="AU40911" s="94">
        <v>-942</v>
      </c>
      <c r="AV40911" s="94">
        <v>39</v>
      </c>
      <c r="AX40911" s="94">
        <v>-450</v>
      </c>
      <c r="AY40911" s="94">
        <v>-1743</v>
      </c>
      <c r="AZ40911" s="94">
        <v>20</v>
      </c>
      <c r="BA40911" s="94">
        <v>-14</v>
      </c>
      <c r="BB40911" s="94">
        <v>-740</v>
      </c>
      <c r="BC40911" s="94">
        <v>438</v>
      </c>
      <c r="BD40911" s="94">
        <v>-28</v>
      </c>
      <c r="BE40911" s="94">
        <v>8732</v>
      </c>
      <c r="BF40911" s="94">
        <v>1134</v>
      </c>
      <c r="BG40911" s="94">
        <v>8290</v>
      </c>
      <c r="BH40911" s="94">
        <v>46</v>
      </c>
    </row>
    <row r="40912" spans="1:60">
      <c r="A40912" s="85" t="s">
        <v>173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428</v>
      </c>
      <c r="G40912" s="89" t="s">
        <v>429</v>
      </c>
      <c r="H40912" s="94">
        <v>19623</v>
      </c>
      <c r="I40912" s="94">
        <v>18263</v>
      </c>
      <c r="J40912" s="94">
        <v>13274</v>
      </c>
      <c r="K40912" s="94">
        <v>-4019</v>
      </c>
      <c r="O40912" s="94">
        <v>18263</v>
      </c>
      <c r="P40912" s="94">
        <v>13274</v>
      </c>
      <c r="Q40912" s="94">
        <v>-4019</v>
      </c>
      <c r="R40912" s="94">
        <v>17</v>
      </c>
      <c r="S40912" s="94">
        <v>2673</v>
      </c>
      <c r="T40912" s="94">
        <v>2263</v>
      </c>
      <c r="U40912" s="94">
        <v>90</v>
      </c>
      <c r="W40912" s="94">
        <v>5152</v>
      </c>
      <c r="X40912" s="94">
        <v>3079</v>
      </c>
      <c r="AJ40912" s="94">
        <v>17</v>
      </c>
      <c r="AK40912" s="94">
        <v>2673</v>
      </c>
      <c r="AL40912" s="94">
        <v>2263</v>
      </c>
      <c r="AM40912" s="94">
        <v>90</v>
      </c>
      <c r="AO40912" s="94">
        <v>5152</v>
      </c>
      <c r="AP40912" s="94">
        <v>3079</v>
      </c>
      <c r="AS40912" s="94">
        <v>-796</v>
      </c>
      <c r="AT40912" s="94">
        <v>88</v>
      </c>
      <c r="AU40912" s="94">
        <v>-932</v>
      </c>
      <c r="AV40912" s="94">
        <v>38</v>
      </c>
      <c r="AX40912" s="94">
        <v>-384</v>
      </c>
      <c r="AY40912" s="94">
        <v>-1638</v>
      </c>
      <c r="AZ40912" s="94">
        <v>12</v>
      </c>
      <c r="BA40912" s="94">
        <v>-15</v>
      </c>
      <c r="BB40912" s="94">
        <v>-771</v>
      </c>
      <c r="BC40912" s="94">
        <v>425</v>
      </c>
      <c r="BD40912" s="94">
        <v>-46</v>
      </c>
      <c r="BE40912" s="94">
        <v>8729</v>
      </c>
      <c r="BF40912" s="94">
        <v>1281</v>
      </c>
      <c r="BG40912" s="94">
        <v>8209</v>
      </c>
      <c r="BH40912" s="94">
        <v>45</v>
      </c>
    </row>
    <row r="40913" spans="1:60">
      <c r="A40913" s="85" t="s">
        <v>173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428</v>
      </c>
      <c r="G40913" s="89" t="s">
        <v>429</v>
      </c>
      <c r="H40913" s="94">
        <v>20041</v>
      </c>
      <c r="I40913" s="94">
        <v>18886</v>
      </c>
      <c r="J40913" s="94">
        <v>15014</v>
      </c>
      <c r="K40913" s="94">
        <v>-3626</v>
      </c>
      <c r="O40913" s="94">
        <v>18886</v>
      </c>
      <c r="P40913" s="94">
        <v>15014</v>
      </c>
      <c r="Q40913" s="94">
        <v>-3626</v>
      </c>
      <c r="R40913" s="94">
        <v>14</v>
      </c>
      <c r="S40913" s="94">
        <v>2957</v>
      </c>
      <c r="T40913" s="94">
        <v>2261</v>
      </c>
      <c r="U40913" s="94">
        <v>91</v>
      </c>
      <c r="W40913" s="94">
        <v>6307</v>
      </c>
      <c r="X40913" s="94">
        <v>3385</v>
      </c>
      <c r="AJ40913" s="94">
        <v>14</v>
      </c>
      <c r="AK40913" s="94">
        <v>2957</v>
      </c>
      <c r="AL40913" s="94">
        <v>2261</v>
      </c>
      <c r="AM40913" s="94">
        <v>91</v>
      </c>
      <c r="AO40913" s="94">
        <v>6307</v>
      </c>
      <c r="AP40913" s="94">
        <v>3385</v>
      </c>
      <c r="AS40913" s="94">
        <v>-760</v>
      </c>
      <c r="AT40913" s="94">
        <v>65</v>
      </c>
      <c r="AU40913" s="94">
        <v>-934</v>
      </c>
      <c r="AV40913" s="94">
        <v>23</v>
      </c>
      <c r="AX40913" s="94">
        <v>-387</v>
      </c>
      <c r="AY40913" s="94">
        <v>-1411</v>
      </c>
      <c r="AZ40913" s="94">
        <v>26</v>
      </c>
      <c r="BA40913" s="94">
        <v>-16</v>
      </c>
      <c r="BB40913" s="94">
        <v>-637</v>
      </c>
      <c r="BC40913" s="94">
        <v>465</v>
      </c>
      <c r="BD40913" s="94">
        <v>-60</v>
      </c>
      <c r="BE40913" s="94">
        <v>9123</v>
      </c>
      <c r="BF40913" s="94">
        <v>1340</v>
      </c>
      <c r="BG40913" s="94">
        <v>8381</v>
      </c>
      <c r="BH40913" s="94">
        <v>42</v>
      </c>
    </row>
    <row r="40914" spans="1:60">
      <c r="A40914" s="85" t="s">
        <v>173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428</v>
      </c>
      <c r="G40914" s="89" t="s">
        <v>429</v>
      </c>
      <c r="H40914" s="94">
        <v>20899</v>
      </c>
      <c r="I40914" s="94">
        <v>20045</v>
      </c>
      <c r="J40914" s="94">
        <v>14445</v>
      </c>
      <c r="K40914" s="94">
        <v>-3657</v>
      </c>
      <c r="O40914" s="94">
        <v>20045</v>
      </c>
      <c r="P40914" s="94">
        <v>14445</v>
      </c>
      <c r="Q40914" s="94">
        <v>-3657</v>
      </c>
      <c r="R40914" s="94">
        <v>15</v>
      </c>
      <c r="S40914" s="94">
        <v>4031</v>
      </c>
      <c r="T40914" s="94">
        <v>2259</v>
      </c>
      <c r="U40914" s="94">
        <v>49</v>
      </c>
      <c r="W40914" s="94">
        <v>4544</v>
      </c>
      <c r="X40914" s="94">
        <v>3547</v>
      </c>
      <c r="AJ40914" s="94">
        <v>15</v>
      </c>
      <c r="AK40914" s="94">
        <v>4031</v>
      </c>
      <c r="AL40914" s="94">
        <v>2259</v>
      </c>
      <c r="AM40914" s="94">
        <v>49</v>
      </c>
      <c r="AO40914" s="94">
        <v>4544</v>
      </c>
      <c r="AP40914" s="94">
        <v>3547</v>
      </c>
      <c r="AS40914" s="94">
        <v>-691</v>
      </c>
      <c r="AT40914" s="94">
        <v>-32</v>
      </c>
      <c r="AU40914" s="94">
        <v>-1042</v>
      </c>
      <c r="AV40914" s="94">
        <v>37</v>
      </c>
      <c r="AX40914" s="94">
        <v>-400</v>
      </c>
      <c r="AY40914" s="94">
        <v>-1509</v>
      </c>
      <c r="AZ40914" s="94">
        <v>-7</v>
      </c>
      <c r="BA40914" s="94">
        <v>-17</v>
      </c>
      <c r="BB40914" s="94">
        <v>-522</v>
      </c>
      <c r="BC40914" s="94">
        <v>562</v>
      </c>
      <c r="BD40914" s="94">
        <v>-36</v>
      </c>
      <c r="BE40914" s="94">
        <v>9909</v>
      </c>
      <c r="BF40914" s="94">
        <v>1475</v>
      </c>
      <c r="BG40914" s="94">
        <v>8626</v>
      </c>
      <c r="BH40914" s="94">
        <v>36</v>
      </c>
    </row>
    <row r="40915" spans="1:60">
      <c r="A40915" s="85" t="s">
        <v>173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428</v>
      </c>
      <c r="G40915" s="89" t="s">
        <v>429</v>
      </c>
      <c r="H40915" s="94">
        <v>21941</v>
      </c>
      <c r="I40915" s="94">
        <v>21396</v>
      </c>
      <c r="J40915" s="94">
        <v>11637</v>
      </c>
      <c r="K40915" s="94">
        <v>-5521</v>
      </c>
      <c r="O40915" s="94">
        <v>21396</v>
      </c>
      <c r="P40915" s="94">
        <v>11637</v>
      </c>
      <c r="Q40915" s="94">
        <v>-5521</v>
      </c>
      <c r="R40915" s="94">
        <v>14</v>
      </c>
      <c r="S40915" s="94">
        <v>4352</v>
      </c>
      <c r="T40915" s="94">
        <v>2262</v>
      </c>
      <c r="U40915" s="94">
        <v>90</v>
      </c>
      <c r="W40915" s="94">
        <v>1550</v>
      </c>
      <c r="X40915" s="94">
        <v>3369</v>
      </c>
      <c r="AJ40915" s="94">
        <v>14</v>
      </c>
      <c r="AK40915" s="94">
        <v>4352</v>
      </c>
      <c r="AL40915" s="94">
        <v>2262</v>
      </c>
      <c r="AM40915" s="94">
        <v>90</v>
      </c>
      <c r="AO40915" s="94">
        <v>1550</v>
      </c>
      <c r="AP40915" s="94">
        <v>3369</v>
      </c>
      <c r="AS40915" s="94">
        <v>-836</v>
      </c>
      <c r="AT40915" s="94">
        <v>-235</v>
      </c>
      <c r="AU40915" s="94">
        <v>-1573</v>
      </c>
      <c r="AV40915" s="94">
        <v>30</v>
      </c>
      <c r="AX40915" s="94">
        <v>-270</v>
      </c>
      <c r="AY40915" s="94">
        <v>-2114</v>
      </c>
      <c r="AZ40915" s="94">
        <v>45</v>
      </c>
      <c r="BA40915" s="94">
        <v>-22</v>
      </c>
      <c r="BB40915" s="94">
        <v>-884</v>
      </c>
      <c r="BC40915" s="94">
        <v>439</v>
      </c>
      <c r="BD40915" s="94">
        <v>-101</v>
      </c>
      <c r="BE40915" s="94">
        <v>10410</v>
      </c>
      <c r="BF40915" s="94">
        <v>1847</v>
      </c>
      <c r="BG40915" s="94">
        <v>9102</v>
      </c>
      <c r="BH40915" s="94">
        <v>37</v>
      </c>
    </row>
    <row r="40916" spans="1:60">
      <c r="A40916" s="85" t="s">
        <v>173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428</v>
      </c>
      <c r="G40916" s="89" t="s">
        <v>429</v>
      </c>
      <c r="H40916" s="94">
        <v>23605</v>
      </c>
      <c r="I40916" s="94">
        <v>23204</v>
      </c>
      <c r="J40916" s="94">
        <v>10622</v>
      </c>
      <c r="K40916" s="94">
        <v>-8909</v>
      </c>
      <c r="O40916" s="94">
        <v>23204</v>
      </c>
      <c r="P40916" s="94">
        <v>10622</v>
      </c>
      <c r="Q40916" s="94">
        <v>-8909</v>
      </c>
      <c r="R40916" s="94">
        <v>15</v>
      </c>
      <c r="S40916" s="94">
        <v>5722</v>
      </c>
      <c r="T40916" s="94">
        <v>2263</v>
      </c>
      <c r="U40916" s="94">
        <v>90</v>
      </c>
      <c r="W40916" s="94">
        <v>-35</v>
      </c>
      <c r="X40916" s="94">
        <v>2567</v>
      </c>
      <c r="AF40916" s="94">
        <v>1550</v>
      </c>
      <c r="AJ40916" s="94">
        <v>15</v>
      </c>
      <c r="AK40916" s="94">
        <v>5722</v>
      </c>
      <c r="AL40916" s="94">
        <v>2263</v>
      </c>
      <c r="AM40916" s="94">
        <v>90</v>
      </c>
      <c r="AO40916" s="94">
        <v>1550</v>
      </c>
      <c r="AP40916" s="94">
        <v>2567</v>
      </c>
      <c r="AS40916" s="94">
        <v>-1016</v>
      </c>
      <c r="AT40916" s="94">
        <v>-878</v>
      </c>
      <c r="AU40916" s="94">
        <v>-2406</v>
      </c>
      <c r="AV40916" s="94">
        <v>-65</v>
      </c>
      <c r="AX40916" s="94">
        <v>-119</v>
      </c>
      <c r="AY40916" s="94">
        <v>-2947</v>
      </c>
      <c r="AZ40916" s="94">
        <v>62</v>
      </c>
      <c r="BA40916" s="94">
        <v>-30</v>
      </c>
      <c r="BB40916" s="94">
        <v>-1401</v>
      </c>
      <c r="BC40916" s="94">
        <v>186</v>
      </c>
      <c r="BD40916" s="94">
        <v>-295</v>
      </c>
      <c r="BE40916" s="94">
        <v>10927</v>
      </c>
      <c r="BF40916" s="94">
        <v>2245</v>
      </c>
      <c r="BG40916" s="94">
        <v>9996</v>
      </c>
      <c r="BH40916" s="94">
        <v>37</v>
      </c>
    </row>
    <row r="40917" spans="1:60">
      <c r="A40917" s="85" t="s">
        <v>173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428</v>
      </c>
      <c r="G40917" s="89" t="s">
        <v>429</v>
      </c>
      <c r="H40917" s="94">
        <v>25405</v>
      </c>
      <c r="I40917" s="94">
        <v>25073</v>
      </c>
      <c r="J40917" s="94">
        <v>11023</v>
      </c>
      <c r="K40917" s="94">
        <v>-10295</v>
      </c>
      <c r="O40917" s="94">
        <v>25073</v>
      </c>
      <c r="P40917" s="94">
        <v>11023</v>
      </c>
      <c r="Q40917" s="94">
        <v>-10295</v>
      </c>
      <c r="R40917" s="94">
        <v>15</v>
      </c>
      <c r="S40917" s="94">
        <v>6168</v>
      </c>
      <c r="T40917" s="94">
        <v>2261</v>
      </c>
      <c r="U40917" s="94">
        <v>91</v>
      </c>
      <c r="W40917" s="94">
        <v>-34</v>
      </c>
      <c r="X40917" s="94">
        <v>2523</v>
      </c>
      <c r="AF40917" s="94">
        <v>0</v>
      </c>
      <c r="AJ40917" s="94">
        <v>15</v>
      </c>
      <c r="AK40917" s="94">
        <v>6168</v>
      </c>
      <c r="AL40917" s="94">
        <v>2261</v>
      </c>
      <c r="AM40917" s="94">
        <v>91</v>
      </c>
      <c r="AO40917" s="94">
        <v>0</v>
      </c>
      <c r="AP40917" s="94">
        <v>2523</v>
      </c>
      <c r="AS40917" s="94">
        <v>-1054</v>
      </c>
      <c r="AT40917" s="94">
        <v>-1028</v>
      </c>
      <c r="AU40917" s="94">
        <v>-2692</v>
      </c>
      <c r="AV40917" s="94">
        <v>-97</v>
      </c>
      <c r="AX40917" s="94">
        <v>-103</v>
      </c>
      <c r="AY40917" s="94">
        <v>-3624</v>
      </c>
      <c r="AZ40917" s="94">
        <v>50</v>
      </c>
      <c r="BA40917" s="94">
        <v>-32</v>
      </c>
      <c r="BB40917" s="94">
        <v>-1541</v>
      </c>
      <c r="BC40917" s="94">
        <v>161</v>
      </c>
      <c r="BD40917" s="94">
        <v>-335</v>
      </c>
      <c r="BE40917" s="94">
        <v>11717</v>
      </c>
      <c r="BF40917" s="94">
        <v>2442</v>
      </c>
      <c r="BG40917" s="94">
        <v>10872</v>
      </c>
      <c r="BH40917" s="94">
        <v>42</v>
      </c>
    </row>
    <row r="40918" spans="1:60">
      <c r="A40918" s="85" t="s">
        <v>173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428</v>
      </c>
      <c r="G40918" s="89" t="s">
        <v>429</v>
      </c>
      <c r="H40918" s="94">
        <v>25151</v>
      </c>
      <c r="I40918" s="94">
        <v>24757</v>
      </c>
      <c r="J40918" s="94">
        <v>11079</v>
      </c>
      <c r="K40918" s="94">
        <v>-10209</v>
      </c>
      <c r="O40918" s="94">
        <v>24757</v>
      </c>
      <c r="P40918" s="94">
        <v>11079</v>
      </c>
      <c r="Q40918" s="94">
        <v>-10209</v>
      </c>
      <c r="R40918" s="94">
        <v>15</v>
      </c>
      <c r="S40918" s="94">
        <v>6184</v>
      </c>
      <c r="T40918" s="94">
        <v>2262</v>
      </c>
      <c r="U40918" s="94">
        <v>90</v>
      </c>
      <c r="W40918" s="94">
        <v>-34</v>
      </c>
      <c r="X40918" s="94">
        <v>2561</v>
      </c>
      <c r="AF40918" s="94">
        <v>0</v>
      </c>
      <c r="AJ40918" s="94">
        <v>15</v>
      </c>
      <c r="AK40918" s="94">
        <v>6184</v>
      </c>
      <c r="AL40918" s="94">
        <v>2262</v>
      </c>
      <c r="AM40918" s="94">
        <v>90</v>
      </c>
      <c r="AO40918" s="94">
        <v>0</v>
      </c>
      <c r="AP40918" s="94">
        <v>2561</v>
      </c>
      <c r="AS40918" s="94">
        <v>-1044</v>
      </c>
      <c r="AT40918" s="94">
        <v>-993</v>
      </c>
      <c r="AU40918" s="94">
        <v>-2698</v>
      </c>
      <c r="AV40918" s="94">
        <v>-58</v>
      </c>
      <c r="AX40918" s="94">
        <v>-126</v>
      </c>
      <c r="AY40918" s="94">
        <v>-3624</v>
      </c>
      <c r="AZ40918" s="94">
        <v>37</v>
      </c>
      <c r="BA40918" s="94">
        <v>-33</v>
      </c>
      <c r="BB40918" s="94">
        <v>-1503</v>
      </c>
      <c r="BC40918" s="94">
        <v>165</v>
      </c>
      <c r="BD40918" s="94">
        <v>-332</v>
      </c>
      <c r="BE40918" s="94">
        <v>11661</v>
      </c>
      <c r="BF40918" s="94">
        <v>2389</v>
      </c>
      <c r="BG40918" s="94">
        <v>10666</v>
      </c>
      <c r="BH40918" s="94">
        <v>42</v>
      </c>
    </row>
    <row r="40919" spans="1:60">
      <c r="A40919" s="85" t="s">
        <v>173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428</v>
      </c>
      <c r="G40919" s="89" t="s">
        <v>429</v>
      </c>
      <c r="H40919" s="94">
        <v>24535</v>
      </c>
      <c r="I40919" s="94">
        <v>24126</v>
      </c>
      <c r="J40919" s="94">
        <v>11107</v>
      </c>
      <c r="K40919" s="94">
        <v>-9616</v>
      </c>
      <c r="O40919" s="94">
        <v>24126</v>
      </c>
      <c r="P40919" s="94">
        <v>11107</v>
      </c>
      <c r="Q40919" s="94">
        <v>-9616</v>
      </c>
      <c r="R40919" s="94">
        <v>15</v>
      </c>
      <c r="S40919" s="94">
        <v>5761</v>
      </c>
      <c r="T40919" s="94">
        <v>2264</v>
      </c>
      <c r="U40919" s="94">
        <v>90</v>
      </c>
      <c r="W40919" s="94">
        <v>-34</v>
      </c>
      <c r="X40919" s="94">
        <v>3010</v>
      </c>
      <c r="AF40919" s="94">
        <v>0</v>
      </c>
      <c r="AJ40919" s="94">
        <v>15</v>
      </c>
      <c r="AK40919" s="94">
        <v>5761</v>
      </c>
      <c r="AL40919" s="94">
        <v>2264</v>
      </c>
      <c r="AM40919" s="94">
        <v>90</v>
      </c>
      <c r="AO40919" s="94">
        <v>0</v>
      </c>
      <c r="AP40919" s="94">
        <v>3010</v>
      </c>
      <c r="AS40919" s="94">
        <v>-1045</v>
      </c>
      <c r="AT40919" s="94">
        <v>-923</v>
      </c>
      <c r="AU40919" s="94">
        <v>-2617</v>
      </c>
      <c r="AV40919" s="94">
        <v>-20</v>
      </c>
      <c r="AX40919" s="94">
        <v>-131</v>
      </c>
      <c r="AY40919" s="94">
        <v>-3279</v>
      </c>
      <c r="AZ40919" s="94">
        <v>36</v>
      </c>
      <c r="BA40919" s="94">
        <v>-34</v>
      </c>
      <c r="BB40919" s="94">
        <v>-1517</v>
      </c>
      <c r="BC40919" s="94">
        <v>191</v>
      </c>
      <c r="BD40919" s="94">
        <v>-277</v>
      </c>
      <c r="BE40919" s="94">
        <v>11411</v>
      </c>
      <c r="BF40919" s="94">
        <v>2307</v>
      </c>
      <c r="BG40919" s="94">
        <v>10369</v>
      </c>
      <c r="BH40919" s="94">
        <v>39</v>
      </c>
    </row>
    <row r="40920" spans="1:60">
      <c r="A40920" s="85" t="s">
        <v>173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428</v>
      </c>
      <c r="G40920" s="89" t="s">
        <v>429</v>
      </c>
      <c r="H40920" s="94">
        <v>23660</v>
      </c>
      <c r="I40920" s="94">
        <v>23197</v>
      </c>
      <c r="J40920" s="94">
        <v>10592</v>
      </c>
      <c r="K40920" s="94">
        <v>-8978</v>
      </c>
      <c r="O40920" s="94">
        <v>23197</v>
      </c>
      <c r="P40920" s="94">
        <v>10592</v>
      </c>
      <c r="Q40920" s="94">
        <v>-8978</v>
      </c>
      <c r="R40920" s="94">
        <v>17</v>
      </c>
      <c r="S40920" s="94">
        <v>5142</v>
      </c>
      <c r="T40920" s="94">
        <v>2261</v>
      </c>
      <c r="U40920" s="94">
        <v>90</v>
      </c>
      <c r="W40920" s="94">
        <v>-35</v>
      </c>
      <c r="X40920" s="94">
        <v>3117</v>
      </c>
      <c r="AF40920" s="94">
        <v>0</v>
      </c>
      <c r="AJ40920" s="94">
        <v>17</v>
      </c>
      <c r="AK40920" s="94">
        <v>5142</v>
      </c>
      <c r="AL40920" s="94">
        <v>2261</v>
      </c>
      <c r="AM40920" s="94">
        <v>90</v>
      </c>
      <c r="AO40920" s="94">
        <v>0</v>
      </c>
      <c r="AP40920" s="94">
        <v>3117</v>
      </c>
      <c r="AS40920" s="94">
        <v>-994</v>
      </c>
      <c r="AT40920" s="94">
        <v>-646</v>
      </c>
      <c r="AU40920" s="94">
        <v>-2469</v>
      </c>
      <c r="AV40920" s="94">
        <v>-71</v>
      </c>
      <c r="AX40920" s="94">
        <v>-145</v>
      </c>
      <c r="AY40920" s="94">
        <v>-3152</v>
      </c>
      <c r="AZ40920" s="94">
        <v>34</v>
      </c>
      <c r="BA40920" s="94">
        <v>-33</v>
      </c>
      <c r="BB40920" s="94">
        <v>-1500</v>
      </c>
      <c r="BC40920" s="94">
        <v>240</v>
      </c>
      <c r="BD40920" s="94">
        <v>-242</v>
      </c>
      <c r="BE40920" s="94">
        <v>10992</v>
      </c>
      <c r="BF40920" s="94">
        <v>2189</v>
      </c>
      <c r="BG40920" s="94">
        <v>9979</v>
      </c>
      <c r="BH40920" s="94">
        <v>37</v>
      </c>
    </row>
    <row r="40921" spans="1:60">
      <c r="A40921" s="85" t="s">
        <v>173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428</v>
      </c>
      <c r="G40921" s="89" t="s">
        <v>429</v>
      </c>
      <c r="H40921" s="94">
        <v>22507</v>
      </c>
      <c r="I40921" s="94">
        <v>22049</v>
      </c>
      <c r="J40921" s="94">
        <v>9801</v>
      </c>
      <c r="K40921" s="94">
        <v>-9082</v>
      </c>
      <c r="O40921" s="94">
        <v>22049</v>
      </c>
      <c r="P40921" s="94">
        <v>9801</v>
      </c>
      <c r="Q40921" s="94">
        <v>-9082</v>
      </c>
      <c r="R40921" s="94">
        <v>15</v>
      </c>
      <c r="S40921" s="94">
        <v>4736</v>
      </c>
      <c r="T40921" s="94">
        <v>2263</v>
      </c>
      <c r="U40921" s="94">
        <v>90</v>
      </c>
      <c r="W40921" s="94">
        <v>-35</v>
      </c>
      <c r="X40921" s="94">
        <v>2732</v>
      </c>
      <c r="AF40921" s="94">
        <v>0</v>
      </c>
      <c r="AJ40921" s="94">
        <v>15</v>
      </c>
      <c r="AK40921" s="94">
        <v>4736</v>
      </c>
      <c r="AL40921" s="94">
        <v>2263</v>
      </c>
      <c r="AM40921" s="94">
        <v>90</v>
      </c>
      <c r="AO40921" s="94">
        <v>0</v>
      </c>
      <c r="AP40921" s="94">
        <v>2732</v>
      </c>
      <c r="AS40921" s="94">
        <v>-988</v>
      </c>
      <c r="AT40921" s="94">
        <v>-548</v>
      </c>
      <c r="AU40921" s="94">
        <v>-2481</v>
      </c>
      <c r="AV40921" s="94">
        <v>-108</v>
      </c>
      <c r="AX40921" s="94">
        <v>-158</v>
      </c>
      <c r="AY40921" s="94">
        <v>-3409</v>
      </c>
      <c r="AZ40921" s="94">
        <v>32</v>
      </c>
      <c r="BA40921" s="94">
        <v>-32</v>
      </c>
      <c r="BB40921" s="94">
        <v>-1448</v>
      </c>
      <c r="BC40921" s="94">
        <v>240</v>
      </c>
      <c r="BD40921" s="94">
        <v>-182</v>
      </c>
      <c r="BE40921" s="94">
        <v>10419</v>
      </c>
      <c r="BF40921" s="94">
        <v>2036</v>
      </c>
      <c r="BG40921" s="94">
        <v>9558</v>
      </c>
      <c r="BH40921" s="94">
        <v>35</v>
      </c>
    </row>
    <row r="40922" spans="1:60">
      <c r="A40922" s="85" t="s">
        <v>173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428</v>
      </c>
      <c r="G40922" s="89" t="s">
        <v>429</v>
      </c>
      <c r="H40922" s="94">
        <v>21237</v>
      </c>
      <c r="I40922" s="94">
        <v>20855</v>
      </c>
      <c r="J40922" s="94">
        <v>9546</v>
      </c>
      <c r="K40922" s="94">
        <v>-8634</v>
      </c>
      <c r="O40922" s="94">
        <v>20855</v>
      </c>
      <c r="P40922" s="94">
        <v>9546</v>
      </c>
      <c r="Q40922" s="94">
        <v>-8634</v>
      </c>
      <c r="R40922" s="94">
        <v>16</v>
      </c>
      <c r="S40922" s="94">
        <v>4566</v>
      </c>
      <c r="T40922" s="94">
        <v>2261</v>
      </c>
      <c r="U40922" s="94">
        <v>90</v>
      </c>
      <c r="W40922" s="94">
        <v>-35</v>
      </c>
      <c r="X40922" s="94">
        <v>2648</v>
      </c>
      <c r="AF40922" s="94">
        <v>0</v>
      </c>
      <c r="AJ40922" s="94">
        <v>16</v>
      </c>
      <c r="AK40922" s="94">
        <v>4566</v>
      </c>
      <c r="AL40922" s="94">
        <v>2261</v>
      </c>
      <c r="AM40922" s="94">
        <v>90</v>
      </c>
      <c r="AO40922" s="94">
        <v>0</v>
      </c>
      <c r="AP40922" s="94">
        <v>2648</v>
      </c>
      <c r="AS40922" s="94">
        <v>-961</v>
      </c>
      <c r="AT40922" s="94">
        <v>-489</v>
      </c>
      <c r="AU40922" s="94">
        <v>-2327</v>
      </c>
      <c r="AV40922" s="94">
        <v>-111</v>
      </c>
      <c r="AX40922" s="94">
        <v>-174</v>
      </c>
      <c r="AY40922" s="94">
        <v>-3223</v>
      </c>
      <c r="AZ40922" s="94">
        <v>15</v>
      </c>
      <c r="BA40922" s="94">
        <v>-31</v>
      </c>
      <c r="BB40922" s="94">
        <v>-1399</v>
      </c>
      <c r="BC40922" s="94">
        <v>243</v>
      </c>
      <c r="BD40922" s="94">
        <v>-177</v>
      </c>
      <c r="BE40922" s="94">
        <v>9843</v>
      </c>
      <c r="BF40922" s="94">
        <v>1885</v>
      </c>
      <c r="BG40922" s="94">
        <v>9091</v>
      </c>
      <c r="BH40922" s="94">
        <v>36</v>
      </c>
    </row>
    <row r="40923" spans="1:60">
      <c r="A40923" s="85" t="s">
        <v>173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428</v>
      </c>
      <c r="G40923" s="89" t="s">
        <v>429</v>
      </c>
      <c r="H40923" s="94">
        <v>20279</v>
      </c>
      <c r="I40923" s="94">
        <v>19856</v>
      </c>
      <c r="J40923" s="94">
        <v>9228</v>
      </c>
      <c r="K40923" s="94">
        <v>-7702</v>
      </c>
      <c r="O40923" s="94">
        <v>19856</v>
      </c>
      <c r="P40923" s="94">
        <v>9228</v>
      </c>
      <c r="Q40923" s="94">
        <v>-7702</v>
      </c>
      <c r="R40923" s="94">
        <v>17</v>
      </c>
      <c r="S40923" s="94">
        <v>3905</v>
      </c>
      <c r="T40923" s="94">
        <v>2262</v>
      </c>
      <c r="U40923" s="94">
        <v>91</v>
      </c>
      <c r="W40923" s="94">
        <v>-35</v>
      </c>
      <c r="X40923" s="94">
        <v>2990</v>
      </c>
      <c r="AF40923" s="94">
        <v>0</v>
      </c>
      <c r="AJ40923" s="94">
        <v>17</v>
      </c>
      <c r="AK40923" s="94">
        <v>3905</v>
      </c>
      <c r="AL40923" s="94">
        <v>2262</v>
      </c>
      <c r="AM40923" s="94">
        <v>91</v>
      </c>
      <c r="AO40923" s="94">
        <v>0</v>
      </c>
      <c r="AP40923" s="94">
        <v>2990</v>
      </c>
      <c r="AS40923" s="94">
        <v>-855</v>
      </c>
      <c r="AT40923" s="94">
        <v>-517</v>
      </c>
      <c r="AU40923" s="94">
        <v>-2241</v>
      </c>
      <c r="AV40923" s="94">
        <v>-3</v>
      </c>
      <c r="AX40923" s="94">
        <v>-149</v>
      </c>
      <c r="AY40923" s="94">
        <v>-2713</v>
      </c>
      <c r="AZ40923" s="94">
        <v>13</v>
      </c>
      <c r="BA40923" s="94">
        <v>-31</v>
      </c>
      <c r="BB40923" s="94">
        <v>-1243</v>
      </c>
      <c r="BC40923" s="94">
        <v>205</v>
      </c>
      <c r="BD40923" s="94">
        <v>-168</v>
      </c>
      <c r="BE40923" s="94">
        <v>9424</v>
      </c>
      <c r="BF40923" s="94">
        <v>1802</v>
      </c>
      <c r="BG40923" s="94">
        <v>8592</v>
      </c>
      <c r="BH40923" s="94">
        <v>37</v>
      </c>
    </row>
    <row r="40924" spans="1:60">
      <c r="A40924" s="85" t="s">
        <v>173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428</v>
      </c>
      <c r="G40924" s="89" t="s">
        <v>429</v>
      </c>
      <c r="H40924" s="94">
        <v>19465</v>
      </c>
      <c r="I40924" s="94">
        <v>19153</v>
      </c>
      <c r="J40924" s="94">
        <v>9560</v>
      </c>
      <c r="K40924" s="94">
        <v>-7447</v>
      </c>
      <c r="O40924" s="94">
        <v>19153</v>
      </c>
      <c r="P40924" s="94">
        <v>9560</v>
      </c>
      <c r="Q40924" s="94">
        <v>-7447</v>
      </c>
      <c r="R40924" s="94">
        <v>16</v>
      </c>
      <c r="S40924" s="94">
        <v>4428</v>
      </c>
      <c r="T40924" s="94">
        <v>2262</v>
      </c>
      <c r="U40924" s="94">
        <v>91</v>
      </c>
      <c r="W40924" s="94">
        <v>-34</v>
      </c>
      <c r="X40924" s="94">
        <v>2797</v>
      </c>
      <c r="AF40924" s="94">
        <v>0</v>
      </c>
      <c r="AJ40924" s="94">
        <v>16</v>
      </c>
      <c r="AK40924" s="94">
        <v>4428</v>
      </c>
      <c r="AL40924" s="94">
        <v>2262</v>
      </c>
      <c r="AM40924" s="94">
        <v>91</v>
      </c>
      <c r="AO40924" s="94">
        <v>0</v>
      </c>
      <c r="AP40924" s="94">
        <v>2797</v>
      </c>
      <c r="AS40924" s="94">
        <v>-840</v>
      </c>
      <c r="AT40924" s="94">
        <v>-460</v>
      </c>
      <c r="AU40924" s="94">
        <v>-2122</v>
      </c>
      <c r="AV40924" s="94">
        <v>33</v>
      </c>
      <c r="AX40924" s="94">
        <v>-151</v>
      </c>
      <c r="AY40924" s="94">
        <v>-2683</v>
      </c>
      <c r="AZ40924" s="94">
        <v>12</v>
      </c>
      <c r="BA40924" s="94">
        <v>-30</v>
      </c>
      <c r="BB40924" s="94">
        <v>-1212</v>
      </c>
      <c r="BC40924" s="94">
        <v>177</v>
      </c>
      <c r="BD40924" s="94">
        <v>-171</v>
      </c>
      <c r="BE40924" s="94">
        <v>9103</v>
      </c>
      <c r="BF40924" s="94">
        <v>1726</v>
      </c>
      <c r="BG40924" s="94">
        <v>8286</v>
      </c>
      <c r="BH40924" s="94">
        <v>38</v>
      </c>
    </row>
    <row r="40925" spans="1:60">
      <c r="A40925" s="85" t="s">
        <v>173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428</v>
      </c>
      <c r="G40925" s="89" t="s">
        <v>429</v>
      </c>
      <c r="H40925" s="94">
        <v>18922</v>
      </c>
      <c r="I40925" s="94">
        <v>19014</v>
      </c>
      <c r="J40925" s="94">
        <v>9642</v>
      </c>
      <c r="K40925" s="94">
        <v>-7351</v>
      </c>
      <c r="O40925" s="94">
        <v>19014</v>
      </c>
      <c r="P40925" s="94">
        <v>9642</v>
      </c>
      <c r="Q40925" s="94">
        <v>-7351</v>
      </c>
      <c r="R40925" s="94">
        <v>15</v>
      </c>
      <c r="S40925" s="94">
        <v>4315</v>
      </c>
      <c r="T40925" s="94">
        <v>2264</v>
      </c>
      <c r="U40925" s="94">
        <v>90</v>
      </c>
      <c r="W40925" s="94">
        <v>-36</v>
      </c>
      <c r="X40925" s="94">
        <v>2993</v>
      </c>
      <c r="AF40925" s="94">
        <v>0</v>
      </c>
      <c r="AJ40925" s="94">
        <v>15</v>
      </c>
      <c r="AK40925" s="94">
        <v>4315</v>
      </c>
      <c r="AL40925" s="94">
        <v>2264</v>
      </c>
      <c r="AM40925" s="94">
        <v>90</v>
      </c>
      <c r="AO40925" s="94">
        <v>0</v>
      </c>
      <c r="AP40925" s="94">
        <v>2993</v>
      </c>
      <c r="AS40925" s="94">
        <v>-818</v>
      </c>
      <c r="AT40925" s="94">
        <v>-616</v>
      </c>
      <c r="AU40925" s="94">
        <v>-2151</v>
      </c>
      <c r="AV40925" s="94">
        <v>4</v>
      </c>
      <c r="AX40925" s="94">
        <v>-153</v>
      </c>
      <c r="AY40925" s="94">
        <v>-2415</v>
      </c>
      <c r="AZ40925" s="94">
        <v>11</v>
      </c>
      <c r="BA40925" s="94">
        <v>-29</v>
      </c>
      <c r="BB40925" s="94">
        <v>-1168</v>
      </c>
      <c r="BC40925" s="94">
        <v>153</v>
      </c>
      <c r="BD40925" s="94">
        <v>-169</v>
      </c>
      <c r="BE40925" s="94">
        <v>9227</v>
      </c>
      <c r="BF40925" s="94">
        <v>1663</v>
      </c>
      <c r="BG40925" s="94">
        <v>8085</v>
      </c>
      <c r="BH40925" s="94">
        <v>39</v>
      </c>
    </row>
    <row r="40926" spans="1:60">
      <c r="A40926" s="85" t="s">
        <v>173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428</v>
      </c>
      <c r="G40926" s="89" t="s">
        <v>429</v>
      </c>
      <c r="H40926" s="94">
        <v>18640</v>
      </c>
      <c r="I40926" s="94">
        <v>18723</v>
      </c>
      <c r="J40926" s="94">
        <v>9664</v>
      </c>
      <c r="K40926" s="94">
        <v>-6925</v>
      </c>
      <c r="O40926" s="94">
        <v>18723</v>
      </c>
      <c r="P40926" s="94">
        <v>9664</v>
      </c>
      <c r="Q40926" s="94">
        <v>-6925</v>
      </c>
      <c r="R40926" s="94">
        <v>16</v>
      </c>
      <c r="S40926" s="94">
        <v>4100</v>
      </c>
      <c r="T40926" s="94">
        <v>2263</v>
      </c>
      <c r="U40926" s="94">
        <v>90</v>
      </c>
      <c r="W40926" s="94">
        <v>-36</v>
      </c>
      <c r="X40926" s="94">
        <v>3231</v>
      </c>
      <c r="AF40926" s="94">
        <v>0</v>
      </c>
      <c r="AJ40926" s="94">
        <v>16</v>
      </c>
      <c r="AK40926" s="94">
        <v>4100</v>
      </c>
      <c r="AL40926" s="94">
        <v>2263</v>
      </c>
      <c r="AM40926" s="94">
        <v>90</v>
      </c>
      <c r="AO40926" s="94">
        <v>0</v>
      </c>
      <c r="AP40926" s="94">
        <v>3231</v>
      </c>
      <c r="AS40926" s="94">
        <v>-769</v>
      </c>
      <c r="AT40926" s="94">
        <v>-545</v>
      </c>
      <c r="AU40926" s="94">
        <v>-2095</v>
      </c>
      <c r="AV40926" s="94">
        <v>-5</v>
      </c>
      <c r="AX40926" s="94">
        <v>-155</v>
      </c>
      <c r="AY40926" s="94">
        <v>-2288</v>
      </c>
      <c r="AZ40926" s="94">
        <v>13</v>
      </c>
      <c r="BA40926" s="94">
        <v>-29</v>
      </c>
      <c r="BB40926" s="94">
        <v>-1112</v>
      </c>
      <c r="BC40926" s="94">
        <v>207</v>
      </c>
      <c r="BD40926" s="94">
        <v>-147</v>
      </c>
      <c r="BE40926" s="94">
        <v>9147</v>
      </c>
      <c r="BF40926" s="94">
        <v>1640</v>
      </c>
      <c r="BG40926" s="94">
        <v>7897</v>
      </c>
      <c r="BH40926" s="94">
        <v>39</v>
      </c>
    </row>
    <row r="40927" spans="1:60">
      <c r="A40927" s="85" t="s">
        <v>173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428</v>
      </c>
      <c r="G40927" s="89" t="s">
        <v>429</v>
      </c>
      <c r="H40927" s="94">
        <v>18615</v>
      </c>
      <c r="I40927" s="94">
        <v>18770</v>
      </c>
      <c r="J40927" s="94">
        <v>9190</v>
      </c>
      <c r="K40927" s="94">
        <v>-7136</v>
      </c>
      <c r="O40927" s="94">
        <v>18770</v>
      </c>
      <c r="P40927" s="94">
        <v>9190</v>
      </c>
      <c r="Q40927" s="94">
        <v>-7136</v>
      </c>
      <c r="R40927" s="94">
        <v>17</v>
      </c>
      <c r="S40927" s="94">
        <v>4347</v>
      </c>
      <c r="T40927" s="94">
        <v>2263</v>
      </c>
      <c r="U40927" s="94">
        <v>91</v>
      </c>
      <c r="W40927" s="94">
        <v>-38</v>
      </c>
      <c r="X40927" s="94">
        <v>2510</v>
      </c>
      <c r="AF40927" s="94">
        <v>0</v>
      </c>
      <c r="AJ40927" s="94">
        <v>17</v>
      </c>
      <c r="AK40927" s="94">
        <v>4347</v>
      </c>
      <c r="AL40927" s="94">
        <v>2263</v>
      </c>
      <c r="AM40927" s="94">
        <v>91</v>
      </c>
      <c r="AO40927" s="94">
        <v>0</v>
      </c>
      <c r="AP40927" s="94">
        <v>2510</v>
      </c>
      <c r="AS40927" s="94">
        <v>-765</v>
      </c>
      <c r="AT40927" s="94">
        <v>-555</v>
      </c>
      <c r="AU40927" s="94">
        <v>-2138</v>
      </c>
      <c r="AV40927" s="94">
        <v>-15</v>
      </c>
      <c r="AX40927" s="94">
        <v>-162</v>
      </c>
      <c r="AY40927" s="94">
        <v>-2382</v>
      </c>
      <c r="AZ40927" s="94">
        <v>5</v>
      </c>
      <c r="BA40927" s="94">
        <v>-29</v>
      </c>
      <c r="BB40927" s="94">
        <v>-1113</v>
      </c>
      <c r="BC40927" s="94">
        <v>206</v>
      </c>
      <c r="BD40927" s="94">
        <v>-188</v>
      </c>
      <c r="BE40927" s="94">
        <v>9160</v>
      </c>
      <c r="BF40927" s="94">
        <v>1633</v>
      </c>
      <c r="BG40927" s="94">
        <v>7935</v>
      </c>
      <c r="BH40927" s="94">
        <v>42</v>
      </c>
    </row>
    <row r="40928" spans="1:60">
      <c r="A40928" s="85" t="s">
        <v>173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428</v>
      </c>
      <c r="G40928" s="89" t="s">
        <v>429</v>
      </c>
      <c r="H40928" s="94">
        <v>19059</v>
      </c>
      <c r="I40928" s="94">
        <v>19283</v>
      </c>
      <c r="J40928" s="94">
        <v>9307</v>
      </c>
      <c r="K40928" s="94">
        <v>-7966</v>
      </c>
      <c r="O40928" s="94">
        <v>19283</v>
      </c>
      <c r="P40928" s="94">
        <v>9307</v>
      </c>
      <c r="Q40928" s="94">
        <v>-7966</v>
      </c>
      <c r="R40928" s="94">
        <v>16</v>
      </c>
      <c r="S40928" s="94">
        <v>4402</v>
      </c>
      <c r="T40928" s="94">
        <v>2263</v>
      </c>
      <c r="U40928" s="94">
        <v>46</v>
      </c>
      <c r="W40928" s="94">
        <v>-39</v>
      </c>
      <c r="X40928" s="94">
        <v>2619</v>
      </c>
      <c r="AF40928" s="94">
        <v>0</v>
      </c>
      <c r="AJ40928" s="94">
        <v>16</v>
      </c>
      <c r="AK40928" s="94">
        <v>4402</v>
      </c>
      <c r="AL40928" s="94">
        <v>2263</v>
      </c>
      <c r="AM40928" s="94">
        <v>46</v>
      </c>
      <c r="AO40928" s="94">
        <v>0</v>
      </c>
      <c r="AP40928" s="94">
        <v>2619</v>
      </c>
      <c r="AS40928" s="94">
        <v>-813</v>
      </c>
      <c r="AT40928" s="94">
        <v>-614</v>
      </c>
      <c r="AU40928" s="94">
        <v>-2244</v>
      </c>
      <c r="AV40928" s="94">
        <v>-37</v>
      </c>
      <c r="AX40928" s="94">
        <v>-177</v>
      </c>
      <c r="AY40928" s="94">
        <v>-2886</v>
      </c>
      <c r="AZ40928" s="94">
        <v>8</v>
      </c>
      <c r="BA40928" s="94">
        <v>-30</v>
      </c>
      <c r="BB40928" s="94">
        <v>-1140</v>
      </c>
      <c r="BC40928" s="94">
        <v>190</v>
      </c>
      <c r="BD40928" s="94">
        <v>-223</v>
      </c>
      <c r="BE40928" s="94">
        <v>9380</v>
      </c>
      <c r="BF40928" s="94">
        <v>1689</v>
      </c>
      <c r="BG40928" s="94">
        <v>8168</v>
      </c>
      <c r="BH40928" s="94">
        <v>46</v>
      </c>
    </row>
    <row r="40929" spans="1:60">
      <c r="A40929" s="85" t="s">
        <v>173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428</v>
      </c>
      <c r="G40929" s="89" t="s">
        <v>429</v>
      </c>
      <c r="H40929" s="94">
        <v>19620</v>
      </c>
      <c r="I40929" s="94">
        <v>19692</v>
      </c>
      <c r="J40929" s="94">
        <v>9826</v>
      </c>
      <c r="K40929" s="94">
        <v>-8066</v>
      </c>
      <c r="O40929" s="94">
        <v>19692</v>
      </c>
      <c r="P40929" s="94">
        <v>9826</v>
      </c>
      <c r="Q40929" s="94">
        <v>-8066</v>
      </c>
      <c r="R40929" s="94">
        <v>16</v>
      </c>
      <c r="S40929" s="94">
        <v>3756</v>
      </c>
      <c r="T40929" s="94">
        <v>2264</v>
      </c>
      <c r="U40929" s="94">
        <v>46</v>
      </c>
      <c r="W40929" s="94">
        <v>1372</v>
      </c>
      <c r="X40929" s="94">
        <v>2371</v>
      </c>
      <c r="AJ40929" s="94">
        <v>16</v>
      </c>
      <c r="AK40929" s="94">
        <v>3756</v>
      </c>
      <c r="AL40929" s="94">
        <v>2264</v>
      </c>
      <c r="AM40929" s="94">
        <v>46</v>
      </c>
      <c r="AO40929" s="94">
        <v>1372</v>
      </c>
      <c r="AP40929" s="94">
        <v>2371</v>
      </c>
      <c r="AS40929" s="94">
        <v>-807</v>
      </c>
      <c r="AT40929" s="94">
        <v>-750</v>
      </c>
      <c r="AU40929" s="94">
        <v>-2230</v>
      </c>
      <c r="AV40929" s="94">
        <v>-51</v>
      </c>
      <c r="AX40929" s="94">
        <v>-207</v>
      </c>
      <c r="AY40929" s="94">
        <v>-2841</v>
      </c>
      <c r="AZ40929" s="94">
        <v>5</v>
      </c>
      <c r="BA40929" s="94">
        <v>-27</v>
      </c>
      <c r="BB40929" s="94">
        <v>-1114</v>
      </c>
      <c r="BC40929" s="94">
        <v>209</v>
      </c>
      <c r="BD40929" s="94">
        <v>-253</v>
      </c>
      <c r="BE40929" s="94">
        <v>9651</v>
      </c>
      <c r="BF40929" s="94">
        <v>1715</v>
      </c>
      <c r="BG40929" s="94">
        <v>8273</v>
      </c>
      <c r="BH40929" s="94">
        <v>52</v>
      </c>
    </row>
    <row r="40930" spans="1:60">
      <c r="A40930" s="85" t="s">
        <v>173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428</v>
      </c>
      <c r="G40930" s="89" t="s">
        <v>429</v>
      </c>
      <c r="H40930" s="94">
        <v>19731</v>
      </c>
      <c r="I40930" s="94">
        <v>19481</v>
      </c>
      <c r="J40930" s="94">
        <v>11504</v>
      </c>
      <c r="K40930" s="94">
        <v>-6703</v>
      </c>
      <c r="O40930" s="94">
        <v>19481</v>
      </c>
      <c r="P40930" s="94">
        <v>11504</v>
      </c>
      <c r="Q40930" s="94">
        <v>-6703</v>
      </c>
      <c r="R40930" s="94">
        <v>16</v>
      </c>
      <c r="S40930" s="94">
        <v>2397</v>
      </c>
      <c r="T40930" s="94">
        <v>2264</v>
      </c>
      <c r="U40930" s="94">
        <v>46</v>
      </c>
      <c r="W40930" s="94">
        <v>4842</v>
      </c>
      <c r="X40930" s="94">
        <v>1940</v>
      </c>
      <c r="AJ40930" s="94">
        <v>16</v>
      </c>
      <c r="AK40930" s="94">
        <v>2397</v>
      </c>
      <c r="AL40930" s="94">
        <v>2264</v>
      </c>
      <c r="AM40930" s="94">
        <v>46</v>
      </c>
      <c r="AO40930" s="94">
        <v>4842</v>
      </c>
      <c r="AP40930" s="94">
        <v>1940</v>
      </c>
      <c r="AS40930" s="94">
        <v>-867</v>
      </c>
      <c r="AT40930" s="94">
        <v>-499</v>
      </c>
      <c r="AU40930" s="94">
        <v>-1808</v>
      </c>
      <c r="AV40930" s="94">
        <v>-8</v>
      </c>
      <c r="AX40930" s="94">
        <v>-362</v>
      </c>
      <c r="AY40930" s="94">
        <v>-2307</v>
      </c>
      <c r="AZ40930" s="94">
        <v>-99</v>
      </c>
      <c r="BA40930" s="94">
        <v>-21</v>
      </c>
      <c r="BB40930" s="94">
        <v>-932</v>
      </c>
      <c r="BC40930" s="94">
        <v>343</v>
      </c>
      <c r="BD40930" s="94">
        <v>-143</v>
      </c>
      <c r="BE40930" s="94">
        <v>9527</v>
      </c>
      <c r="BF40930" s="94">
        <v>1601</v>
      </c>
      <c r="BG40930" s="94">
        <v>8295</v>
      </c>
      <c r="BH40930" s="94">
        <v>58</v>
      </c>
    </row>
    <row r="40931" spans="1:60">
      <c r="A40931" s="85" t="s">
        <v>173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428</v>
      </c>
      <c r="G40931" s="89" t="s">
        <v>429</v>
      </c>
      <c r="H40931" s="94">
        <v>19774</v>
      </c>
      <c r="I40931" s="94">
        <v>19475</v>
      </c>
      <c r="J40931" s="94">
        <v>12508</v>
      </c>
      <c r="K40931" s="94">
        <v>-5615</v>
      </c>
      <c r="O40931" s="94">
        <v>19475</v>
      </c>
      <c r="P40931" s="94">
        <v>12508</v>
      </c>
      <c r="Q40931" s="94">
        <v>-5615</v>
      </c>
      <c r="R40931" s="94">
        <v>17</v>
      </c>
      <c r="S40931" s="94">
        <v>2184</v>
      </c>
      <c r="T40931" s="94">
        <v>2265</v>
      </c>
      <c r="U40931" s="94">
        <v>46</v>
      </c>
      <c r="W40931" s="94">
        <v>6249</v>
      </c>
      <c r="X40931" s="94">
        <v>1747</v>
      </c>
      <c r="AJ40931" s="94">
        <v>17</v>
      </c>
      <c r="AK40931" s="94">
        <v>2184</v>
      </c>
      <c r="AL40931" s="94">
        <v>2265</v>
      </c>
      <c r="AM40931" s="94">
        <v>46</v>
      </c>
      <c r="AO40931" s="94">
        <v>6249</v>
      </c>
      <c r="AP40931" s="94">
        <v>1747</v>
      </c>
      <c r="AS40931" s="94">
        <v>-907</v>
      </c>
      <c r="AT40931" s="94">
        <v>-367</v>
      </c>
      <c r="AU40931" s="94">
        <v>-1449</v>
      </c>
      <c r="AV40931" s="94">
        <v>38</v>
      </c>
      <c r="AX40931" s="94">
        <v>-464</v>
      </c>
      <c r="AY40931" s="94">
        <v>-2029</v>
      </c>
      <c r="AZ40931" s="94">
        <v>-152</v>
      </c>
      <c r="BA40931" s="94">
        <v>-18</v>
      </c>
      <c r="BB40931" s="94">
        <v>-705</v>
      </c>
      <c r="BC40931" s="94">
        <v>474</v>
      </c>
      <c r="BD40931" s="94">
        <v>-36</v>
      </c>
      <c r="BE40931" s="94">
        <v>9526</v>
      </c>
      <c r="BF40931" s="94">
        <v>1543</v>
      </c>
      <c r="BG40931" s="94">
        <v>8357</v>
      </c>
      <c r="BH40931" s="94">
        <v>48</v>
      </c>
    </row>
    <row r="40932" spans="1:60">
      <c r="A40932" s="85" t="s">
        <v>173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428</v>
      </c>
      <c r="G40932" s="89" t="s">
        <v>429</v>
      </c>
      <c r="H40932" s="94">
        <v>19491</v>
      </c>
      <c r="I40932" s="94">
        <v>19098</v>
      </c>
      <c r="J40932" s="94">
        <v>12804</v>
      </c>
      <c r="K40932" s="94">
        <v>-4564</v>
      </c>
      <c r="O40932" s="94">
        <v>19098</v>
      </c>
      <c r="P40932" s="94">
        <v>12804</v>
      </c>
      <c r="Q40932" s="94">
        <v>-4564</v>
      </c>
      <c r="R40932" s="94">
        <v>17</v>
      </c>
      <c r="S40932" s="94">
        <v>2082</v>
      </c>
      <c r="T40932" s="94">
        <v>2265</v>
      </c>
      <c r="U40932" s="94">
        <v>46</v>
      </c>
      <c r="W40932" s="94">
        <v>6750</v>
      </c>
      <c r="X40932" s="94">
        <v>1644</v>
      </c>
      <c r="AJ40932" s="94">
        <v>17</v>
      </c>
      <c r="AK40932" s="94">
        <v>2082</v>
      </c>
      <c r="AL40932" s="94">
        <v>2265</v>
      </c>
      <c r="AM40932" s="94">
        <v>46</v>
      </c>
      <c r="AO40932" s="94">
        <v>6750</v>
      </c>
      <c r="AP40932" s="94">
        <v>1644</v>
      </c>
      <c r="AS40932" s="94">
        <v>-796</v>
      </c>
      <c r="AT40932" s="94">
        <v>-217</v>
      </c>
      <c r="AU40932" s="94">
        <v>-1110</v>
      </c>
      <c r="AV40932" s="94">
        <v>41</v>
      </c>
      <c r="AX40932" s="94">
        <v>-461</v>
      </c>
      <c r="AY40932" s="94">
        <v>-1938</v>
      </c>
      <c r="AZ40932" s="94">
        <v>-115</v>
      </c>
      <c r="BA40932" s="94">
        <v>-14</v>
      </c>
      <c r="BB40932" s="94">
        <v>-489</v>
      </c>
      <c r="BC40932" s="94">
        <v>544</v>
      </c>
      <c r="BD40932" s="94">
        <v>-9</v>
      </c>
      <c r="BE40932" s="94">
        <v>9317</v>
      </c>
      <c r="BF40932" s="94">
        <v>1469</v>
      </c>
      <c r="BG40932" s="94">
        <v>8260</v>
      </c>
      <c r="BH40932" s="94">
        <v>52</v>
      </c>
    </row>
    <row r="40933" spans="1:60">
      <c r="A40933" s="85" t="s">
        <v>173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428</v>
      </c>
      <c r="G40933" s="89" t="s">
        <v>429</v>
      </c>
      <c r="H40933" s="94">
        <v>19272</v>
      </c>
      <c r="I40933" s="94">
        <v>19014</v>
      </c>
      <c r="J40933" s="94">
        <v>13153</v>
      </c>
      <c r="K40933" s="94">
        <v>-4308</v>
      </c>
      <c r="O40933" s="94">
        <v>19014</v>
      </c>
      <c r="P40933" s="94">
        <v>13153</v>
      </c>
      <c r="Q40933" s="94">
        <v>-4308</v>
      </c>
      <c r="R40933" s="94">
        <v>16</v>
      </c>
      <c r="S40933" s="94">
        <v>2033</v>
      </c>
      <c r="T40933" s="94">
        <v>2266</v>
      </c>
      <c r="U40933" s="94">
        <v>46</v>
      </c>
      <c r="W40933" s="94">
        <v>7005</v>
      </c>
      <c r="X40933" s="94">
        <v>1787</v>
      </c>
      <c r="AJ40933" s="94">
        <v>16</v>
      </c>
      <c r="AK40933" s="94">
        <v>2033</v>
      </c>
      <c r="AL40933" s="94">
        <v>2266</v>
      </c>
      <c r="AM40933" s="94">
        <v>46</v>
      </c>
      <c r="AO40933" s="94">
        <v>7005</v>
      </c>
      <c r="AP40933" s="94">
        <v>1787</v>
      </c>
      <c r="AS40933" s="94">
        <v>-773</v>
      </c>
      <c r="AT40933" s="94">
        <v>-103</v>
      </c>
      <c r="AU40933" s="94">
        <v>-1053</v>
      </c>
      <c r="AV40933" s="94">
        <v>44</v>
      </c>
      <c r="AX40933" s="94">
        <v>-487</v>
      </c>
      <c r="AY40933" s="94">
        <v>-1854</v>
      </c>
      <c r="AZ40933" s="94">
        <v>-99</v>
      </c>
      <c r="BA40933" s="94">
        <v>-14</v>
      </c>
      <c r="BB40933" s="94">
        <v>-488</v>
      </c>
      <c r="BC40933" s="94">
        <v>546</v>
      </c>
      <c r="BD40933" s="94">
        <v>-27</v>
      </c>
      <c r="BE40933" s="94">
        <v>9163</v>
      </c>
      <c r="BF40933" s="94">
        <v>1429</v>
      </c>
      <c r="BG40933" s="94">
        <v>8369</v>
      </c>
      <c r="BH40933" s="94">
        <v>54</v>
      </c>
    </row>
    <row r="40934" spans="1:60">
      <c r="A40934" s="85" t="s">
        <v>173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428</v>
      </c>
      <c r="G40934" s="89" t="s">
        <v>429</v>
      </c>
      <c r="H40934" s="94">
        <v>19002</v>
      </c>
      <c r="I40934" s="94">
        <v>18792</v>
      </c>
      <c r="J40934" s="94">
        <v>12756</v>
      </c>
      <c r="K40934" s="94">
        <v>-4119</v>
      </c>
      <c r="O40934" s="94">
        <v>18792</v>
      </c>
      <c r="P40934" s="94">
        <v>12756</v>
      </c>
      <c r="Q40934" s="94">
        <v>-4119</v>
      </c>
      <c r="R40934" s="94">
        <v>16</v>
      </c>
      <c r="S40934" s="94">
        <v>1958</v>
      </c>
      <c r="T40934" s="94">
        <v>2266</v>
      </c>
      <c r="U40934" s="94">
        <v>46</v>
      </c>
      <c r="W40934" s="94">
        <v>6655</v>
      </c>
      <c r="X40934" s="94">
        <v>1815</v>
      </c>
      <c r="AJ40934" s="94">
        <v>16</v>
      </c>
      <c r="AK40934" s="94">
        <v>1958</v>
      </c>
      <c r="AL40934" s="94">
        <v>2266</v>
      </c>
      <c r="AM40934" s="94">
        <v>46</v>
      </c>
      <c r="AO40934" s="94">
        <v>6655</v>
      </c>
      <c r="AP40934" s="94">
        <v>1815</v>
      </c>
      <c r="AS40934" s="94">
        <v>-749</v>
      </c>
      <c r="AT40934" s="94">
        <v>-50</v>
      </c>
      <c r="AU40934" s="94">
        <v>-1007</v>
      </c>
      <c r="AV40934" s="94">
        <v>51</v>
      </c>
      <c r="AX40934" s="94">
        <v>-501</v>
      </c>
      <c r="AY40934" s="94">
        <v>-1786</v>
      </c>
      <c r="AZ40934" s="94">
        <v>-95</v>
      </c>
      <c r="BA40934" s="94">
        <v>-15</v>
      </c>
      <c r="BB40934" s="94">
        <v>-511</v>
      </c>
      <c r="BC40934" s="94">
        <v>555</v>
      </c>
      <c r="BD40934" s="94">
        <v>-11</v>
      </c>
      <c r="BE40934" s="94">
        <v>8987</v>
      </c>
      <c r="BF40934" s="94">
        <v>1354</v>
      </c>
      <c r="BG40934" s="94">
        <v>8400</v>
      </c>
      <c r="BH40934" s="94">
        <v>51</v>
      </c>
    </row>
    <row r="40935" spans="1:60">
      <c r="A40935" s="85" t="s">
        <v>173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428</v>
      </c>
      <c r="G40935" s="89" t="s">
        <v>429</v>
      </c>
      <c r="H40935" s="94">
        <v>18876</v>
      </c>
      <c r="I40935" s="94">
        <v>18782</v>
      </c>
      <c r="J40935" s="94">
        <v>12080</v>
      </c>
      <c r="K40935" s="94">
        <v>-4373</v>
      </c>
      <c r="O40935" s="94">
        <v>18782</v>
      </c>
      <c r="P40935" s="94">
        <v>12080</v>
      </c>
      <c r="Q40935" s="94">
        <v>-4373</v>
      </c>
      <c r="R40935" s="94">
        <v>16</v>
      </c>
      <c r="S40935" s="94">
        <v>2150</v>
      </c>
      <c r="T40935" s="94">
        <v>2266</v>
      </c>
      <c r="U40935" s="94">
        <v>46</v>
      </c>
      <c r="W40935" s="94">
        <v>5567</v>
      </c>
      <c r="X40935" s="94">
        <v>2036</v>
      </c>
      <c r="AJ40935" s="94">
        <v>16</v>
      </c>
      <c r="AK40935" s="94">
        <v>2150</v>
      </c>
      <c r="AL40935" s="94">
        <v>2266</v>
      </c>
      <c r="AM40935" s="94">
        <v>46</v>
      </c>
      <c r="AO40935" s="94">
        <v>5567</v>
      </c>
      <c r="AP40935" s="94">
        <v>2036</v>
      </c>
      <c r="AS40935" s="94">
        <v>-763</v>
      </c>
      <c r="AT40935" s="94">
        <v>-24</v>
      </c>
      <c r="AU40935" s="94">
        <v>-1054</v>
      </c>
      <c r="AV40935" s="94">
        <v>53</v>
      </c>
      <c r="AX40935" s="94">
        <v>-501</v>
      </c>
      <c r="AY40935" s="94">
        <v>-1968</v>
      </c>
      <c r="AZ40935" s="94">
        <v>-101</v>
      </c>
      <c r="BA40935" s="94">
        <v>-15</v>
      </c>
      <c r="BB40935" s="94">
        <v>-494</v>
      </c>
      <c r="BC40935" s="94">
        <v>517</v>
      </c>
      <c r="BD40935" s="94">
        <v>-23</v>
      </c>
      <c r="BE40935" s="94">
        <v>8775</v>
      </c>
      <c r="BF40935" s="94">
        <v>1374</v>
      </c>
      <c r="BG40935" s="94">
        <v>8581</v>
      </c>
      <c r="BH40935" s="94">
        <v>52</v>
      </c>
    </row>
    <row r="40936" spans="1:60">
      <c r="A40936" s="85" t="s">
        <v>173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428</v>
      </c>
      <c r="G40936" s="89" t="s">
        <v>429</v>
      </c>
      <c r="H40936" s="94">
        <v>18836</v>
      </c>
      <c r="I40936" s="94">
        <v>18839</v>
      </c>
      <c r="J40936" s="94">
        <v>11982</v>
      </c>
      <c r="K40936" s="94">
        <v>-5000</v>
      </c>
      <c r="O40936" s="94">
        <v>18839</v>
      </c>
      <c r="P40936" s="94">
        <v>11982</v>
      </c>
      <c r="Q40936" s="94">
        <v>-5000</v>
      </c>
      <c r="R40936" s="94">
        <v>16</v>
      </c>
      <c r="S40936" s="94">
        <v>2031</v>
      </c>
      <c r="T40936" s="94">
        <v>2266</v>
      </c>
      <c r="U40936" s="94">
        <v>46</v>
      </c>
      <c r="W40936" s="94">
        <v>5118</v>
      </c>
      <c r="X40936" s="94">
        <v>2505</v>
      </c>
      <c r="AJ40936" s="94">
        <v>16</v>
      </c>
      <c r="AK40936" s="94">
        <v>2031</v>
      </c>
      <c r="AL40936" s="94">
        <v>2266</v>
      </c>
      <c r="AM40936" s="94">
        <v>46</v>
      </c>
      <c r="AO40936" s="94">
        <v>5118</v>
      </c>
      <c r="AP40936" s="94">
        <v>2505</v>
      </c>
      <c r="AS40936" s="94">
        <v>-799</v>
      </c>
      <c r="AT40936" s="94">
        <v>-216</v>
      </c>
      <c r="AU40936" s="94">
        <v>-1224</v>
      </c>
      <c r="AV40936" s="94">
        <v>45</v>
      </c>
      <c r="AX40936" s="94">
        <v>-501</v>
      </c>
      <c r="AY40936" s="94">
        <v>-2069</v>
      </c>
      <c r="AZ40936" s="94">
        <v>-97</v>
      </c>
      <c r="BA40936" s="94">
        <v>-18</v>
      </c>
      <c r="BB40936" s="94">
        <v>-531</v>
      </c>
      <c r="BC40936" s="94">
        <v>439</v>
      </c>
      <c r="BD40936" s="94">
        <v>-29</v>
      </c>
      <c r="BE40936" s="94">
        <v>8760</v>
      </c>
      <c r="BF40936" s="94">
        <v>1521</v>
      </c>
      <c r="BG40936" s="94">
        <v>8511</v>
      </c>
      <c r="BH40936" s="94">
        <v>46</v>
      </c>
    </row>
    <row r="40937" spans="1:60">
      <c r="A40937" s="85" t="s">
        <v>173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428</v>
      </c>
      <c r="G40937" s="89" t="s">
        <v>429</v>
      </c>
      <c r="H40937" s="94">
        <v>19040</v>
      </c>
      <c r="I40937" s="94">
        <v>19248</v>
      </c>
      <c r="J40937" s="94">
        <v>11807</v>
      </c>
      <c r="K40937" s="94">
        <v>-5327</v>
      </c>
      <c r="O40937" s="94">
        <v>19248</v>
      </c>
      <c r="P40937" s="94">
        <v>11807</v>
      </c>
      <c r="Q40937" s="94">
        <v>-5327</v>
      </c>
      <c r="R40937" s="94">
        <v>16</v>
      </c>
      <c r="S40937" s="94">
        <v>2551</v>
      </c>
      <c r="T40937" s="94">
        <v>2267</v>
      </c>
      <c r="U40937" s="94">
        <v>46</v>
      </c>
      <c r="W40937" s="94">
        <v>4483</v>
      </c>
      <c r="X40937" s="94">
        <v>2445</v>
      </c>
      <c r="AJ40937" s="94">
        <v>16</v>
      </c>
      <c r="AK40937" s="94">
        <v>2551</v>
      </c>
      <c r="AL40937" s="94">
        <v>2267</v>
      </c>
      <c r="AM40937" s="94">
        <v>46</v>
      </c>
      <c r="AO40937" s="94">
        <v>4483</v>
      </c>
      <c r="AP40937" s="94">
        <v>2445</v>
      </c>
      <c r="AS40937" s="94">
        <v>-757</v>
      </c>
      <c r="AT40937" s="94">
        <v>-298</v>
      </c>
      <c r="AU40937" s="94">
        <v>-1419</v>
      </c>
      <c r="AV40937" s="94">
        <v>34</v>
      </c>
      <c r="AX40937" s="94">
        <v>-502</v>
      </c>
      <c r="AY40937" s="94">
        <v>-2079</v>
      </c>
      <c r="AZ40937" s="94">
        <v>-112</v>
      </c>
      <c r="BA40937" s="94">
        <v>-20</v>
      </c>
      <c r="BB40937" s="94">
        <v>-539</v>
      </c>
      <c r="BC40937" s="94">
        <v>399</v>
      </c>
      <c r="BD40937" s="94">
        <v>-34</v>
      </c>
      <c r="BE40937" s="94">
        <v>9038</v>
      </c>
      <c r="BF40937" s="94">
        <v>1608</v>
      </c>
      <c r="BG40937" s="94">
        <v>8561</v>
      </c>
      <c r="BH40937" s="94">
        <v>41</v>
      </c>
    </row>
    <row r="40938" spans="1:60">
      <c r="A40938" s="85" t="s">
        <v>173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428</v>
      </c>
      <c r="G40938" s="89" t="s">
        <v>429</v>
      </c>
      <c r="H40938" s="94">
        <v>19853</v>
      </c>
      <c r="I40938" s="94">
        <v>20178</v>
      </c>
      <c r="J40938" s="94">
        <v>11246</v>
      </c>
      <c r="K40938" s="94">
        <v>-6313</v>
      </c>
      <c r="O40938" s="94">
        <v>20178</v>
      </c>
      <c r="P40938" s="94">
        <v>11246</v>
      </c>
      <c r="Q40938" s="94">
        <v>-6313</v>
      </c>
      <c r="R40938" s="94">
        <v>16</v>
      </c>
      <c r="S40938" s="94">
        <v>3855</v>
      </c>
      <c r="T40938" s="94">
        <v>2267</v>
      </c>
      <c r="U40938" s="94">
        <v>46</v>
      </c>
      <c r="W40938" s="94">
        <v>3174</v>
      </c>
      <c r="X40938" s="94">
        <v>1889</v>
      </c>
      <c r="AJ40938" s="94">
        <v>16</v>
      </c>
      <c r="AK40938" s="94">
        <v>3855</v>
      </c>
      <c r="AL40938" s="94">
        <v>2267</v>
      </c>
      <c r="AM40938" s="94">
        <v>46</v>
      </c>
      <c r="AO40938" s="94">
        <v>3174</v>
      </c>
      <c r="AP40938" s="94">
        <v>1889</v>
      </c>
      <c r="AS40938" s="94">
        <v>-825</v>
      </c>
      <c r="AT40938" s="94">
        <v>-429</v>
      </c>
      <c r="AU40938" s="94">
        <v>-1814</v>
      </c>
      <c r="AV40938" s="94">
        <v>28</v>
      </c>
      <c r="AX40938" s="94">
        <v>-437</v>
      </c>
      <c r="AY40938" s="94">
        <v>-2364</v>
      </c>
      <c r="AZ40938" s="94">
        <v>-59</v>
      </c>
      <c r="BA40938" s="94">
        <v>-25</v>
      </c>
      <c r="BB40938" s="94">
        <v>-616</v>
      </c>
      <c r="BC40938" s="94">
        <v>327</v>
      </c>
      <c r="BD40938" s="94">
        <v>-99</v>
      </c>
      <c r="BE40938" s="94">
        <v>9527</v>
      </c>
      <c r="BF40938" s="94">
        <v>1677</v>
      </c>
      <c r="BG40938" s="94">
        <v>8929</v>
      </c>
      <c r="BH40938" s="94">
        <v>45</v>
      </c>
    </row>
    <row r="40939" spans="1:60">
      <c r="A40939" s="85" t="s">
        <v>173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428</v>
      </c>
      <c r="G40939" s="89" t="s">
        <v>429</v>
      </c>
      <c r="H40939" s="94">
        <v>21137</v>
      </c>
      <c r="I40939" s="94">
        <v>21643</v>
      </c>
      <c r="J40939" s="94">
        <v>11017</v>
      </c>
      <c r="K40939" s="94">
        <v>-7632</v>
      </c>
      <c r="O40939" s="94">
        <v>21643</v>
      </c>
      <c r="P40939" s="94">
        <v>11017</v>
      </c>
      <c r="Q40939" s="94">
        <v>-7632</v>
      </c>
      <c r="R40939" s="94">
        <v>16</v>
      </c>
      <c r="S40939" s="94">
        <v>6430</v>
      </c>
      <c r="T40939" s="94">
        <v>2266</v>
      </c>
      <c r="U40939" s="94">
        <v>46</v>
      </c>
      <c r="W40939" s="94">
        <v>638</v>
      </c>
      <c r="X40939" s="94">
        <v>1620</v>
      </c>
      <c r="AJ40939" s="94">
        <v>16</v>
      </c>
      <c r="AK40939" s="94">
        <v>6430</v>
      </c>
      <c r="AL40939" s="94">
        <v>2266</v>
      </c>
      <c r="AM40939" s="94">
        <v>46</v>
      </c>
      <c r="AO40939" s="94">
        <v>638</v>
      </c>
      <c r="AP40939" s="94">
        <v>1620</v>
      </c>
      <c r="AS40939" s="94">
        <v>-836</v>
      </c>
      <c r="AT40939" s="94">
        <v>-640</v>
      </c>
      <c r="AU40939" s="94">
        <v>-2298</v>
      </c>
      <c r="AV40939" s="94">
        <v>26</v>
      </c>
      <c r="AX40939" s="94">
        <v>-288</v>
      </c>
      <c r="AY40939" s="94">
        <v>-2763</v>
      </c>
      <c r="AZ40939" s="94">
        <v>-23</v>
      </c>
      <c r="BA40939" s="94">
        <v>-29</v>
      </c>
      <c r="BB40939" s="94">
        <v>-857</v>
      </c>
      <c r="BC40939" s="94">
        <v>293</v>
      </c>
      <c r="BD40939" s="94">
        <v>-217</v>
      </c>
      <c r="BE40939" s="94">
        <v>10068</v>
      </c>
      <c r="BF40939" s="94">
        <v>1954</v>
      </c>
      <c r="BG40939" s="94">
        <v>9567</v>
      </c>
      <c r="BH40939" s="94">
        <v>54</v>
      </c>
    </row>
    <row r="40940" spans="1:60">
      <c r="A40940" s="85" t="s">
        <v>173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428</v>
      </c>
      <c r="G40940" s="89" t="s">
        <v>429</v>
      </c>
      <c r="H40940" s="94">
        <v>23078</v>
      </c>
      <c r="I40940" s="94">
        <v>23984</v>
      </c>
      <c r="J40940" s="94">
        <v>12056</v>
      </c>
      <c r="K40940" s="94">
        <v>-9321</v>
      </c>
      <c r="O40940" s="94">
        <v>23984</v>
      </c>
      <c r="P40940" s="94">
        <v>12056</v>
      </c>
      <c r="Q40940" s="94">
        <v>-9321</v>
      </c>
      <c r="R40940" s="94">
        <v>17</v>
      </c>
      <c r="S40940" s="94">
        <v>7984</v>
      </c>
      <c r="T40940" s="94">
        <v>2265</v>
      </c>
      <c r="U40940" s="94">
        <v>46</v>
      </c>
      <c r="W40940" s="94">
        <v>20</v>
      </c>
      <c r="X40940" s="94">
        <v>1725</v>
      </c>
      <c r="AJ40940" s="94">
        <v>17</v>
      </c>
      <c r="AK40940" s="94">
        <v>7984</v>
      </c>
      <c r="AL40940" s="94">
        <v>2265</v>
      </c>
      <c r="AM40940" s="94">
        <v>46</v>
      </c>
      <c r="AO40940" s="94">
        <v>20</v>
      </c>
      <c r="AP40940" s="94">
        <v>1725</v>
      </c>
      <c r="AS40940" s="94">
        <v>-846</v>
      </c>
      <c r="AT40940" s="94">
        <v>-982</v>
      </c>
      <c r="AU40940" s="94">
        <v>-2554</v>
      </c>
      <c r="AV40940" s="94">
        <v>-3</v>
      </c>
      <c r="AX40940" s="94">
        <v>-162</v>
      </c>
      <c r="AY40940" s="94">
        <v>-3534</v>
      </c>
      <c r="AZ40940" s="94">
        <v>43</v>
      </c>
      <c r="BA40940" s="94">
        <v>-32</v>
      </c>
      <c r="BB40940" s="94">
        <v>-1155</v>
      </c>
      <c r="BC40940" s="94">
        <v>192</v>
      </c>
      <c r="BD40940" s="94">
        <v>-288</v>
      </c>
      <c r="BE40940" s="94">
        <v>11057</v>
      </c>
      <c r="BF40940" s="94">
        <v>2329</v>
      </c>
      <c r="BG40940" s="94">
        <v>10546</v>
      </c>
      <c r="BH40940" s="94">
        <v>52</v>
      </c>
    </row>
    <row r="40941" spans="1:60">
      <c r="A40941" s="85" t="s">
        <v>173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428</v>
      </c>
      <c r="G40941" s="89" t="s">
        <v>429</v>
      </c>
      <c r="H40941" s="94">
        <v>25222</v>
      </c>
      <c r="I40941" s="94">
        <v>25844</v>
      </c>
      <c r="J40941" s="94">
        <v>12223</v>
      </c>
      <c r="K40941" s="94">
        <v>-9741</v>
      </c>
      <c r="O40941" s="94">
        <v>25844</v>
      </c>
      <c r="P40941" s="94">
        <v>12223</v>
      </c>
      <c r="Q40941" s="94">
        <v>-9741</v>
      </c>
      <c r="R40941" s="94">
        <v>16</v>
      </c>
      <c r="S40941" s="94">
        <v>7809</v>
      </c>
      <c r="T40941" s="94">
        <v>2265</v>
      </c>
      <c r="U40941" s="94">
        <v>46</v>
      </c>
      <c r="W40941" s="94">
        <v>-28</v>
      </c>
      <c r="X40941" s="94">
        <v>2115</v>
      </c>
      <c r="AF40941" s="94">
        <v>20</v>
      </c>
      <c r="AJ40941" s="94">
        <v>16</v>
      </c>
      <c r="AK40941" s="94">
        <v>7809</v>
      </c>
      <c r="AL40941" s="94">
        <v>2265</v>
      </c>
      <c r="AM40941" s="94">
        <v>46</v>
      </c>
      <c r="AO40941" s="94">
        <v>20</v>
      </c>
      <c r="AP40941" s="94">
        <v>2115</v>
      </c>
      <c r="AS40941" s="94">
        <v>-925</v>
      </c>
      <c r="AT40941" s="94">
        <v>-965</v>
      </c>
      <c r="AU40941" s="94">
        <v>-2553</v>
      </c>
      <c r="AV40941" s="94">
        <v>-9</v>
      </c>
      <c r="AX40941" s="94">
        <v>-155</v>
      </c>
      <c r="AY40941" s="94">
        <v>-3719</v>
      </c>
      <c r="AZ40941" s="94">
        <v>58</v>
      </c>
      <c r="BA40941" s="94">
        <v>-30</v>
      </c>
      <c r="BB40941" s="94">
        <v>-1257</v>
      </c>
      <c r="BC40941" s="94">
        <v>145</v>
      </c>
      <c r="BD40941" s="94">
        <v>-331</v>
      </c>
      <c r="BE40941" s="94">
        <v>12041</v>
      </c>
      <c r="BF40941" s="94">
        <v>2489</v>
      </c>
      <c r="BG40941" s="94">
        <v>11261</v>
      </c>
      <c r="BH40941" s="94">
        <v>52</v>
      </c>
    </row>
    <row r="40942" spans="1:60">
      <c r="A40942" s="85" t="s">
        <v>173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428</v>
      </c>
      <c r="G40942" s="89" t="s">
        <v>429</v>
      </c>
      <c r="H40942" s="94">
        <v>25259</v>
      </c>
      <c r="I40942" s="94">
        <v>25787</v>
      </c>
      <c r="J40942" s="94">
        <v>12244</v>
      </c>
      <c r="K40942" s="94">
        <v>-10128</v>
      </c>
      <c r="O40942" s="94">
        <v>25787</v>
      </c>
      <c r="P40942" s="94">
        <v>12244</v>
      </c>
      <c r="Q40942" s="94">
        <v>-10128</v>
      </c>
      <c r="R40942" s="94">
        <v>17</v>
      </c>
      <c r="S40942" s="94">
        <v>7743</v>
      </c>
      <c r="T40942" s="94">
        <v>2266</v>
      </c>
      <c r="U40942" s="94">
        <v>46</v>
      </c>
      <c r="W40942" s="94">
        <v>-28</v>
      </c>
      <c r="X40942" s="94">
        <v>2200</v>
      </c>
      <c r="AF40942" s="94">
        <v>0</v>
      </c>
      <c r="AJ40942" s="94">
        <v>17</v>
      </c>
      <c r="AK40942" s="94">
        <v>7743</v>
      </c>
      <c r="AL40942" s="94">
        <v>2266</v>
      </c>
      <c r="AM40942" s="94">
        <v>46</v>
      </c>
      <c r="AO40942" s="94">
        <v>0</v>
      </c>
      <c r="AP40942" s="94">
        <v>2200</v>
      </c>
      <c r="AS40942" s="94">
        <v>-994</v>
      </c>
      <c r="AT40942" s="94">
        <v>-988</v>
      </c>
      <c r="AU40942" s="94">
        <v>-2724</v>
      </c>
      <c r="AV40942" s="94">
        <v>-3</v>
      </c>
      <c r="AX40942" s="94">
        <v>-174</v>
      </c>
      <c r="AY40942" s="94">
        <v>-3715</v>
      </c>
      <c r="AZ40942" s="94">
        <v>41</v>
      </c>
      <c r="BA40942" s="94">
        <v>-32</v>
      </c>
      <c r="BB40942" s="94">
        <v>-1328</v>
      </c>
      <c r="BC40942" s="94">
        <v>98</v>
      </c>
      <c r="BD40942" s="94">
        <v>-309</v>
      </c>
      <c r="BE40942" s="94">
        <v>12125</v>
      </c>
      <c r="BF40942" s="94">
        <v>2444</v>
      </c>
      <c r="BG40942" s="94">
        <v>11165</v>
      </c>
      <c r="BH40942" s="94">
        <v>52</v>
      </c>
    </row>
    <row r="40943" spans="1:60">
      <c r="A40943" s="85" t="s">
        <v>173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428</v>
      </c>
      <c r="G40943" s="89" t="s">
        <v>429</v>
      </c>
      <c r="H40943" s="94">
        <v>24605</v>
      </c>
      <c r="I40943" s="94">
        <v>25230</v>
      </c>
      <c r="J40943" s="94">
        <v>11671</v>
      </c>
      <c r="K40943" s="94">
        <v>-9901</v>
      </c>
      <c r="O40943" s="94">
        <v>25230</v>
      </c>
      <c r="P40943" s="94">
        <v>11671</v>
      </c>
      <c r="Q40943" s="94">
        <v>-9901</v>
      </c>
      <c r="R40943" s="94">
        <v>17</v>
      </c>
      <c r="S40943" s="94">
        <v>7375</v>
      </c>
      <c r="T40943" s="94">
        <v>2266</v>
      </c>
      <c r="U40943" s="94">
        <v>46</v>
      </c>
      <c r="W40943" s="94">
        <v>-29</v>
      </c>
      <c r="X40943" s="94">
        <v>1995</v>
      </c>
      <c r="AF40943" s="94">
        <v>0</v>
      </c>
      <c r="AJ40943" s="94">
        <v>17</v>
      </c>
      <c r="AK40943" s="94">
        <v>7375</v>
      </c>
      <c r="AL40943" s="94">
        <v>2266</v>
      </c>
      <c r="AM40943" s="94">
        <v>46</v>
      </c>
      <c r="AO40943" s="94">
        <v>0</v>
      </c>
      <c r="AP40943" s="94">
        <v>1995</v>
      </c>
      <c r="AS40943" s="94">
        <v>-992</v>
      </c>
      <c r="AT40943" s="94">
        <v>-896</v>
      </c>
      <c r="AU40943" s="94">
        <v>-2587</v>
      </c>
      <c r="AV40943" s="94">
        <v>-6</v>
      </c>
      <c r="AX40943" s="94">
        <v>-174</v>
      </c>
      <c r="AY40943" s="94">
        <v>-3729</v>
      </c>
      <c r="AZ40943" s="94">
        <v>41</v>
      </c>
      <c r="BA40943" s="94">
        <v>-31</v>
      </c>
      <c r="BB40943" s="94">
        <v>-1328</v>
      </c>
      <c r="BC40943" s="94">
        <v>105</v>
      </c>
      <c r="BD40943" s="94">
        <v>-304</v>
      </c>
      <c r="BE40943" s="94">
        <v>11889</v>
      </c>
      <c r="BF40943" s="94">
        <v>2354</v>
      </c>
      <c r="BG40943" s="94">
        <v>10936</v>
      </c>
      <c r="BH40943" s="94">
        <v>51</v>
      </c>
    </row>
    <row r="40944" spans="1:60">
      <c r="A40944" s="85" t="s">
        <v>173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428</v>
      </c>
      <c r="G40944" s="89" t="s">
        <v>429</v>
      </c>
      <c r="H40944" s="94">
        <v>23567</v>
      </c>
      <c r="I40944" s="94">
        <v>24275</v>
      </c>
      <c r="J40944" s="94">
        <v>10918</v>
      </c>
      <c r="K40944" s="94">
        <v>-10002</v>
      </c>
      <c r="O40944" s="94">
        <v>24275</v>
      </c>
      <c r="P40944" s="94">
        <v>10918</v>
      </c>
      <c r="Q40944" s="94">
        <v>-10002</v>
      </c>
      <c r="R40944" s="94">
        <v>17</v>
      </c>
      <c r="S40944" s="94">
        <v>6748</v>
      </c>
      <c r="T40944" s="94">
        <v>2264</v>
      </c>
      <c r="U40944" s="94">
        <v>46</v>
      </c>
      <c r="W40944" s="94">
        <v>-29</v>
      </c>
      <c r="X40944" s="94">
        <v>1871</v>
      </c>
      <c r="AF40944" s="94">
        <v>0</v>
      </c>
      <c r="AJ40944" s="94">
        <v>17</v>
      </c>
      <c r="AK40944" s="94">
        <v>6748</v>
      </c>
      <c r="AL40944" s="94">
        <v>2264</v>
      </c>
      <c r="AM40944" s="94">
        <v>46</v>
      </c>
      <c r="AO40944" s="94">
        <v>0</v>
      </c>
      <c r="AP40944" s="94">
        <v>1871</v>
      </c>
      <c r="AS40944" s="94">
        <v>-1001</v>
      </c>
      <c r="AT40944" s="94">
        <v>-853</v>
      </c>
      <c r="AU40944" s="94">
        <v>-2574</v>
      </c>
      <c r="AV40944" s="94">
        <v>-7</v>
      </c>
      <c r="AX40944" s="94">
        <v>-159</v>
      </c>
      <c r="AY40944" s="94">
        <v>-3846</v>
      </c>
      <c r="AZ40944" s="94">
        <v>12</v>
      </c>
      <c r="BA40944" s="94">
        <v>-31</v>
      </c>
      <c r="BB40944" s="94">
        <v>-1362</v>
      </c>
      <c r="BC40944" s="94">
        <v>105</v>
      </c>
      <c r="BD40944" s="94">
        <v>-286</v>
      </c>
      <c r="BE40944" s="94">
        <v>11404</v>
      </c>
      <c r="BF40944" s="94">
        <v>2233</v>
      </c>
      <c r="BG40944" s="94">
        <v>10585</v>
      </c>
      <c r="BH40944" s="94">
        <v>53</v>
      </c>
    </row>
    <row r="40945" spans="1:60">
      <c r="A40945" s="85" t="s">
        <v>173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428</v>
      </c>
      <c r="G40945" s="89" t="s">
        <v>429</v>
      </c>
      <c r="H40945" s="94">
        <v>22153</v>
      </c>
      <c r="I40945" s="94">
        <v>22681</v>
      </c>
      <c r="J40945" s="94">
        <v>10186</v>
      </c>
      <c r="K40945" s="94">
        <v>-9336</v>
      </c>
      <c r="O40945" s="94">
        <v>22681</v>
      </c>
      <c r="P40945" s="94">
        <v>10186</v>
      </c>
      <c r="Q40945" s="94">
        <v>-9336</v>
      </c>
      <c r="R40945" s="94">
        <v>18</v>
      </c>
      <c r="S40945" s="94">
        <v>6015</v>
      </c>
      <c r="T40945" s="94">
        <v>2266</v>
      </c>
      <c r="U40945" s="94">
        <v>46</v>
      </c>
      <c r="W40945" s="94">
        <v>-29</v>
      </c>
      <c r="X40945" s="94">
        <v>1870</v>
      </c>
      <c r="AF40945" s="94">
        <v>0</v>
      </c>
      <c r="AJ40945" s="94">
        <v>18</v>
      </c>
      <c r="AK40945" s="94">
        <v>6015</v>
      </c>
      <c r="AL40945" s="94">
        <v>2266</v>
      </c>
      <c r="AM40945" s="94">
        <v>46</v>
      </c>
      <c r="AO40945" s="94">
        <v>0</v>
      </c>
      <c r="AP40945" s="94">
        <v>1870</v>
      </c>
      <c r="AS40945" s="94">
        <v>-979</v>
      </c>
      <c r="AT40945" s="94">
        <v>-537</v>
      </c>
      <c r="AU40945" s="94">
        <v>-2458</v>
      </c>
      <c r="AV40945" s="94">
        <v>26</v>
      </c>
      <c r="AX40945" s="94">
        <v>-170</v>
      </c>
      <c r="AY40945" s="94">
        <v>-3683</v>
      </c>
      <c r="AZ40945" s="94">
        <v>-8</v>
      </c>
      <c r="BA40945" s="94">
        <v>-32</v>
      </c>
      <c r="BB40945" s="94">
        <v>-1341</v>
      </c>
      <c r="BC40945" s="94">
        <v>103</v>
      </c>
      <c r="BD40945" s="94">
        <v>-257</v>
      </c>
      <c r="BE40945" s="94">
        <v>10614</v>
      </c>
      <c r="BF40945" s="94">
        <v>2043</v>
      </c>
      <c r="BG40945" s="94">
        <v>9971</v>
      </c>
      <c r="BH40945" s="94">
        <v>53</v>
      </c>
    </row>
    <row r="40946" spans="1:60">
      <c r="A40946" s="85" t="s">
        <v>173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428</v>
      </c>
      <c r="G40946" s="89" t="s">
        <v>429</v>
      </c>
      <c r="H40946" s="94">
        <v>20728</v>
      </c>
      <c r="I40946" s="94">
        <v>21195</v>
      </c>
      <c r="J40946" s="94">
        <v>9823</v>
      </c>
      <c r="K40946" s="94">
        <v>-8510</v>
      </c>
      <c r="O40946" s="94">
        <v>21195</v>
      </c>
      <c r="P40946" s="94">
        <v>9823</v>
      </c>
      <c r="Q40946" s="94">
        <v>-8510</v>
      </c>
      <c r="R40946" s="94">
        <v>17</v>
      </c>
      <c r="S40946" s="94">
        <v>5579</v>
      </c>
      <c r="T40946" s="94">
        <v>2267</v>
      </c>
      <c r="U40946" s="94">
        <v>46</v>
      </c>
      <c r="W40946" s="94">
        <v>-29</v>
      </c>
      <c r="X40946" s="94">
        <v>1942</v>
      </c>
      <c r="AF40946" s="94">
        <v>0</v>
      </c>
      <c r="AJ40946" s="94">
        <v>17</v>
      </c>
      <c r="AK40946" s="94">
        <v>5579</v>
      </c>
      <c r="AL40946" s="94">
        <v>2267</v>
      </c>
      <c r="AM40946" s="94">
        <v>46</v>
      </c>
      <c r="AO40946" s="94">
        <v>0</v>
      </c>
      <c r="AP40946" s="94">
        <v>1942</v>
      </c>
      <c r="AS40946" s="94">
        <v>-915</v>
      </c>
      <c r="AT40946" s="94">
        <v>-363</v>
      </c>
      <c r="AU40946" s="94">
        <v>-2281</v>
      </c>
      <c r="AV40946" s="94">
        <v>33</v>
      </c>
      <c r="AX40946" s="94">
        <v>-193</v>
      </c>
      <c r="AY40946" s="94">
        <v>-3239</v>
      </c>
      <c r="AZ40946" s="94">
        <v>-12</v>
      </c>
      <c r="BA40946" s="94">
        <v>-31</v>
      </c>
      <c r="BB40946" s="94">
        <v>-1360</v>
      </c>
      <c r="BC40946" s="94">
        <v>59</v>
      </c>
      <c r="BD40946" s="94">
        <v>-208</v>
      </c>
      <c r="BE40946" s="94">
        <v>9915</v>
      </c>
      <c r="BF40946" s="94">
        <v>1872</v>
      </c>
      <c r="BG40946" s="94">
        <v>9357</v>
      </c>
      <c r="BH40946" s="94">
        <v>51</v>
      </c>
    </row>
    <row r="40947" spans="1:60">
      <c r="A40947" s="85" t="s">
        <v>173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428</v>
      </c>
      <c r="G40947" s="89" t="s">
        <v>429</v>
      </c>
      <c r="H40947" s="94">
        <v>19452</v>
      </c>
      <c r="I40947" s="94">
        <v>20369</v>
      </c>
      <c r="J40947" s="94">
        <v>9627</v>
      </c>
      <c r="K40947" s="94">
        <v>-8383</v>
      </c>
      <c r="O40947" s="94">
        <v>20369</v>
      </c>
      <c r="P40947" s="94">
        <v>9627</v>
      </c>
      <c r="Q40947" s="94">
        <v>-8383</v>
      </c>
      <c r="R40947" s="94">
        <v>18</v>
      </c>
      <c r="S40947" s="94">
        <v>5365</v>
      </c>
      <c r="T40947" s="94">
        <v>2267</v>
      </c>
      <c r="U40947" s="94">
        <v>46</v>
      </c>
      <c r="W40947" s="94">
        <v>-28</v>
      </c>
      <c r="X40947" s="94">
        <v>1960</v>
      </c>
      <c r="AF40947" s="94">
        <v>0</v>
      </c>
      <c r="AJ40947" s="94">
        <v>18</v>
      </c>
      <c r="AK40947" s="94">
        <v>5365</v>
      </c>
      <c r="AL40947" s="94">
        <v>2267</v>
      </c>
      <c r="AM40947" s="94">
        <v>46</v>
      </c>
      <c r="AO40947" s="94">
        <v>0</v>
      </c>
      <c r="AP40947" s="94">
        <v>1960</v>
      </c>
      <c r="AS40947" s="94">
        <v>-869</v>
      </c>
      <c r="AT40947" s="94">
        <v>-391</v>
      </c>
      <c r="AU40947" s="94">
        <v>-2328</v>
      </c>
      <c r="AV40947" s="94">
        <v>-12</v>
      </c>
      <c r="AX40947" s="94">
        <v>-194</v>
      </c>
      <c r="AY40947" s="94">
        <v>-2913</v>
      </c>
      <c r="AZ40947" s="94">
        <v>-8</v>
      </c>
      <c r="BA40947" s="94">
        <v>-31</v>
      </c>
      <c r="BB40947" s="94">
        <v>-1416</v>
      </c>
      <c r="BC40947" s="94">
        <v>3</v>
      </c>
      <c r="BD40947" s="94">
        <v>-224</v>
      </c>
      <c r="BE40947" s="94">
        <v>9527</v>
      </c>
      <c r="BF40947" s="94">
        <v>1804</v>
      </c>
      <c r="BG40947" s="94">
        <v>8988</v>
      </c>
      <c r="BH40947" s="94">
        <v>51</v>
      </c>
    </row>
    <row r="40948" spans="1:60">
      <c r="A40948" s="85" t="s">
        <v>173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428</v>
      </c>
      <c r="G40948" s="89" t="s">
        <v>429</v>
      </c>
      <c r="H40948" s="94">
        <v>18798</v>
      </c>
      <c r="I40948" s="94">
        <v>19738</v>
      </c>
      <c r="J40948" s="94">
        <v>9499</v>
      </c>
      <c r="K40948" s="94">
        <v>-7932</v>
      </c>
      <c r="O40948" s="94">
        <v>19738</v>
      </c>
      <c r="P40948" s="94">
        <v>9499</v>
      </c>
      <c r="Q40948" s="94">
        <v>-7932</v>
      </c>
      <c r="R40948" s="94">
        <v>17</v>
      </c>
      <c r="S40948" s="94">
        <v>5271</v>
      </c>
      <c r="T40948" s="94">
        <v>2266</v>
      </c>
      <c r="U40948" s="94">
        <v>46</v>
      </c>
      <c r="W40948" s="94">
        <v>-29</v>
      </c>
      <c r="X40948" s="94">
        <v>1928</v>
      </c>
      <c r="AF40948" s="94">
        <v>0</v>
      </c>
      <c r="AJ40948" s="94">
        <v>17</v>
      </c>
      <c r="AK40948" s="94">
        <v>5271</v>
      </c>
      <c r="AL40948" s="94">
        <v>2266</v>
      </c>
      <c r="AM40948" s="94">
        <v>46</v>
      </c>
      <c r="AO40948" s="94">
        <v>0</v>
      </c>
      <c r="AP40948" s="94">
        <v>1928</v>
      </c>
      <c r="AS40948" s="94">
        <v>-859</v>
      </c>
      <c r="AT40948" s="94">
        <v>-307</v>
      </c>
      <c r="AU40948" s="94">
        <v>-2290</v>
      </c>
      <c r="AV40948" s="94">
        <v>-28</v>
      </c>
      <c r="AX40948" s="94">
        <v>-208</v>
      </c>
      <c r="AY40948" s="94">
        <v>-2587</v>
      </c>
      <c r="AZ40948" s="94">
        <v>-4</v>
      </c>
      <c r="BA40948" s="94">
        <v>-31</v>
      </c>
      <c r="BB40948" s="94">
        <v>-1406</v>
      </c>
      <c r="BC40948" s="94">
        <v>7</v>
      </c>
      <c r="BD40948" s="94">
        <v>-219</v>
      </c>
      <c r="BE40948" s="94">
        <v>9248</v>
      </c>
      <c r="BF40948" s="94">
        <v>1737</v>
      </c>
      <c r="BG40948" s="94">
        <v>8704</v>
      </c>
      <c r="BH40948" s="94">
        <v>50</v>
      </c>
    </row>
    <row r="40949" spans="1:60">
      <c r="A40949" s="85" t="s">
        <v>173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428</v>
      </c>
      <c r="G40949" s="89" t="s">
        <v>429</v>
      </c>
      <c r="H40949" s="94">
        <v>18507</v>
      </c>
      <c r="I40949" s="94">
        <v>19355</v>
      </c>
      <c r="J40949" s="94">
        <v>9602</v>
      </c>
      <c r="K40949" s="94">
        <v>-7561</v>
      </c>
      <c r="O40949" s="94">
        <v>19355</v>
      </c>
      <c r="P40949" s="94">
        <v>9602</v>
      </c>
      <c r="Q40949" s="94">
        <v>-7561</v>
      </c>
      <c r="R40949" s="94">
        <v>17</v>
      </c>
      <c r="S40949" s="94">
        <v>5177</v>
      </c>
      <c r="T40949" s="94">
        <v>2265</v>
      </c>
      <c r="U40949" s="94">
        <v>46</v>
      </c>
      <c r="W40949" s="94">
        <v>-30</v>
      </c>
      <c r="X40949" s="94">
        <v>2126</v>
      </c>
      <c r="AF40949" s="94">
        <v>0</v>
      </c>
      <c r="AJ40949" s="94">
        <v>17</v>
      </c>
      <c r="AK40949" s="94">
        <v>5177</v>
      </c>
      <c r="AL40949" s="94">
        <v>2265</v>
      </c>
      <c r="AM40949" s="94">
        <v>46</v>
      </c>
      <c r="AO40949" s="94">
        <v>0</v>
      </c>
      <c r="AP40949" s="94">
        <v>2126</v>
      </c>
      <c r="AS40949" s="94">
        <v>-849</v>
      </c>
      <c r="AT40949" s="94">
        <v>-246</v>
      </c>
      <c r="AU40949" s="94">
        <v>-2161</v>
      </c>
      <c r="AV40949" s="94">
        <v>-39</v>
      </c>
      <c r="AX40949" s="94">
        <v>-211</v>
      </c>
      <c r="AY40949" s="94">
        <v>-2432</v>
      </c>
      <c r="AZ40949" s="94">
        <v>13</v>
      </c>
      <c r="BA40949" s="94">
        <v>-29</v>
      </c>
      <c r="BB40949" s="94">
        <v>-1401</v>
      </c>
      <c r="BC40949" s="94">
        <v>9</v>
      </c>
      <c r="BD40949" s="94">
        <v>-215</v>
      </c>
      <c r="BE40949" s="94">
        <v>9110</v>
      </c>
      <c r="BF40949" s="94">
        <v>1701</v>
      </c>
      <c r="BG40949" s="94">
        <v>8505</v>
      </c>
      <c r="BH40949" s="94">
        <v>40</v>
      </c>
    </row>
    <row r="40950" spans="1:60">
      <c r="A40950" s="85" t="s">
        <v>173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428</v>
      </c>
      <c r="G40950" s="89" t="s">
        <v>429</v>
      </c>
      <c r="H40950" s="94">
        <v>18581</v>
      </c>
      <c r="I40950" s="94">
        <v>19407</v>
      </c>
      <c r="J40950" s="94">
        <v>9747</v>
      </c>
      <c r="K40950" s="94">
        <v>-7596</v>
      </c>
      <c r="O40950" s="94">
        <v>19407</v>
      </c>
      <c r="P40950" s="94">
        <v>9747</v>
      </c>
      <c r="Q40950" s="94">
        <v>-7596</v>
      </c>
      <c r="R40950" s="94">
        <v>16</v>
      </c>
      <c r="S40950" s="94">
        <v>5353</v>
      </c>
      <c r="T40950" s="94">
        <v>2266</v>
      </c>
      <c r="U40950" s="94">
        <v>46</v>
      </c>
      <c r="W40950" s="94">
        <v>-31</v>
      </c>
      <c r="X40950" s="94">
        <v>2098</v>
      </c>
      <c r="AF40950" s="94">
        <v>0</v>
      </c>
      <c r="AJ40950" s="94">
        <v>16</v>
      </c>
      <c r="AK40950" s="94">
        <v>5353</v>
      </c>
      <c r="AL40950" s="94">
        <v>2266</v>
      </c>
      <c r="AM40950" s="94">
        <v>46</v>
      </c>
      <c r="AO40950" s="94">
        <v>0</v>
      </c>
      <c r="AP40950" s="94">
        <v>2098</v>
      </c>
      <c r="AS40950" s="94">
        <v>-833</v>
      </c>
      <c r="AT40950" s="94">
        <v>-256</v>
      </c>
      <c r="AU40950" s="94">
        <v>-2236</v>
      </c>
      <c r="AV40950" s="94">
        <v>-41</v>
      </c>
      <c r="AX40950" s="94">
        <v>-215</v>
      </c>
      <c r="AY40950" s="94">
        <v>-2356</v>
      </c>
      <c r="AZ40950" s="94">
        <v>5</v>
      </c>
      <c r="BA40950" s="94">
        <v>-30</v>
      </c>
      <c r="BB40950" s="94">
        <v>-1412</v>
      </c>
      <c r="BC40950" s="94">
        <v>-13</v>
      </c>
      <c r="BD40950" s="94">
        <v>-209</v>
      </c>
      <c r="BE40950" s="94">
        <v>9132</v>
      </c>
      <c r="BF40950" s="94">
        <v>1695</v>
      </c>
      <c r="BG40950" s="94">
        <v>8530</v>
      </c>
      <c r="BH40950" s="94">
        <v>50</v>
      </c>
    </row>
    <row r="40951" spans="1:60">
      <c r="A40951" s="85" t="s">
        <v>173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428</v>
      </c>
      <c r="G40951" s="89" t="s">
        <v>429</v>
      </c>
      <c r="H40951" s="94">
        <v>19325</v>
      </c>
      <c r="I40951" s="94">
        <v>20209</v>
      </c>
      <c r="J40951" s="94">
        <v>10050</v>
      </c>
      <c r="K40951" s="94">
        <v>-7974</v>
      </c>
      <c r="O40951" s="94">
        <v>20209</v>
      </c>
      <c r="P40951" s="94">
        <v>10050</v>
      </c>
      <c r="Q40951" s="94">
        <v>-7974</v>
      </c>
      <c r="R40951" s="94">
        <v>17</v>
      </c>
      <c r="S40951" s="94">
        <v>5843</v>
      </c>
      <c r="T40951" s="94">
        <v>2266</v>
      </c>
      <c r="U40951" s="94">
        <v>46</v>
      </c>
      <c r="W40951" s="94">
        <v>-32</v>
      </c>
      <c r="X40951" s="94">
        <v>1910</v>
      </c>
      <c r="AF40951" s="94">
        <v>0</v>
      </c>
      <c r="AJ40951" s="94">
        <v>17</v>
      </c>
      <c r="AK40951" s="94">
        <v>5843</v>
      </c>
      <c r="AL40951" s="94">
        <v>2266</v>
      </c>
      <c r="AM40951" s="94">
        <v>46</v>
      </c>
      <c r="AO40951" s="94">
        <v>0</v>
      </c>
      <c r="AP40951" s="94">
        <v>1910</v>
      </c>
      <c r="AS40951" s="94">
        <v>-831</v>
      </c>
      <c r="AT40951" s="94">
        <v>-268</v>
      </c>
      <c r="AU40951" s="94">
        <v>-2310</v>
      </c>
      <c r="AV40951" s="94">
        <v>-14</v>
      </c>
      <c r="AX40951" s="94">
        <v>-200</v>
      </c>
      <c r="AY40951" s="94">
        <v>-2684</v>
      </c>
      <c r="AZ40951" s="94">
        <v>1</v>
      </c>
      <c r="BA40951" s="94">
        <v>-29</v>
      </c>
      <c r="BB40951" s="94">
        <v>-1415</v>
      </c>
      <c r="BC40951" s="94">
        <v>3</v>
      </c>
      <c r="BD40951" s="94">
        <v>-227</v>
      </c>
      <c r="BE40951" s="94">
        <v>9463</v>
      </c>
      <c r="BF40951" s="94">
        <v>1748</v>
      </c>
      <c r="BG40951" s="94">
        <v>8944</v>
      </c>
      <c r="BH40951" s="94">
        <v>54</v>
      </c>
    </row>
    <row r="40952" spans="1:60">
      <c r="A40952" s="85" t="s">
        <v>173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428</v>
      </c>
      <c r="G40952" s="89" t="s">
        <v>429</v>
      </c>
      <c r="H40952" s="94">
        <v>21141</v>
      </c>
      <c r="I40952" s="94">
        <v>21998</v>
      </c>
      <c r="J40952" s="94">
        <v>11195</v>
      </c>
      <c r="K40952" s="94">
        <v>-8755</v>
      </c>
      <c r="O40952" s="94">
        <v>21998</v>
      </c>
      <c r="P40952" s="94">
        <v>11195</v>
      </c>
      <c r="Q40952" s="94">
        <v>-8755</v>
      </c>
      <c r="R40952" s="94">
        <v>17</v>
      </c>
      <c r="S40952" s="94">
        <v>7121</v>
      </c>
      <c r="T40952" s="94">
        <v>2264</v>
      </c>
      <c r="U40952" s="94">
        <v>46</v>
      </c>
      <c r="W40952" s="94">
        <v>-26</v>
      </c>
      <c r="X40952" s="94">
        <v>1773</v>
      </c>
      <c r="AF40952" s="94">
        <v>0</v>
      </c>
      <c r="AJ40952" s="94">
        <v>17</v>
      </c>
      <c r="AK40952" s="94">
        <v>7121</v>
      </c>
      <c r="AL40952" s="94">
        <v>2264</v>
      </c>
      <c r="AM40952" s="94">
        <v>46</v>
      </c>
      <c r="AO40952" s="94">
        <v>0</v>
      </c>
      <c r="AP40952" s="94">
        <v>1773</v>
      </c>
      <c r="AS40952" s="94">
        <v>-888</v>
      </c>
      <c r="AT40952" s="94">
        <v>-406</v>
      </c>
      <c r="AU40952" s="94">
        <v>-2503</v>
      </c>
      <c r="AV40952" s="94">
        <v>32</v>
      </c>
      <c r="AX40952" s="94">
        <v>-201</v>
      </c>
      <c r="AY40952" s="94">
        <v>-3030</v>
      </c>
      <c r="AZ40952" s="94">
        <v>18</v>
      </c>
      <c r="BA40952" s="94">
        <v>-30</v>
      </c>
      <c r="BB40952" s="94">
        <v>-1490</v>
      </c>
      <c r="BC40952" s="94">
        <v>6</v>
      </c>
      <c r="BD40952" s="94">
        <v>-263</v>
      </c>
      <c r="BE40952" s="94">
        <v>10247</v>
      </c>
      <c r="BF40952" s="94">
        <v>1923</v>
      </c>
      <c r="BG40952" s="94">
        <v>9769</v>
      </c>
      <c r="BH40952" s="94">
        <v>59</v>
      </c>
    </row>
    <row r="40953" spans="1:60">
      <c r="A40953" s="85" t="s">
        <v>173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428</v>
      </c>
      <c r="G40953" s="89" t="s">
        <v>429</v>
      </c>
      <c r="H40953" s="94">
        <v>23654</v>
      </c>
      <c r="I40953" s="94">
        <v>24345</v>
      </c>
      <c r="J40953" s="94">
        <v>13381</v>
      </c>
      <c r="K40953" s="94">
        <v>-9211</v>
      </c>
      <c r="O40953" s="94">
        <v>24345</v>
      </c>
      <c r="P40953" s="94">
        <v>13381</v>
      </c>
      <c r="Q40953" s="94">
        <v>-9211</v>
      </c>
      <c r="R40953" s="94">
        <v>16</v>
      </c>
      <c r="S40953" s="94">
        <v>7959</v>
      </c>
      <c r="T40953" s="94">
        <v>2265</v>
      </c>
      <c r="U40953" s="94">
        <v>46</v>
      </c>
      <c r="W40953" s="94">
        <v>1578</v>
      </c>
      <c r="X40953" s="94">
        <v>1518</v>
      </c>
      <c r="AJ40953" s="94">
        <v>16</v>
      </c>
      <c r="AK40953" s="94">
        <v>7959</v>
      </c>
      <c r="AL40953" s="94">
        <v>2265</v>
      </c>
      <c r="AM40953" s="94">
        <v>46</v>
      </c>
      <c r="AO40953" s="94">
        <v>1578</v>
      </c>
      <c r="AP40953" s="94">
        <v>1518</v>
      </c>
      <c r="AS40953" s="94">
        <v>-909</v>
      </c>
      <c r="AT40953" s="94">
        <v>-607</v>
      </c>
      <c r="AU40953" s="94">
        <v>-2479</v>
      </c>
      <c r="AV40953" s="94">
        <v>32</v>
      </c>
      <c r="AX40953" s="94">
        <v>-230</v>
      </c>
      <c r="AY40953" s="94">
        <v>-3277</v>
      </c>
      <c r="AZ40953" s="94">
        <v>-14</v>
      </c>
      <c r="BA40953" s="94">
        <v>-29</v>
      </c>
      <c r="BB40953" s="94">
        <v>-1403</v>
      </c>
      <c r="BC40953" s="94">
        <v>40</v>
      </c>
      <c r="BD40953" s="94">
        <v>-335</v>
      </c>
      <c r="BE40953" s="94">
        <v>11444</v>
      </c>
      <c r="BF40953" s="94">
        <v>2120</v>
      </c>
      <c r="BG40953" s="94">
        <v>10713</v>
      </c>
      <c r="BH40953" s="94">
        <v>68</v>
      </c>
    </row>
    <row r="40954" spans="1:60">
      <c r="A40954" s="85" t="s">
        <v>173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428</v>
      </c>
      <c r="G40954" s="89" t="s">
        <v>429</v>
      </c>
      <c r="H40954" s="94">
        <v>24305</v>
      </c>
      <c r="I40954" s="94">
        <v>24965</v>
      </c>
      <c r="J40954" s="94">
        <v>14536</v>
      </c>
      <c r="K40954" s="94">
        <v>-8231</v>
      </c>
      <c r="O40954" s="94">
        <v>24965</v>
      </c>
      <c r="P40954" s="94">
        <v>14536</v>
      </c>
      <c r="Q40954" s="94">
        <v>-8231</v>
      </c>
      <c r="R40954" s="94">
        <v>18</v>
      </c>
      <c r="S40954" s="94">
        <v>6073</v>
      </c>
      <c r="T40954" s="94">
        <v>2264</v>
      </c>
      <c r="U40954" s="94">
        <v>46</v>
      </c>
      <c r="W40954" s="94">
        <v>4747</v>
      </c>
      <c r="X40954" s="94">
        <v>1388</v>
      </c>
      <c r="AJ40954" s="94">
        <v>18</v>
      </c>
      <c r="AK40954" s="94">
        <v>6073</v>
      </c>
      <c r="AL40954" s="94">
        <v>2264</v>
      </c>
      <c r="AM40954" s="94">
        <v>46</v>
      </c>
      <c r="AO40954" s="94">
        <v>4747</v>
      </c>
      <c r="AP40954" s="94">
        <v>1388</v>
      </c>
      <c r="AS40954" s="94">
        <v>-573</v>
      </c>
      <c r="AT40954" s="94">
        <v>-504</v>
      </c>
      <c r="AU40954" s="94">
        <v>-2192</v>
      </c>
      <c r="AV40954" s="94">
        <v>46</v>
      </c>
      <c r="AX40954" s="94">
        <v>-331</v>
      </c>
      <c r="AY40954" s="94">
        <v>-3381</v>
      </c>
      <c r="AZ40954" s="94">
        <v>-46</v>
      </c>
      <c r="BA40954" s="94">
        <v>-26</v>
      </c>
      <c r="BB40954" s="94">
        <v>-1174</v>
      </c>
      <c r="BC40954" s="94">
        <v>221</v>
      </c>
      <c r="BD40954" s="94">
        <v>-271</v>
      </c>
      <c r="BE40954" s="94">
        <v>11815</v>
      </c>
      <c r="BF40954" s="94">
        <v>2005</v>
      </c>
      <c r="BG40954" s="94">
        <v>11076</v>
      </c>
      <c r="BH40954" s="94">
        <v>69</v>
      </c>
    </row>
    <row r="40955" spans="1:60">
      <c r="A40955" s="85" t="s">
        <v>173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428</v>
      </c>
      <c r="G40955" s="89" t="s">
        <v>429</v>
      </c>
      <c r="H40955" s="94">
        <v>23404</v>
      </c>
      <c r="I40955" s="94">
        <v>23848</v>
      </c>
      <c r="J40955" s="94">
        <v>15356</v>
      </c>
      <c r="K40955" s="94">
        <v>-6652</v>
      </c>
      <c r="O40955" s="94">
        <v>23848</v>
      </c>
      <c r="P40955" s="94">
        <v>15356</v>
      </c>
      <c r="Q40955" s="94">
        <v>-6652</v>
      </c>
      <c r="R40955" s="94">
        <v>16</v>
      </c>
      <c r="S40955" s="94">
        <v>4226</v>
      </c>
      <c r="T40955" s="94">
        <v>2265</v>
      </c>
      <c r="U40955" s="94">
        <v>46</v>
      </c>
      <c r="W40955" s="94">
        <v>7066</v>
      </c>
      <c r="X40955" s="94">
        <v>1737</v>
      </c>
      <c r="AJ40955" s="94">
        <v>16</v>
      </c>
      <c r="AK40955" s="94">
        <v>4226</v>
      </c>
      <c r="AL40955" s="94">
        <v>2265</v>
      </c>
      <c r="AM40955" s="94">
        <v>46</v>
      </c>
      <c r="AO40955" s="94">
        <v>7066</v>
      </c>
      <c r="AP40955" s="94">
        <v>1737</v>
      </c>
      <c r="AS40955" s="94">
        <v>-744</v>
      </c>
      <c r="AT40955" s="94">
        <v>-297</v>
      </c>
      <c r="AU40955" s="94">
        <v>-1936</v>
      </c>
      <c r="AV40955" s="94">
        <v>51</v>
      </c>
      <c r="AX40955" s="94">
        <v>-403</v>
      </c>
      <c r="AY40955" s="94">
        <v>-2429</v>
      </c>
      <c r="AZ40955" s="94">
        <v>-11</v>
      </c>
      <c r="BA40955" s="94">
        <v>-25</v>
      </c>
      <c r="BB40955" s="94">
        <v>-1131</v>
      </c>
      <c r="BC40955" s="94">
        <v>417</v>
      </c>
      <c r="BD40955" s="94">
        <v>-144</v>
      </c>
      <c r="BE40955" s="94">
        <v>11136</v>
      </c>
      <c r="BF40955" s="94">
        <v>1738</v>
      </c>
      <c r="BG40955" s="94">
        <v>10906</v>
      </c>
      <c r="BH40955" s="94">
        <v>69</v>
      </c>
    </row>
    <row r="40956" spans="1:60">
      <c r="A40956" s="85" t="s">
        <v>173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428</v>
      </c>
      <c r="G40956" s="89" t="s">
        <v>429</v>
      </c>
      <c r="H40956" s="94">
        <v>22249</v>
      </c>
      <c r="I40956" s="94">
        <v>22822</v>
      </c>
      <c r="J40956" s="94">
        <v>15004</v>
      </c>
      <c r="K40956" s="94">
        <v>-6109</v>
      </c>
      <c r="O40956" s="94">
        <v>22822</v>
      </c>
      <c r="P40956" s="94">
        <v>15004</v>
      </c>
      <c r="Q40956" s="94">
        <v>-6109</v>
      </c>
      <c r="R40956" s="94">
        <v>16</v>
      </c>
      <c r="S40956" s="94">
        <v>4339</v>
      </c>
      <c r="T40956" s="94">
        <v>2264</v>
      </c>
      <c r="U40956" s="94">
        <v>46</v>
      </c>
      <c r="W40956" s="94">
        <v>6347</v>
      </c>
      <c r="X40956" s="94">
        <v>1991</v>
      </c>
      <c r="AJ40956" s="94">
        <v>16</v>
      </c>
      <c r="AK40956" s="94">
        <v>4339</v>
      </c>
      <c r="AL40956" s="94">
        <v>2264</v>
      </c>
      <c r="AM40956" s="94">
        <v>46</v>
      </c>
      <c r="AO40956" s="94">
        <v>6347</v>
      </c>
      <c r="AP40956" s="94">
        <v>1991</v>
      </c>
      <c r="AS40956" s="94">
        <v>-711</v>
      </c>
      <c r="AT40956" s="94">
        <v>-380</v>
      </c>
      <c r="AU40956" s="94">
        <v>-1883</v>
      </c>
      <c r="AV40956" s="94">
        <v>59</v>
      </c>
      <c r="AX40956" s="94">
        <v>-393</v>
      </c>
      <c r="AY40956" s="94">
        <v>-2096</v>
      </c>
      <c r="AZ40956" s="94">
        <v>-53</v>
      </c>
      <c r="BA40956" s="94">
        <v>-24</v>
      </c>
      <c r="BB40956" s="94">
        <v>-986</v>
      </c>
      <c r="BC40956" s="94">
        <v>448</v>
      </c>
      <c r="BD40956" s="94">
        <v>-90</v>
      </c>
      <c r="BE40956" s="94">
        <v>10550</v>
      </c>
      <c r="BF40956" s="94">
        <v>1562</v>
      </c>
      <c r="BG40956" s="94">
        <v>10642</v>
      </c>
      <c r="BH40956" s="94">
        <v>68</v>
      </c>
    </row>
    <row r="40957" spans="1:60">
      <c r="A40957" s="85" t="s">
        <v>173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428</v>
      </c>
      <c r="G40957" s="89" t="s">
        <v>429</v>
      </c>
      <c r="H40957" s="94">
        <v>21389</v>
      </c>
      <c r="I40957" s="94">
        <v>22087</v>
      </c>
      <c r="J40957" s="94">
        <v>15629</v>
      </c>
      <c r="K40957" s="94">
        <v>-5379</v>
      </c>
      <c r="O40957" s="94">
        <v>22087</v>
      </c>
      <c r="P40957" s="94">
        <v>15629</v>
      </c>
      <c r="Q40957" s="94">
        <v>-5379</v>
      </c>
      <c r="R40957" s="94">
        <v>14</v>
      </c>
      <c r="S40957" s="94">
        <v>3952</v>
      </c>
      <c r="T40957" s="94">
        <v>2261</v>
      </c>
      <c r="U40957" s="94">
        <v>46</v>
      </c>
      <c r="W40957" s="94">
        <v>6969</v>
      </c>
      <c r="X40957" s="94">
        <v>2387</v>
      </c>
      <c r="AJ40957" s="94">
        <v>14</v>
      </c>
      <c r="AK40957" s="94">
        <v>3952</v>
      </c>
      <c r="AL40957" s="94">
        <v>2261</v>
      </c>
      <c r="AM40957" s="94">
        <v>46</v>
      </c>
      <c r="AO40957" s="94">
        <v>6969</v>
      </c>
      <c r="AP40957" s="94">
        <v>2387</v>
      </c>
      <c r="AS40957" s="94">
        <v>-645</v>
      </c>
      <c r="AT40957" s="94">
        <v>-286</v>
      </c>
      <c r="AU40957" s="94">
        <v>-1694</v>
      </c>
      <c r="AV40957" s="94">
        <v>81</v>
      </c>
      <c r="AX40957" s="94">
        <v>-366</v>
      </c>
      <c r="AY40957" s="94">
        <v>-1959</v>
      </c>
      <c r="AZ40957" s="94">
        <v>-97</v>
      </c>
      <c r="BA40957" s="94">
        <v>-19</v>
      </c>
      <c r="BB40957" s="94">
        <v>-801</v>
      </c>
      <c r="BC40957" s="94">
        <v>472</v>
      </c>
      <c r="BD40957" s="94">
        <v>-65</v>
      </c>
      <c r="BE40957" s="94">
        <v>10262</v>
      </c>
      <c r="BF40957" s="94">
        <v>1496</v>
      </c>
      <c r="BG40957" s="94">
        <v>10276</v>
      </c>
      <c r="BH40957" s="94">
        <v>53</v>
      </c>
    </row>
    <row r="40958" spans="1:60">
      <c r="A40958" s="85" t="s">
        <v>173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428</v>
      </c>
      <c r="G40958" s="89" t="s">
        <v>429</v>
      </c>
      <c r="H40958" s="94">
        <v>20753</v>
      </c>
      <c r="I40958" s="94">
        <v>21448</v>
      </c>
      <c r="J40958" s="94">
        <v>15899</v>
      </c>
      <c r="K40958" s="94">
        <v>-4307</v>
      </c>
      <c r="O40958" s="94">
        <v>21448</v>
      </c>
      <c r="P40958" s="94">
        <v>15899</v>
      </c>
      <c r="Q40958" s="94">
        <v>-4307</v>
      </c>
      <c r="R40958" s="94">
        <v>14</v>
      </c>
      <c r="S40958" s="94">
        <v>3507</v>
      </c>
      <c r="T40958" s="94">
        <v>2263</v>
      </c>
      <c r="U40958" s="94">
        <v>46</v>
      </c>
      <c r="W40958" s="94">
        <v>7550</v>
      </c>
      <c r="X40958" s="94">
        <v>2519</v>
      </c>
      <c r="AJ40958" s="94">
        <v>14</v>
      </c>
      <c r="AK40958" s="94">
        <v>3507</v>
      </c>
      <c r="AL40958" s="94">
        <v>2263</v>
      </c>
      <c r="AM40958" s="94">
        <v>46</v>
      </c>
      <c r="AO40958" s="94">
        <v>7550</v>
      </c>
      <c r="AP40958" s="94">
        <v>2519</v>
      </c>
      <c r="AS40958" s="94">
        <v>-569</v>
      </c>
      <c r="AT40958" s="94">
        <v>10</v>
      </c>
      <c r="AU40958" s="94">
        <v>-1228</v>
      </c>
      <c r="AV40958" s="94">
        <v>88</v>
      </c>
      <c r="AX40958" s="94">
        <v>-430</v>
      </c>
      <c r="AY40958" s="94">
        <v>-1916</v>
      </c>
      <c r="AZ40958" s="94">
        <v>-70</v>
      </c>
      <c r="BA40958" s="94">
        <v>-13</v>
      </c>
      <c r="BB40958" s="94">
        <v>-695</v>
      </c>
      <c r="BC40958" s="94">
        <v>531</v>
      </c>
      <c r="BD40958" s="94">
        <v>-15</v>
      </c>
      <c r="BE40958" s="94">
        <v>9903</v>
      </c>
      <c r="BF40958" s="94">
        <v>1420</v>
      </c>
      <c r="BG40958" s="94">
        <v>10075</v>
      </c>
      <c r="BH40958" s="94">
        <v>50</v>
      </c>
    </row>
    <row r="40959" spans="1:60">
      <c r="A40959" s="85" t="s">
        <v>173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428</v>
      </c>
      <c r="G40959" s="89" t="s">
        <v>429</v>
      </c>
      <c r="H40959" s="94">
        <v>20442</v>
      </c>
      <c r="I40959" s="94">
        <v>21389</v>
      </c>
      <c r="J40959" s="94">
        <v>16590</v>
      </c>
      <c r="K40959" s="94">
        <v>-3585</v>
      </c>
      <c r="O40959" s="94">
        <v>21389</v>
      </c>
      <c r="P40959" s="94">
        <v>16590</v>
      </c>
      <c r="Q40959" s="94">
        <v>-3585</v>
      </c>
      <c r="R40959" s="94">
        <v>17</v>
      </c>
      <c r="S40959" s="94">
        <v>3897</v>
      </c>
      <c r="T40959" s="94">
        <v>2263</v>
      </c>
      <c r="U40959" s="94">
        <v>46</v>
      </c>
      <c r="W40959" s="94">
        <v>7925</v>
      </c>
      <c r="X40959" s="94">
        <v>2442</v>
      </c>
      <c r="AJ40959" s="94">
        <v>17</v>
      </c>
      <c r="AK40959" s="94">
        <v>3897</v>
      </c>
      <c r="AL40959" s="94">
        <v>2263</v>
      </c>
      <c r="AM40959" s="94">
        <v>46</v>
      </c>
      <c r="AO40959" s="94">
        <v>7925</v>
      </c>
      <c r="AP40959" s="94">
        <v>2442</v>
      </c>
      <c r="AS40959" s="94">
        <v>-497</v>
      </c>
      <c r="AT40959" s="94">
        <v>117</v>
      </c>
      <c r="AU40959" s="94">
        <v>-903</v>
      </c>
      <c r="AV40959" s="94">
        <v>72</v>
      </c>
      <c r="AX40959" s="94">
        <v>-395</v>
      </c>
      <c r="AY40959" s="94">
        <v>-1646</v>
      </c>
      <c r="AZ40959" s="94">
        <v>-50</v>
      </c>
      <c r="BA40959" s="94">
        <v>-11</v>
      </c>
      <c r="BB40959" s="94">
        <v>-814</v>
      </c>
      <c r="BC40959" s="94">
        <v>564</v>
      </c>
      <c r="BD40959" s="94">
        <v>-22</v>
      </c>
      <c r="BE40959" s="94">
        <v>9687</v>
      </c>
      <c r="BF40959" s="94">
        <v>1489</v>
      </c>
      <c r="BG40959" s="94">
        <v>10176</v>
      </c>
      <c r="BH40959" s="94">
        <v>37</v>
      </c>
    </row>
    <row r="40960" spans="1:60">
      <c r="A40960" s="85" t="s">
        <v>173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428</v>
      </c>
      <c r="G40960" s="89" t="s">
        <v>429</v>
      </c>
      <c r="H40960" s="94">
        <v>20681</v>
      </c>
      <c r="I40960" s="94">
        <v>21824</v>
      </c>
      <c r="J40960" s="94">
        <v>17165</v>
      </c>
      <c r="K40960" s="94">
        <v>-3304</v>
      </c>
      <c r="O40960" s="94">
        <v>21824</v>
      </c>
      <c r="P40960" s="94">
        <v>17165</v>
      </c>
      <c r="Q40960" s="94">
        <v>-3304</v>
      </c>
      <c r="R40960" s="94">
        <v>17</v>
      </c>
      <c r="S40960" s="94">
        <v>4023</v>
      </c>
      <c r="T40960" s="94">
        <v>2262</v>
      </c>
      <c r="U40960" s="94">
        <v>47</v>
      </c>
      <c r="W40960" s="94">
        <v>8206</v>
      </c>
      <c r="X40960" s="94">
        <v>2610</v>
      </c>
      <c r="AJ40960" s="94">
        <v>17</v>
      </c>
      <c r="AK40960" s="94">
        <v>4023</v>
      </c>
      <c r="AL40960" s="94">
        <v>2262</v>
      </c>
      <c r="AM40960" s="94">
        <v>47</v>
      </c>
      <c r="AO40960" s="94">
        <v>8206</v>
      </c>
      <c r="AP40960" s="94">
        <v>2610</v>
      </c>
      <c r="AS40960" s="94">
        <v>-524</v>
      </c>
      <c r="AT40960" s="94">
        <v>103</v>
      </c>
      <c r="AU40960" s="94">
        <v>-864</v>
      </c>
      <c r="AV40960" s="94">
        <v>72</v>
      </c>
      <c r="AX40960" s="94">
        <v>-319</v>
      </c>
      <c r="AY40960" s="94">
        <v>-1313</v>
      </c>
      <c r="AZ40960" s="94">
        <v>-28</v>
      </c>
      <c r="BA40960" s="94">
        <v>-11</v>
      </c>
      <c r="BB40960" s="94">
        <v>-946</v>
      </c>
      <c r="BC40960" s="94">
        <v>550</v>
      </c>
      <c r="BD40960" s="94">
        <v>-24</v>
      </c>
      <c r="BE40960" s="94">
        <v>9811</v>
      </c>
      <c r="BF40960" s="94">
        <v>1729</v>
      </c>
      <c r="BG40960" s="94">
        <v>10245</v>
      </c>
      <c r="BH40960" s="94">
        <v>39</v>
      </c>
    </row>
    <row r="40961" spans="1:60">
      <c r="A40961" s="85" t="s">
        <v>173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428</v>
      </c>
      <c r="G40961" s="89" t="s">
        <v>429</v>
      </c>
      <c r="H40961" s="94">
        <v>21021</v>
      </c>
      <c r="I40961" s="94">
        <v>22142</v>
      </c>
      <c r="J40961" s="94">
        <v>17916</v>
      </c>
      <c r="K40961" s="94">
        <v>-3033</v>
      </c>
      <c r="O40961" s="94">
        <v>22142</v>
      </c>
      <c r="P40961" s="94">
        <v>17916</v>
      </c>
      <c r="Q40961" s="94">
        <v>-3033</v>
      </c>
      <c r="R40961" s="94">
        <v>17</v>
      </c>
      <c r="S40961" s="94">
        <v>4289</v>
      </c>
      <c r="T40961" s="94">
        <v>2262</v>
      </c>
      <c r="U40961" s="94">
        <v>46</v>
      </c>
      <c r="W40961" s="94">
        <v>8372</v>
      </c>
      <c r="X40961" s="94">
        <v>2930</v>
      </c>
      <c r="AJ40961" s="94">
        <v>17</v>
      </c>
      <c r="AK40961" s="94">
        <v>4289</v>
      </c>
      <c r="AL40961" s="94">
        <v>2262</v>
      </c>
      <c r="AM40961" s="94">
        <v>46</v>
      </c>
      <c r="AO40961" s="94">
        <v>8372</v>
      </c>
      <c r="AP40961" s="94">
        <v>2930</v>
      </c>
      <c r="AS40961" s="94">
        <v>-522</v>
      </c>
      <c r="AT40961" s="94">
        <v>108</v>
      </c>
      <c r="AU40961" s="94">
        <v>-774</v>
      </c>
      <c r="AV40961" s="94">
        <v>70</v>
      </c>
      <c r="AX40961" s="94">
        <v>-244</v>
      </c>
      <c r="AY40961" s="94">
        <v>-1382</v>
      </c>
      <c r="AZ40961" s="94">
        <v>-50</v>
      </c>
      <c r="BA40961" s="94">
        <v>-11</v>
      </c>
      <c r="BB40961" s="94">
        <v>-770</v>
      </c>
      <c r="BC40961" s="94">
        <v>559</v>
      </c>
      <c r="BD40961" s="94">
        <v>-17</v>
      </c>
      <c r="BE40961" s="94">
        <v>10097</v>
      </c>
      <c r="BF40961" s="94">
        <v>1790</v>
      </c>
      <c r="BG40961" s="94">
        <v>10217</v>
      </c>
      <c r="BH40961" s="94">
        <v>38</v>
      </c>
    </row>
    <row r="40962" spans="1:60">
      <c r="A40962" s="85" t="s">
        <v>173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428</v>
      </c>
      <c r="G40962" s="89" t="s">
        <v>429</v>
      </c>
      <c r="H40962" s="94">
        <v>21901</v>
      </c>
      <c r="I40962" s="94">
        <v>22712</v>
      </c>
      <c r="J40962" s="94">
        <v>15924</v>
      </c>
      <c r="K40962" s="94">
        <v>-3857</v>
      </c>
      <c r="O40962" s="94">
        <v>22712</v>
      </c>
      <c r="P40962" s="94">
        <v>15924</v>
      </c>
      <c r="Q40962" s="94">
        <v>-3857</v>
      </c>
      <c r="R40962" s="94">
        <v>17</v>
      </c>
      <c r="S40962" s="94">
        <v>5003</v>
      </c>
      <c r="T40962" s="94">
        <v>2263</v>
      </c>
      <c r="U40962" s="94">
        <v>46</v>
      </c>
      <c r="W40962" s="94">
        <v>5842</v>
      </c>
      <c r="X40962" s="94">
        <v>2753</v>
      </c>
      <c r="AJ40962" s="94">
        <v>17</v>
      </c>
      <c r="AK40962" s="94">
        <v>5003</v>
      </c>
      <c r="AL40962" s="94">
        <v>2263</v>
      </c>
      <c r="AM40962" s="94">
        <v>46</v>
      </c>
      <c r="AO40962" s="94">
        <v>5842</v>
      </c>
      <c r="AP40962" s="94">
        <v>2753</v>
      </c>
      <c r="AS40962" s="94">
        <v>-579</v>
      </c>
      <c r="AT40962" s="94">
        <v>-51</v>
      </c>
      <c r="AU40962" s="94">
        <v>-1137</v>
      </c>
      <c r="AV40962" s="94">
        <v>43</v>
      </c>
      <c r="AX40962" s="94">
        <v>-289</v>
      </c>
      <c r="AY40962" s="94">
        <v>-1359</v>
      </c>
      <c r="AZ40962" s="94">
        <v>-25</v>
      </c>
      <c r="BA40962" s="94">
        <v>-15</v>
      </c>
      <c r="BB40962" s="94">
        <v>-922</v>
      </c>
      <c r="BC40962" s="94">
        <v>550</v>
      </c>
      <c r="BD40962" s="94">
        <v>-73</v>
      </c>
      <c r="BE40962" s="94">
        <v>10518</v>
      </c>
      <c r="BF40962" s="94">
        <v>1813</v>
      </c>
      <c r="BG40962" s="94">
        <v>10349</v>
      </c>
      <c r="BH40962" s="94">
        <v>32</v>
      </c>
    </row>
    <row r="40963" spans="1:60">
      <c r="A40963" s="85" t="s">
        <v>173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428</v>
      </c>
      <c r="G40963" s="89" t="s">
        <v>429</v>
      </c>
      <c r="H40963" s="94">
        <v>23294</v>
      </c>
      <c r="I40963" s="94">
        <v>23785</v>
      </c>
      <c r="J40963" s="94">
        <v>13219</v>
      </c>
      <c r="K40963" s="94">
        <v>-5995</v>
      </c>
      <c r="O40963" s="94">
        <v>23785</v>
      </c>
      <c r="P40963" s="94">
        <v>13219</v>
      </c>
      <c r="Q40963" s="94">
        <v>-5995</v>
      </c>
      <c r="R40963" s="94">
        <v>20</v>
      </c>
      <c r="S40963" s="94">
        <v>7147</v>
      </c>
      <c r="T40963" s="94">
        <v>2261</v>
      </c>
      <c r="U40963" s="94">
        <v>46</v>
      </c>
      <c r="W40963" s="94">
        <v>1659</v>
      </c>
      <c r="X40963" s="94">
        <v>2086</v>
      </c>
      <c r="AJ40963" s="94">
        <v>20</v>
      </c>
      <c r="AK40963" s="94">
        <v>7147</v>
      </c>
      <c r="AL40963" s="94">
        <v>2261</v>
      </c>
      <c r="AM40963" s="94">
        <v>46</v>
      </c>
      <c r="AO40963" s="94">
        <v>1659</v>
      </c>
      <c r="AP40963" s="94">
        <v>2086</v>
      </c>
      <c r="AS40963" s="94">
        <v>-667</v>
      </c>
      <c r="AT40963" s="94">
        <v>-429</v>
      </c>
      <c r="AU40963" s="94">
        <v>-1946</v>
      </c>
      <c r="AV40963" s="94">
        <v>29</v>
      </c>
      <c r="AX40963" s="94">
        <v>-271</v>
      </c>
      <c r="AY40963" s="94">
        <v>-1745</v>
      </c>
      <c r="AZ40963" s="94">
        <v>86</v>
      </c>
      <c r="BA40963" s="94">
        <v>-23</v>
      </c>
      <c r="BB40963" s="94">
        <v>-1249</v>
      </c>
      <c r="BC40963" s="94">
        <v>413</v>
      </c>
      <c r="BD40963" s="94">
        <v>-193</v>
      </c>
      <c r="BE40963" s="94">
        <v>11128</v>
      </c>
      <c r="BF40963" s="94">
        <v>1966</v>
      </c>
      <c r="BG40963" s="94">
        <v>10647</v>
      </c>
      <c r="BH40963" s="94">
        <v>43</v>
      </c>
    </row>
    <row r="40964" spans="1:60">
      <c r="A40964" s="85" t="s">
        <v>173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428</v>
      </c>
      <c r="G40964" s="89" t="s">
        <v>429</v>
      </c>
      <c r="H40964" s="94">
        <v>25133</v>
      </c>
      <c r="I40964" s="94">
        <v>26105</v>
      </c>
      <c r="J40964" s="94">
        <v>13691</v>
      </c>
      <c r="K40964" s="94">
        <v>-8793</v>
      </c>
      <c r="O40964" s="94">
        <v>26105</v>
      </c>
      <c r="P40964" s="94">
        <v>13691</v>
      </c>
      <c r="Q40964" s="94">
        <v>-8793</v>
      </c>
      <c r="R40964" s="94">
        <v>18</v>
      </c>
      <c r="S40964" s="94">
        <v>9334</v>
      </c>
      <c r="T40964" s="94">
        <v>2263</v>
      </c>
      <c r="U40964" s="94">
        <v>46</v>
      </c>
      <c r="W40964" s="94">
        <v>-38</v>
      </c>
      <c r="X40964" s="94">
        <v>2067</v>
      </c>
      <c r="AF40964" s="94">
        <v>1659</v>
      </c>
      <c r="AJ40964" s="94">
        <v>18</v>
      </c>
      <c r="AK40964" s="94">
        <v>9334</v>
      </c>
      <c r="AL40964" s="94">
        <v>2263</v>
      </c>
      <c r="AM40964" s="94">
        <v>46</v>
      </c>
      <c r="AO40964" s="94">
        <v>1659</v>
      </c>
      <c r="AP40964" s="94">
        <v>2067</v>
      </c>
      <c r="AS40964" s="94">
        <v>-803</v>
      </c>
      <c r="AT40964" s="94">
        <v>-960</v>
      </c>
      <c r="AU40964" s="94">
        <v>-2563</v>
      </c>
      <c r="AV40964" s="94">
        <v>-29</v>
      </c>
      <c r="AX40964" s="94">
        <v>-145</v>
      </c>
      <c r="AY40964" s="94">
        <v>-2931</v>
      </c>
      <c r="AZ40964" s="94">
        <v>192</v>
      </c>
      <c r="BA40964" s="94">
        <v>-31</v>
      </c>
      <c r="BB40964" s="94">
        <v>-1423</v>
      </c>
      <c r="BC40964" s="94">
        <v>172</v>
      </c>
      <c r="BD40964" s="94">
        <v>-272</v>
      </c>
      <c r="BE40964" s="94">
        <v>12189</v>
      </c>
      <c r="BF40964" s="94">
        <v>2383</v>
      </c>
      <c r="BG40964" s="94">
        <v>11481</v>
      </c>
      <c r="BH40964" s="94">
        <v>52</v>
      </c>
    </row>
    <row r="40965" spans="1:60">
      <c r="A40965" s="85" t="s">
        <v>173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428</v>
      </c>
      <c r="G40965" s="89" t="s">
        <v>429</v>
      </c>
      <c r="H40965" s="94">
        <v>27072</v>
      </c>
      <c r="I40965" s="94">
        <v>28025</v>
      </c>
      <c r="J40965" s="94">
        <v>13771</v>
      </c>
      <c r="K40965" s="94">
        <v>-9835</v>
      </c>
      <c r="O40965" s="94">
        <v>28025</v>
      </c>
      <c r="P40965" s="94">
        <v>13771</v>
      </c>
      <c r="Q40965" s="94">
        <v>-9835</v>
      </c>
      <c r="R40965" s="94">
        <v>17</v>
      </c>
      <c r="S40965" s="94">
        <v>9631</v>
      </c>
      <c r="T40965" s="94">
        <v>2264</v>
      </c>
      <c r="U40965" s="94">
        <v>47</v>
      </c>
      <c r="W40965" s="94">
        <v>-33</v>
      </c>
      <c r="X40965" s="94">
        <v>1846</v>
      </c>
      <c r="AF40965" s="94">
        <v>0</v>
      </c>
      <c r="AJ40965" s="94">
        <v>17</v>
      </c>
      <c r="AK40965" s="94">
        <v>9631</v>
      </c>
      <c r="AL40965" s="94">
        <v>2264</v>
      </c>
      <c r="AM40965" s="94">
        <v>47</v>
      </c>
      <c r="AO40965" s="94">
        <v>0</v>
      </c>
      <c r="AP40965" s="94">
        <v>1846</v>
      </c>
      <c r="AS40965" s="94">
        <v>-892</v>
      </c>
      <c r="AT40965" s="94">
        <v>-1043</v>
      </c>
      <c r="AU40965" s="94">
        <v>-2650</v>
      </c>
      <c r="AV40965" s="94">
        <v>42</v>
      </c>
      <c r="AX40965" s="94">
        <v>-141</v>
      </c>
      <c r="AY40965" s="94">
        <v>-3584</v>
      </c>
      <c r="AZ40965" s="94">
        <v>188</v>
      </c>
      <c r="BA40965" s="94">
        <v>-30</v>
      </c>
      <c r="BB40965" s="94">
        <v>-1571</v>
      </c>
      <c r="BC40965" s="94">
        <v>129</v>
      </c>
      <c r="BD40965" s="94">
        <v>-283</v>
      </c>
      <c r="BE40965" s="94">
        <v>13042</v>
      </c>
      <c r="BF40965" s="94">
        <v>2626</v>
      </c>
      <c r="BG40965" s="94">
        <v>12300</v>
      </c>
      <c r="BH40965" s="94">
        <v>57</v>
      </c>
    </row>
    <row r="40966" spans="1:60">
      <c r="A40966" s="85" t="s">
        <v>173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428</v>
      </c>
      <c r="G40966" s="89" t="s">
        <v>429</v>
      </c>
      <c r="H40966" s="94">
        <v>26871</v>
      </c>
      <c r="I40966" s="94">
        <v>27929</v>
      </c>
      <c r="J40966" s="94">
        <v>13248</v>
      </c>
      <c r="K40966" s="94">
        <v>-9938</v>
      </c>
      <c r="O40966" s="94">
        <v>27929</v>
      </c>
      <c r="P40966" s="94">
        <v>13248</v>
      </c>
      <c r="Q40966" s="94">
        <v>-9938</v>
      </c>
      <c r="R40966" s="94">
        <v>17</v>
      </c>
      <c r="S40966" s="94">
        <v>9490</v>
      </c>
      <c r="T40966" s="94">
        <v>2262</v>
      </c>
      <c r="U40966" s="94">
        <v>46</v>
      </c>
      <c r="W40966" s="94">
        <v>-33</v>
      </c>
      <c r="X40966" s="94">
        <v>1466</v>
      </c>
      <c r="AF40966" s="94">
        <v>0</v>
      </c>
      <c r="AJ40966" s="94">
        <v>17</v>
      </c>
      <c r="AK40966" s="94">
        <v>9490</v>
      </c>
      <c r="AL40966" s="94">
        <v>2262</v>
      </c>
      <c r="AM40966" s="94">
        <v>46</v>
      </c>
      <c r="AO40966" s="94">
        <v>0</v>
      </c>
      <c r="AP40966" s="94">
        <v>1466</v>
      </c>
      <c r="AS40966" s="94">
        <v>-929</v>
      </c>
      <c r="AT40966" s="94">
        <v>-1070</v>
      </c>
      <c r="AU40966" s="94">
        <v>-2708</v>
      </c>
      <c r="AV40966" s="94">
        <v>46</v>
      </c>
      <c r="AX40966" s="94">
        <v>-132</v>
      </c>
      <c r="AY40966" s="94">
        <v>-3509</v>
      </c>
      <c r="AZ40966" s="94">
        <v>166</v>
      </c>
      <c r="BA40966" s="94">
        <v>-30</v>
      </c>
      <c r="BB40966" s="94">
        <v>-1586</v>
      </c>
      <c r="BC40966" s="94">
        <v>97</v>
      </c>
      <c r="BD40966" s="94">
        <v>-283</v>
      </c>
      <c r="BE40966" s="94">
        <v>13017</v>
      </c>
      <c r="BF40966" s="94">
        <v>2589</v>
      </c>
      <c r="BG40966" s="94">
        <v>12263</v>
      </c>
      <c r="BH40966" s="94">
        <v>60</v>
      </c>
    </row>
    <row r="40967" spans="1:60">
      <c r="A40967" s="85" t="s">
        <v>173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428</v>
      </c>
      <c r="G40967" s="89" t="s">
        <v>429</v>
      </c>
      <c r="H40967" s="94">
        <v>26012</v>
      </c>
      <c r="I40967" s="94">
        <v>27103</v>
      </c>
      <c r="J40967" s="94">
        <v>12929</v>
      </c>
      <c r="K40967" s="94">
        <v>-9886</v>
      </c>
      <c r="O40967" s="94">
        <v>27103</v>
      </c>
      <c r="P40967" s="94">
        <v>12929</v>
      </c>
      <c r="Q40967" s="94">
        <v>-9886</v>
      </c>
      <c r="R40967" s="94">
        <v>17</v>
      </c>
      <c r="S40967" s="94">
        <v>9224</v>
      </c>
      <c r="T40967" s="94">
        <v>2263</v>
      </c>
      <c r="U40967" s="94">
        <v>46</v>
      </c>
      <c r="W40967" s="94">
        <v>-34</v>
      </c>
      <c r="X40967" s="94">
        <v>1413</v>
      </c>
      <c r="AF40967" s="94">
        <v>0</v>
      </c>
      <c r="AJ40967" s="94">
        <v>17</v>
      </c>
      <c r="AK40967" s="94">
        <v>9224</v>
      </c>
      <c r="AL40967" s="94">
        <v>2263</v>
      </c>
      <c r="AM40967" s="94">
        <v>46</v>
      </c>
      <c r="AO40967" s="94">
        <v>0</v>
      </c>
      <c r="AP40967" s="94">
        <v>1413</v>
      </c>
      <c r="AS40967" s="94">
        <v>-929</v>
      </c>
      <c r="AT40967" s="94">
        <v>-1021</v>
      </c>
      <c r="AU40967" s="94">
        <v>-2606</v>
      </c>
      <c r="AV40967" s="94">
        <v>36</v>
      </c>
      <c r="AX40967" s="94">
        <v>-147</v>
      </c>
      <c r="AY40967" s="94">
        <v>-3647</v>
      </c>
      <c r="AZ40967" s="94">
        <v>158</v>
      </c>
      <c r="BA40967" s="94">
        <v>-30</v>
      </c>
      <c r="BB40967" s="94">
        <v>-1560</v>
      </c>
      <c r="BC40967" s="94">
        <v>103</v>
      </c>
      <c r="BD40967" s="94">
        <v>-243</v>
      </c>
      <c r="BE40967" s="94">
        <v>12571</v>
      </c>
      <c r="BF40967" s="94">
        <v>2490</v>
      </c>
      <c r="BG40967" s="94">
        <v>11983</v>
      </c>
      <c r="BH40967" s="94">
        <v>60</v>
      </c>
    </row>
    <row r="40968" spans="1:60">
      <c r="A40968" s="85" t="s">
        <v>173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428</v>
      </c>
      <c r="G40968" s="89" t="s">
        <v>429</v>
      </c>
      <c r="H40968" s="94">
        <v>24590</v>
      </c>
      <c r="I40968" s="94">
        <v>25736</v>
      </c>
      <c r="J40968" s="94">
        <v>12631</v>
      </c>
      <c r="K40968" s="94">
        <v>-9483</v>
      </c>
      <c r="O40968" s="94">
        <v>25736</v>
      </c>
      <c r="P40968" s="94">
        <v>12631</v>
      </c>
      <c r="Q40968" s="94">
        <v>-9483</v>
      </c>
      <c r="R40968" s="94">
        <v>19</v>
      </c>
      <c r="S40968" s="94">
        <v>8669</v>
      </c>
      <c r="T40968" s="94">
        <v>2263</v>
      </c>
      <c r="U40968" s="94">
        <v>46</v>
      </c>
      <c r="W40968" s="94">
        <v>-36</v>
      </c>
      <c r="X40968" s="94">
        <v>1670</v>
      </c>
      <c r="AF40968" s="94">
        <v>0</v>
      </c>
      <c r="AJ40968" s="94">
        <v>19</v>
      </c>
      <c r="AK40968" s="94">
        <v>8669</v>
      </c>
      <c r="AL40968" s="94">
        <v>2263</v>
      </c>
      <c r="AM40968" s="94">
        <v>46</v>
      </c>
      <c r="AO40968" s="94">
        <v>0</v>
      </c>
      <c r="AP40968" s="94">
        <v>1670</v>
      </c>
      <c r="AS40968" s="94">
        <v>-885</v>
      </c>
      <c r="AT40968" s="94">
        <v>-897</v>
      </c>
      <c r="AU40968" s="94">
        <v>-2514</v>
      </c>
      <c r="AV40968" s="94">
        <v>-5</v>
      </c>
      <c r="AX40968" s="94">
        <v>-154</v>
      </c>
      <c r="AY40968" s="94">
        <v>-3452</v>
      </c>
      <c r="AZ40968" s="94">
        <v>143</v>
      </c>
      <c r="BA40968" s="94">
        <v>-30</v>
      </c>
      <c r="BB40968" s="94">
        <v>-1565</v>
      </c>
      <c r="BC40968" s="94">
        <v>91</v>
      </c>
      <c r="BD40968" s="94">
        <v>-215</v>
      </c>
      <c r="BE40968" s="94">
        <v>11866</v>
      </c>
      <c r="BF40968" s="94">
        <v>2337</v>
      </c>
      <c r="BG40968" s="94">
        <v>11472</v>
      </c>
      <c r="BH40968" s="94">
        <v>61</v>
      </c>
    </row>
    <row r="40969" spans="1:60">
      <c r="A40969" s="85" t="s">
        <v>173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428</v>
      </c>
      <c r="G40969" s="89" t="s">
        <v>429</v>
      </c>
      <c r="H40969" s="94">
        <v>22838</v>
      </c>
      <c r="I40969" s="94">
        <v>24049</v>
      </c>
      <c r="J40969" s="94">
        <v>11376</v>
      </c>
      <c r="K40969" s="94">
        <v>-8635</v>
      </c>
      <c r="O40969" s="94">
        <v>24049</v>
      </c>
      <c r="P40969" s="94">
        <v>11376</v>
      </c>
      <c r="Q40969" s="94">
        <v>-8635</v>
      </c>
      <c r="R40969" s="94">
        <v>20</v>
      </c>
      <c r="S40969" s="94">
        <v>7755</v>
      </c>
      <c r="T40969" s="94">
        <v>2264</v>
      </c>
      <c r="U40969" s="94">
        <v>46</v>
      </c>
      <c r="W40969" s="94">
        <v>-35</v>
      </c>
      <c r="X40969" s="94">
        <v>1327</v>
      </c>
      <c r="AF40969" s="94">
        <v>0</v>
      </c>
      <c r="AJ40969" s="94">
        <v>20</v>
      </c>
      <c r="AK40969" s="94">
        <v>7755</v>
      </c>
      <c r="AL40969" s="94">
        <v>2264</v>
      </c>
      <c r="AM40969" s="94">
        <v>46</v>
      </c>
      <c r="AO40969" s="94">
        <v>0</v>
      </c>
      <c r="AP40969" s="94">
        <v>1327</v>
      </c>
      <c r="AS40969" s="94">
        <v>-834</v>
      </c>
      <c r="AT40969" s="94">
        <v>-655</v>
      </c>
      <c r="AU40969" s="94">
        <v>-2352</v>
      </c>
      <c r="AV40969" s="94">
        <v>13</v>
      </c>
      <c r="AX40969" s="94">
        <v>-120</v>
      </c>
      <c r="AY40969" s="94">
        <v>-3240</v>
      </c>
      <c r="AZ40969" s="94">
        <v>157</v>
      </c>
      <c r="BA40969" s="94">
        <v>-28</v>
      </c>
      <c r="BB40969" s="94">
        <v>-1503</v>
      </c>
      <c r="BC40969" s="94">
        <v>67</v>
      </c>
      <c r="BD40969" s="94">
        <v>-140</v>
      </c>
      <c r="BE40969" s="94">
        <v>11078</v>
      </c>
      <c r="BF40969" s="94">
        <v>2131</v>
      </c>
      <c r="BG40969" s="94">
        <v>10785</v>
      </c>
      <c r="BH40969" s="94">
        <v>56</v>
      </c>
    </row>
    <row r="40970" spans="1:60">
      <c r="A40970" s="85" t="s">
        <v>173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428</v>
      </c>
      <c r="G40970" s="89" t="s">
        <v>429</v>
      </c>
      <c r="H40970" s="94">
        <v>21363</v>
      </c>
      <c r="I40970" s="94">
        <v>22375</v>
      </c>
      <c r="J40970" s="94">
        <v>11042</v>
      </c>
      <c r="K40970" s="94">
        <v>-8392</v>
      </c>
      <c r="O40970" s="94">
        <v>22375</v>
      </c>
      <c r="P40970" s="94">
        <v>11042</v>
      </c>
      <c r="Q40970" s="94">
        <v>-8392</v>
      </c>
      <c r="R40970" s="94">
        <v>19</v>
      </c>
      <c r="S40970" s="94">
        <v>7382</v>
      </c>
      <c r="T40970" s="94">
        <v>2266</v>
      </c>
      <c r="U40970" s="94">
        <v>46</v>
      </c>
      <c r="W40970" s="94">
        <v>-35</v>
      </c>
      <c r="X40970" s="94">
        <v>1365</v>
      </c>
      <c r="AF40970" s="94">
        <v>0</v>
      </c>
      <c r="AJ40970" s="94">
        <v>19</v>
      </c>
      <c r="AK40970" s="94">
        <v>7382</v>
      </c>
      <c r="AL40970" s="94">
        <v>2266</v>
      </c>
      <c r="AM40970" s="94">
        <v>46</v>
      </c>
      <c r="AO40970" s="94">
        <v>0</v>
      </c>
      <c r="AP40970" s="94">
        <v>1365</v>
      </c>
      <c r="AS40970" s="94">
        <v>-770</v>
      </c>
      <c r="AT40970" s="94">
        <v>-594</v>
      </c>
      <c r="AU40970" s="94">
        <v>-2342</v>
      </c>
      <c r="AV40970" s="94">
        <v>-39</v>
      </c>
      <c r="AX40970" s="94">
        <v>-137</v>
      </c>
      <c r="AY40970" s="94">
        <v>-3059</v>
      </c>
      <c r="AZ40970" s="94">
        <v>132</v>
      </c>
      <c r="BA40970" s="94">
        <v>-30</v>
      </c>
      <c r="BB40970" s="94">
        <v>-1413</v>
      </c>
      <c r="BC40970" s="94">
        <v>18</v>
      </c>
      <c r="BD40970" s="94">
        <v>-158</v>
      </c>
      <c r="BE40970" s="94">
        <v>10301</v>
      </c>
      <c r="BF40970" s="94">
        <v>1954</v>
      </c>
      <c r="BG40970" s="94">
        <v>10063</v>
      </c>
      <c r="BH40970" s="94">
        <v>58</v>
      </c>
    </row>
    <row r="40971" spans="1:60">
      <c r="A40971" s="85" t="s">
        <v>173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428</v>
      </c>
      <c r="G40971" s="89" t="s">
        <v>429</v>
      </c>
      <c r="H40971" s="94">
        <v>20667</v>
      </c>
      <c r="I40971" s="94">
        <v>21332</v>
      </c>
      <c r="J40971" s="94">
        <v>9950</v>
      </c>
      <c r="K40971" s="94">
        <v>-8096</v>
      </c>
      <c r="O40971" s="94">
        <v>21332</v>
      </c>
      <c r="P40971" s="94">
        <v>9950</v>
      </c>
      <c r="Q40971" s="94">
        <v>-8096</v>
      </c>
      <c r="R40971" s="94">
        <v>20</v>
      </c>
      <c r="S40971" s="94">
        <v>6725</v>
      </c>
      <c r="T40971" s="94">
        <v>2265</v>
      </c>
      <c r="U40971" s="94">
        <v>46</v>
      </c>
      <c r="W40971" s="94">
        <v>-35</v>
      </c>
      <c r="X40971" s="94">
        <v>931</v>
      </c>
      <c r="AF40971" s="94">
        <v>0</v>
      </c>
      <c r="AJ40971" s="94">
        <v>20</v>
      </c>
      <c r="AK40971" s="94">
        <v>6725</v>
      </c>
      <c r="AL40971" s="94">
        <v>2265</v>
      </c>
      <c r="AM40971" s="94">
        <v>46</v>
      </c>
      <c r="AO40971" s="94">
        <v>0</v>
      </c>
      <c r="AP40971" s="94">
        <v>931</v>
      </c>
      <c r="AS40971" s="94">
        <v>-749</v>
      </c>
      <c r="AT40971" s="94">
        <v>-443</v>
      </c>
      <c r="AU40971" s="94">
        <v>-2260</v>
      </c>
      <c r="AV40971" s="94">
        <v>-15</v>
      </c>
      <c r="AX40971" s="94">
        <v>-139</v>
      </c>
      <c r="AY40971" s="94">
        <v>-2991</v>
      </c>
      <c r="AZ40971" s="94">
        <v>132</v>
      </c>
      <c r="BA40971" s="94">
        <v>-29</v>
      </c>
      <c r="BB40971" s="94">
        <v>-1432</v>
      </c>
      <c r="BC40971" s="94">
        <v>27</v>
      </c>
      <c r="BD40971" s="94">
        <v>-197</v>
      </c>
      <c r="BE40971" s="94">
        <v>9838</v>
      </c>
      <c r="BF40971" s="94">
        <v>1873</v>
      </c>
      <c r="BG40971" s="94">
        <v>9564</v>
      </c>
      <c r="BH40971" s="94">
        <v>58</v>
      </c>
    </row>
    <row r="40972" spans="1:60">
      <c r="A40972" s="85" t="s">
        <v>173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428</v>
      </c>
      <c r="G40972" s="89" t="s">
        <v>429</v>
      </c>
      <c r="H40972" s="94">
        <v>19945</v>
      </c>
      <c r="I40972" s="94">
        <v>20720</v>
      </c>
      <c r="J40972" s="94">
        <v>9643</v>
      </c>
      <c r="K40972" s="94">
        <v>-8448</v>
      </c>
      <c r="O40972" s="94">
        <v>20720</v>
      </c>
      <c r="P40972" s="94">
        <v>9643</v>
      </c>
      <c r="Q40972" s="94">
        <v>-8448</v>
      </c>
      <c r="R40972" s="94">
        <v>20</v>
      </c>
      <c r="S40972" s="94">
        <v>6648</v>
      </c>
      <c r="T40972" s="94">
        <v>2263</v>
      </c>
      <c r="U40972" s="94">
        <v>46</v>
      </c>
      <c r="W40972" s="94">
        <v>-35</v>
      </c>
      <c r="X40972" s="94">
        <v>700</v>
      </c>
      <c r="AF40972" s="94">
        <v>0</v>
      </c>
      <c r="AJ40972" s="94">
        <v>20</v>
      </c>
      <c r="AK40972" s="94">
        <v>6648</v>
      </c>
      <c r="AL40972" s="94">
        <v>2263</v>
      </c>
      <c r="AM40972" s="94">
        <v>46</v>
      </c>
      <c r="AO40972" s="94">
        <v>0</v>
      </c>
      <c r="AP40972" s="94">
        <v>700</v>
      </c>
      <c r="AS40972" s="94">
        <v>-788</v>
      </c>
      <c r="AT40972" s="94">
        <v>-620</v>
      </c>
      <c r="AU40972" s="94">
        <v>-2378</v>
      </c>
      <c r="AV40972" s="94">
        <v>-10</v>
      </c>
      <c r="AX40972" s="94">
        <v>-150</v>
      </c>
      <c r="AY40972" s="94">
        <v>-3045</v>
      </c>
      <c r="AZ40972" s="94">
        <v>129</v>
      </c>
      <c r="BA40972" s="94">
        <v>-31</v>
      </c>
      <c r="BB40972" s="94">
        <v>-1444</v>
      </c>
      <c r="BC40972" s="94">
        <v>55</v>
      </c>
      <c r="BD40972" s="94">
        <v>-166</v>
      </c>
      <c r="BE40972" s="94">
        <v>9600</v>
      </c>
      <c r="BF40972" s="94">
        <v>1800</v>
      </c>
      <c r="BG40972" s="94">
        <v>9263</v>
      </c>
      <c r="BH40972" s="94">
        <v>57</v>
      </c>
    </row>
    <row r="40973" spans="1:60">
      <c r="A40973" s="85" t="s">
        <v>173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428</v>
      </c>
      <c r="G40973" s="89" t="s">
        <v>429</v>
      </c>
      <c r="H40973" s="94">
        <v>19514</v>
      </c>
      <c r="I40973" s="94">
        <v>20330</v>
      </c>
      <c r="J40973" s="94">
        <v>9533</v>
      </c>
      <c r="K40973" s="94">
        <v>-8203</v>
      </c>
      <c r="O40973" s="94">
        <v>20330</v>
      </c>
      <c r="P40973" s="94">
        <v>9533</v>
      </c>
      <c r="Q40973" s="94">
        <v>-8203</v>
      </c>
      <c r="R40973" s="94">
        <v>19</v>
      </c>
      <c r="S40973" s="94">
        <v>6533</v>
      </c>
      <c r="T40973" s="94">
        <v>2266</v>
      </c>
      <c r="U40973" s="94">
        <v>46</v>
      </c>
      <c r="W40973" s="94">
        <v>-37</v>
      </c>
      <c r="X40973" s="94">
        <v>706</v>
      </c>
      <c r="AF40973" s="94">
        <v>0</v>
      </c>
      <c r="AJ40973" s="94">
        <v>19</v>
      </c>
      <c r="AK40973" s="94">
        <v>6533</v>
      </c>
      <c r="AL40973" s="94">
        <v>2266</v>
      </c>
      <c r="AM40973" s="94">
        <v>46</v>
      </c>
      <c r="AO40973" s="94">
        <v>0</v>
      </c>
      <c r="AP40973" s="94">
        <v>706</v>
      </c>
      <c r="AS40973" s="94">
        <v>-743</v>
      </c>
      <c r="AT40973" s="94">
        <v>-629</v>
      </c>
      <c r="AU40973" s="94">
        <v>-2353</v>
      </c>
      <c r="AV40973" s="94">
        <v>-11</v>
      </c>
      <c r="AX40973" s="94">
        <v>-147</v>
      </c>
      <c r="AY40973" s="94">
        <v>-2983</v>
      </c>
      <c r="AZ40973" s="94">
        <v>141</v>
      </c>
      <c r="BA40973" s="94">
        <v>-31</v>
      </c>
      <c r="BB40973" s="94">
        <v>-1388</v>
      </c>
      <c r="BC40973" s="94">
        <v>66</v>
      </c>
      <c r="BD40973" s="94">
        <v>-125</v>
      </c>
      <c r="BE40973" s="94">
        <v>9435</v>
      </c>
      <c r="BF40973" s="94">
        <v>1766</v>
      </c>
      <c r="BG40973" s="94">
        <v>9074</v>
      </c>
      <c r="BH40973" s="94">
        <v>56</v>
      </c>
    </row>
    <row r="40974" spans="1:60">
      <c r="A40974" s="85" t="s">
        <v>173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428</v>
      </c>
      <c r="G40974" s="89" t="s">
        <v>429</v>
      </c>
      <c r="H40974" s="94">
        <v>19476</v>
      </c>
      <c r="I40974" s="94">
        <v>20249</v>
      </c>
      <c r="J40974" s="94">
        <v>9836</v>
      </c>
      <c r="K40974" s="94">
        <v>-8158</v>
      </c>
      <c r="O40974" s="94">
        <v>20249</v>
      </c>
      <c r="P40974" s="94">
        <v>9836</v>
      </c>
      <c r="Q40974" s="94">
        <v>-8158</v>
      </c>
      <c r="R40974" s="94">
        <v>20</v>
      </c>
      <c r="S40974" s="94">
        <v>6632</v>
      </c>
      <c r="T40974" s="94">
        <v>2266</v>
      </c>
      <c r="U40974" s="94">
        <v>46</v>
      </c>
      <c r="W40974" s="94">
        <v>-37</v>
      </c>
      <c r="X40974" s="94">
        <v>909</v>
      </c>
      <c r="AF40974" s="94">
        <v>0</v>
      </c>
      <c r="AJ40974" s="94">
        <v>20</v>
      </c>
      <c r="AK40974" s="94">
        <v>6632</v>
      </c>
      <c r="AL40974" s="94">
        <v>2266</v>
      </c>
      <c r="AM40974" s="94">
        <v>46</v>
      </c>
      <c r="AO40974" s="94">
        <v>0</v>
      </c>
      <c r="AP40974" s="94">
        <v>909</v>
      </c>
      <c r="AS40974" s="94">
        <v>-721</v>
      </c>
      <c r="AT40974" s="94">
        <v>-579</v>
      </c>
      <c r="AU40974" s="94">
        <v>-2440</v>
      </c>
      <c r="AV40974" s="94">
        <v>-4</v>
      </c>
      <c r="AX40974" s="94">
        <v>-148</v>
      </c>
      <c r="AY40974" s="94">
        <v>-2951</v>
      </c>
      <c r="AZ40974" s="94">
        <v>142</v>
      </c>
      <c r="BA40974" s="94">
        <v>-31</v>
      </c>
      <c r="BB40974" s="94">
        <v>-1364</v>
      </c>
      <c r="BC40974" s="94">
        <v>53</v>
      </c>
      <c r="BD40974" s="94">
        <v>-115</v>
      </c>
      <c r="BE40974" s="94">
        <v>9386</v>
      </c>
      <c r="BF40974" s="94">
        <v>1748</v>
      </c>
      <c r="BG40974" s="94">
        <v>9057</v>
      </c>
      <c r="BH40974" s="94">
        <v>57</v>
      </c>
    </row>
    <row r="40975" spans="1:60">
      <c r="A40975" s="85" t="s">
        <v>173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428</v>
      </c>
      <c r="G40975" s="89" t="s">
        <v>429</v>
      </c>
      <c r="H40975" s="94">
        <v>20168</v>
      </c>
      <c r="I40975" s="94">
        <v>20812</v>
      </c>
      <c r="J40975" s="94">
        <v>10956</v>
      </c>
      <c r="K40975" s="94">
        <v>-8173</v>
      </c>
      <c r="O40975" s="94">
        <v>20812</v>
      </c>
      <c r="P40975" s="94">
        <v>10956</v>
      </c>
      <c r="Q40975" s="94">
        <v>-8173</v>
      </c>
      <c r="R40975" s="94">
        <v>21</v>
      </c>
      <c r="S40975" s="94">
        <v>7707</v>
      </c>
      <c r="T40975" s="94">
        <v>2266</v>
      </c>
      <c r="U40975" s="94">
        <v>46</v>
      </c>
      <c r="W40975" s="94">
        <v>-38</v>
      </c>
      <c r="X40975" s="94">
        <v>954</v>
      </c>
      <c r="AF40975" s="94">
        <v>0</v>
      </c>
      <c r="AJ40975" s="94">
        <v>21</v>
      </c>
      <c r="AK40975" s="94">
        <v>7707</v>
      </c>
      <c r="AL40975" s="94">
        <v>2266</v>
      </c>
      <c r="AM40975" s="94">
        <v>46</v>
      </c>
      <c r="AO40975" s="94">
        <v>0</v>
      </c>
      <c r="AP40975" s="94">
        <v>954</v>
      </c>
      <c r="AS40975" s="94">
        <v>-655</v>
      </c>
      <c r="AT40975" s="94">
        <v>-530</v>
      </c>
      <c r="AU40975" s="94">
        <v>-2506</v>
      </c>
      <c r="AV40975" s="94">
        <v>-2</v>
      </c>
      <c r="AX40975" s="94">
        <v>-142</v>
      </c>
      <c r="AY40975" s="94">
        <v>-3038</v>
      </c>
      <c r="AZ40975" s="94">
        <v>140</v>
      </c>
      <c r="BA40975" s="94">
        <v>-31</v>
      </c>
      <c r="BB40975" s="94">
        <v>-1280</v>
      </c>
      <c r="BC40975" s="94">
        <v>34</v>
      </c>
      <c r="BD40975" s="94">
        <v>-163</v>
      </c>
      <c r="BE40975" s="94">
        <v>9657</v>
      </c>
      <c r="BF40975" s="94">
        <v>1823</v>
      </c>
      <c r="BG40975" s="94">
        <v>9268</v>
      </c>
      <c r="BH40975" s="94">
        <v>64</v>
      </c>
    </row>
    <row r="40976" spans="1:60">
      <c r="A40976" s="85" t="s">
        <v>173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428</v>
      </c>
      <c r="G40976" s="89" t="s">
        <v>429</v>
      </c>
      <c r="H40976" s="94">
        <v>21862</v>
      </c>
      <c r="I40976" s="94">
        <v>22391</v>
      </c>
      <c r="J40976" s="94">
        <v>11662</v>
      </c>
      <c r="K40976" s="94">
        <v>-8286</v>
      </c>
      <c r="O40976" s="94">
        <v>22391</v>
      </c>
      <c r="P40976" s="94">
        <v>11662</v>
      </c>
      <c r="Q40976" s="94">
        <v>-8286</v>
      </c>
      <c r="R40976" s="94">
        <v>19</v>
      </c>
      <c r="S40976" s="94">
        <v>8776</v>
      </c>
      <c r="T40976" s="94">
        <v>2263</v>
      </c>
      <c r="U40976" s="94">
        <v>46</v>
      </c>
      <c r="W40976" s="94">
        <v>-35</v>
      </c>
      <c r="X40976" s="94">
        <v>592</v>
      </c>
      <c r="AF40976" s="94">
        <v>0</v>
      </c>
      <c r="AJ40976" s="94">
        <v>19</v>
      </c>
      <c r="AK40976" s="94">
        <v>8776</v>
      </c>
      <c r="AL40976" s="94">
        <v>2263</v>
      </c>
      <c r="AM40976" s="94">
        <v>46</v>
      </c>
      <c r="AO40976" s="94">
        <v>0</v>
      </c>
      <c r="AP40976" s="94">
        <v>592</v>
      </c>
      <c r="AS40976" s="94">
        <v>-620</v>
      </c>
      <c r="AT40976" s="94">
        <v>-726</v>
      </c>
      <c r="AU40976" s="94">
        <v>-2509</v>
      </c>
      <c r="AV40976" s="94">
        <v>-4</v>
      </c>
      <c r="AX40976" s="94">
        <v>-129</v>
      </c>
      <c r="AY40976" s="94">
        <v>-3092</v>
      </c>
      <c r="AZ40976" s="94">
        <v>183</v>
      </c>
      <c r="BA40976" s="94">
        <v>-31</v>
      </c>
      <c r="BB40976" s="94">
        <v>-1204</v>
      </c>
      <c r="BC40976" s="94">
        <v>41</v>
      </c>
      <c r="BD40976" s="94">
        <v>-195</v>
      </c>
      <c r="BE40976" s="94">
        <v>10368</v>
      </c>
      <c r="BF40976" s="94">
        <v>1995</v>
      </c>
      <c r="BG40976" s="94">
        <v>9962</v>
      </c>
      <c r="BH40976" s="94">
        <v>67</v>
      </c>
    </row>
    <row r="40977" spans="1:60">
      <c r="A40977" s="85" t="s">
        <v>173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428</v>
      </c>
      <c r="G40977" s="89" t="s">
        <v>429</v>
      </c>
      <c r="H40977" s="94">
        <v>24005</v>
      </c>
      <c r="I40977" s="94">
        <v>24457</v>
      </c>
      <c r="J40977" s="94">
        <v>13546</v>
      </c>
      <c r="K40977" s="94">
        <v>-9055</v>
      </c>
      <c r="O40977" s="94">
        <v>24457</v>
      </c>
      <c r="P40977" s="94">
        <v>13546</v>
      </c>
      <c r="Q40977" s="94">
        <v>-9055</v>
      </c>
      <c r="R40977" s="94">
        <v>18</v>
      </c>
      <c r="S40977" s="94">
        <v>8151</v>
      </c>
      <c r="T40977" s="94">
        <v>2264</v>
      </c>
      <c r="U40977" s="94">
        <v>46</v>
      </c>
      <c r="W40977" s="94">
        <v>2537</v>
      </c>
      <c r="X40977" s="94">
        <v>530</v>
      </c>
      <c r="AJ40977" s="94">
        <v>18</v>
      </c>
      <c r="AK40977" s="94">
        <v>8151</v>
      </c>
      <c r="AL40977" s="94">
        <v>2264</v>
      </c>
      <c r="AM40977" s="94">
        <v>46</v>
      </c>
      <c r="AO40977" s="94">
        <v>2537</v>
      </c>
      <c r="AP40977" s="94">
        <v>530</v>
      </c>
      <c r="AS40977" s="94">
        <v>-736</v>
      </c>
      <c r="AT40977" s="94">
        <v>-965</v>
      </c>
      <c r="AU40977" s="94">
        <v>-2415</v>
      </c>
      <c r="AV40977" s="94">
        <v>-7</v>
      </c>
      <c r="AX40977" s="94">
        <v>-162</v>
      </c>
      <c r="AY40977" s="94">
        <v>-3378</v>
      </c>
      <c r="AZ40977" s="94">
        <v>90</v>
      </c>
      <c r="BA40977" s="94">
        <v>-27</v>
      </c>
      <c r="BB40977" s="94">
        <v>-1306</v>
      </c>
      <c r="BC40977" s="94">
        <v>104</v>
      </c>
      <c r="BD40977" s="94">
        <v>-253</v>
      </c>
      <c r="BE40977" s="94">
        <v>11429</v>
      </c>
      <c r="BF40977" s="94">
        <v>2179</v>
      </c>
      <c r="BG40977" s="94">
        <v>10770</v>
      </c>
      <c r="BH40977" s="94">
        <v>78</v>
      </c>
    </row>
    <row r="40978" spans="1:60">
      <c r="A40978" s="85" t="s">
        <v>173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428</v>
      </c>
      <c r="G40978" s="89" t="s">
        <v>429</v>
      </c>
      <c r="H40978" s="94">
        <v>24695</v>
      </c>
      <c r="I40978" s="94">
        <v>24613</v>
      </c>
      <c r="J40978" s="94">
        <v>15260</v>
      </c>
      <c r="K40978" s="94">
        <v>-7924</v>
      </c>
      <c r="O40978" s="94">
        <v>24613</v>
      </c>
      <c r="P40978" s="94">
        <v>15260</v>
      </c>
      <c r="Q40978" s="94">
        <v>-7924</v>
      </c>
      <c r="R40978" s="94">
        <v>20</v>
      </c>
      <c r="S40978" s="94">
        <v>4951</v>
      </c>
      <c r="T40978" s="94">
        <v>2264</v>
      </c>
      <c r="U40978" s="94">
        <v>46</v>
      </c>
      <c r="W40978" s="94">
        <v>7539</v>
      </c>
      <c r="X40978" s="94">
        <v>440</v>
      </c>
      <c r="AJ40978" s="94">
        <v>20</v>
      </c>
      <c r="AK40978" s="94">
        <v>4951</v>
      </c>
      <c r="AL40978" s="94">
        <v>2264</v>
      </c>
      <c r="AM40978" s="94">
        <v>46</v>
      </c>
      <c r="AO40978" s="94">
        <v>7539</v>
      </c>
      <c r="AP40978" s="94">
        <v>440</v>
      </c>
      <c r="AS40978" s="94">
        <v>-793</v>
      </c>
      <c r="AT40978" s="94">
        <v>-572</v>
      </c>
      <c r="AU40978" s="94">
        <v>-2065</v>
      </c>
      <c r="AV40978" s="94">
        <v>44</v>
      </c>
      <c r="AX40978" s="94">
        <v>-350</v>
      </c>
      <c r="AY40978" s="94">
        <v>-3246</v>
      </c>
      <c r="AZ40978" s="94">
        <v>6</v>
      </c>
      <c r="BA40978" s="94">
        <v>-24</v>
      </c>
      <c r="BB40978" s="94">
        <v>-1183</v>
      </c>
      <c r="BC40978" s="94">
        <v>372</v>
      </c>
      <c r="BD40978" s="94">
        <v>-113</v>
      </c>
      <c r="BE40978" s="94">
        <v>11705</v>
      </c>
      <c r="BF40978" s="94">
        <v>1997</v>
      </c>
      <c r="BG40978" s="94">
        <v>10835</v>
      </c>
      <c r="BH40978" s="94">
        <v>76</v>
      </c>
    </row>
    <row r="40979" spans="1:60">
      <c r="A40979" s="85" t="s">
        <v>173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428</v>
      </c>
      <c r="G40979" s="89" t="s">
        <v>429</v>
      </c>
      <c r="H40979" s="94">
        <v>23643</v>
      </c>
      <c r="I40979" s="94">
        <v>23420</v>
      </c>
      <c r="J40979" s="94">
        <v>15918</v>
      </c>
      <c r="K40979" s="94">
        <v>-6550</v>
      </c>
      <c r="O40979" s="94">
        <v>23420</v>
      </c>
      <c r="P40979" s="94">
        <v>15918</v>
      </c>
      <c r="Q40979" s="94">
        <v>-6550</v>
      </c>
      <c r="R40979" s="94">
        <v>20</v>
      </c>
      <c r="S40979" s="94">
        <v>3936</v>
      </c>
      <c r="T40979" s="94">
        <v>2264</v>
      </c>
      <c r="U40979" s="94">
        <v>46</v>
      </c>
      <c r="W40979" s="94">
        <v>9230</v>
      </c>
      <c r="X40979" s="94">
        <v>423</v>
      </c>
      <c r="AJ40979" s="94">
        <v>20</v>
      </c>
      <c r="AK40979" s="94">
        <v>3936</v>
      </c>
      <c r="AL40979" s="94">
        <v>2264</v>
      </c>
      <c r="AM40979" s="94">
        <v>46</v>
      </c>
      <c r="AO40979" s="94">
        <v>9230</v>
      </c>
      <c r="AP40979" s="94">
        <v>423</v>
      </c>
      <c r="AS40979" s="94">
        <v>-791</v>
      </c>
      <c r="AT40979" s="94">
        <v>-548</v>
      </c>
      <c r="AU40979" s="94">
        <v>-2017</v>
      </c>
      <c r="AV40979" s="94">
        <v>44</v>
      </c>
      <c r="AX40979" s="94">
        <v>-468</v>
      </c>
      <c r="AY40979" s="94">
        <v>-2312</v>
      </c>
      <c r="AZ40979" s="94">
        <v>-150</v>
      </c>
      <c r="BA40979" s="94">
        <v>-23</v>
      </c>
      <c r="BB40979" s="94">
        <v>-794</v>
      </c>
      <c r="BC40979" s="94">
        <v>566</v>
      </c>
      <c r="BD40979" s="94">
        <v>-57</v>
      </c>
      <c r="BE40979" s="94">
        <v>11338</v>
      </c>
      <c r="BF40979" s="94">
        <v>1648</v>
      </c>
      <c r="BG40979" s="94">
        <v>10397</v>
      </c>
      <c r="BH40979" s="94">
        <v>36</v>
      </c>
    </row>
    <row r="40980" spans="1:60">
      <c r="A40980" s="85" t="s">
        <v>173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428</v>
      </c>
      <c r="G40980" s="89" t="s">
        <v>429</v>
      </c>
      <c r="H40980" s="94">
        <v>22650</v>
      </c>
      <c r="I40980" s="94">
        <v>22709</v>
      </c>
      <c r="J40980" s="94">
        <v>15970</v>
      </c>
      <c r="K40980" s="94">
        <v>-5470</v>
      </c>
      <c r="O40980" s="94">
        <v>22709</v>
      </c>
      <c r="P40980" s="94">
        <v>15970</v>
      </c>
      <c r="Q40980" s="94">
        <v>-5470</v>
      </c>
      <c r="R40980" s="94">
        <v>19</v>
      </c>
      <c r="S40980" s="94">
        <v>3967</v>
      </c>
      <c r="T40980" s="94">
        <v>2263</v>
      </c>
      <c r="U40980" s="94">
        <v>46</v>
      </c>
      <c r="W40980" s="94">
        <v>9152</v>
      </c>
      <c r="X40980" s="94">
        <v>523</v>
      </c>
      <c r="AJ40980" s="94">
        <v>19</v>
      </c>
      <c r="AK40980" s="94">
        <v>3967</v>
      </c>
      <c r="AL40980" s="94">
        <v>2263</v>
      </c>
      <c r="AM40980" s="94">
        <v>46</v>
      </c>
      <c r="AO40980" s="94">
        <v>9152</v>
      </c>
      <c r="AP40980" s="94">
        <v>523</v>
      </c>
      <c r="AS40980" s="94">
        <v>-717</v>
      </c>
      <c r="AT40980" s="94">
        <v>-468</v>
      </c>
      <c r="AU40980" s="94">
        <v>-1804</v>
      </c>
      <c r="AV40980" s="94">
        <v>38</v>
      </c>
      <c r="AX40980" s="94">
        <v>-456</v>
      </c>
      <c r="AY40980" s="94">
        <v>-1894</v>
      </c>
      <c r="AZ40980" s="94">
        <v>-108</v>
      </c>
      <c r="BA40980" s="94">
        <v>-21</v>
      </c>
      <c r="BB40980" s="94">
        <v>-659</v>
      </c>
      <c r="BC40980" s="94">
        <v>637</v>
      </c>
      <c r="BD40980" s="94">
        <v>-18</v>
      </c>
      <c r="BE40980" s="94">
        <v>11008</v>
      </c>
      <c r="BF40980" s="94">
        <v>1525</v>
      </c>
      <c r="BG40980" s="94">
        <v>10154</v>
      </c>
      <c r="BH40980" s="94">
        <v>21</v>
      </c>
    </row>
    <row r="40981" spans="1:60">
      <c r="A40981" s="85" t="s">
        <v>173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428</v>
      </c>
      <c r="G40981" s="89" t="s">
        <v>429</v>
      </c>
      <c r="H40981" s="94">
        <v>22081</v>
      </c>
      <c r="I40981" s="94">
        <v>22041</v>
      </c>
      <c r="J40981" s="94">
        <v>15823</v>
      </c>
      <c r="K40981" s="94">
        <v>-4868</v>
      </c>
      <c r="O40981" s="94">
        <v>22041</v>
      </c>
      <c r="P40981" s="94">
        <v>15823</v>
      </c>
      <c r="Q40981" s="94">
        <v>-4868</v>
      </c>
      <c r="R40981" s="94">
        <v>18</v>
      </c>
      <c r="S40981" s="94">
        <v>3598</v>
      </c>
      <c r="T40981" s="94">
        <v>2263</v>
      </c>
      <c r="U40981" s="94">
        <v>46</v>
      </c>
      <c r="W40981" s="94">
        <v>9555</v>
      </c>
      <c r="X40981" s="94">
        <v>343</v>
      </c>
      <c r="AJ40981" s="94">
        <v>18</v>
      </c>
      <c r="AK40981" s="94">
        <v>3598</v>
      </c>
      <c r="AL40981" s="94">
        <v>2263</v>
      </c>
      <c r="AM40981" s="94">
        <v>46</v>
      </c>
      <c r="AO40981" s="94">
        <v>9555</v>
      </c>
      <c r="AP40981" s="94">
        <v>343</v>
      </c>
      <c r="AS40981" s="94">
        <v>-666</v>
      </c>
      <c r="AT40981" s="94">
        <v>-398</v>
      </c>
      <c r="AU40981" s="94">
        <v>-1631</v>
      </c>
      <c r="AV40981" s="94">
        <v>40</v>
      </c>
      <c r="AX40981" s="94">
        <v>-450</v>
      </c>
      <c r="AY40981" s="94">
        <v>-1659</v>
      </c>
      <c r="AZ40981" s="94">
        <v>-69</v>
      </c>
      <c r="BA40981" s="94">
        <v>-20</v>
      </c>
      <c r="BB40981" s="94">
        <v>-633</v>
      </c>
      <c r="BC40981" s="94">
        <v>627</v>
      </c>
      <c r="BD40981" s="94">
        <v>-9</v>
      </c>
      <c r="BE40981" s="94">
        <v>10517</v>
      </c>
      <c r="BF40981" s="94">
        <v>1454</v>
      </c>
      <c r="BG40981" s="94">
        <v>10055</v>
      </c>
      <c r="BH40981" s="94">
        <v>15</v>
      </c>
    </row>
    <row r="40982" spans="1:60">
      <c r="A40982" s="85" t="s">
        <v>173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428</v>
      </c>
      <c r="G40982" s="89" t="s">
        <v>429</v>
      </c>
      <c r="H40982" s="94">
        <v>21794</v>
      </c>
      <c r="I40982" s="94">
        <v>21619</v>
      </c>
      <c r="J40982" s="94">
        <v>15841</v>
      </c>
      <c r="K40982" s="94">
        <v>-4597</v>
      </c>
      <c r="O40982" s="94">
        <v>21619</v>
      </c>
      <c r="P40982" s="94">
        <v>15841</v>
      </c>
      <c r="Q40982" s="94">
        <v>-4597</v>
      </c>
      <c r="R40982" s="94">
        <v>18</v>
      </c>
      <c r="S40982" s="94">
        <v>3798</v>
      </c>
      <c r="T40982" s="94">
        <v>2263</v>
      </c>
      <c r="U40982" s="94">
        <v>47</v>
      </c>
      <c r="W40982" s="94">
        <v>9461</v>
      </c>
      <c r="X40982" s="94">
        <v>255</v>
      </c>
      <c r="AJ40982" s="94">
        <v>18</v>
      </c>
      <c r="AK40982" s="94">
        <v>3798</v>
      </c>
      <c r="AL40982" s="94">
        <v>2263</v>
      </c>
      <c r="AM40982" s="94">
        <v>47</v>
      </c>
      <c r="AO40982" s="94">
        <v>9461</v>
      </c>
      <c r="AP40982" s="94">
        <v>255</v>
      </c>
      <c r="AS40982" s="94">
        <v>-691</v>
      </c>
      <c r="AT40982" s="94">
        <v>-348</v>
      </c>
      <c r="AU40982" s="94">
        <v>-1497</v>
      </c>
      <c r="AV40982" s="94">
        <v>38</v>
      </c>
      <c r="AX40982" s="94">
        <v>-445</v>
      </c>
      <c r="AY40982" s="94">
        <v>-1722</v>
      </c>
      <c r="AZ40982" s="94">
        <v>-57</v>
      </c>
      <c r="BA40982" s="94">
        <v>-20</v>
      </c>
      <c r="BB40982" s="94">
        <v>-497</v>
      </c>
      <c r="BC40982" s="94">
        <v>625</v>
      </c>
      <c r="BD40982" s="94">
        <v>17</v>
      </c>
      <c r="BE40982" s="94">
        <v>10254</v>
      </c>
      <c r="BF40982" s="94">
        <v>1316</v>
      </c>
      <c r="BG40982" s="94">
        <v>10033</v>
      </c>
      <c r="BH40982" s="94">
        <v>16</v>
      </c>
    </row>
    <row r="40983" spans="1:60">
      <c r="A40983" s="85" t="s">
        <v>173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428</v>
      </c>
      <c r="G40983" s="89" t="s">
        <v>429</v>
      </c>
      <c r="H40983" s="94">
        <v>21713</v>
      </c>
      <c r="I40983" s="94">
        <v>21661</v>
      </c>
      <c r="J40983" s="94">
        <v>16140</v>
      </c>
      <c r="K40983" s="94">
        <v>-4469</v>
      </c>
      <c r="O40983" s="94">
        <v>21661</v>
      </c>
      <c r="P40983" s="94">
        <v>16140</v>
      </c>
      <c r="Q40983" s="94">
        <v>-4469</v>
      </c>
      <c r="R40983" s="94">
        <v>14</v>
      </c>
      <c r="S40983" s="94">
        <v>3942</v>
      </c>
      <c r="T40983" s="94">
        <v>2266</v>
      </c>
      <c r="U40983" s="94">
        <v>47</v>
      </c>
      <c r="W40983" s="94">
        <v>9667</v>
      </c>
      <c r="X40983" s="94">
        <v>205</v>
      </c>
      <c r="AJ40983" s="94">
        <v>14</v>
      </c>
      <c r="AK40983" s="94">
        <v>3942</v>
      </c>
      <c r="AL40983" s="94">
        <v>2266</v>
      </c>
      <c r="AM40983" s="94">
        <v>47</v>
      </c>
      <c r="AO40983" s="94">
        <v>9667</v>
      </c>
      <c r="AP40983" s="94">
        <v>205</v>
      </c>
      <c r="AS40983" s="94">
        <v>-648</v>
      </c>
      <c r="AT40983" s="94">
        <v>-311</v>
      </c>
      <c r="AU40983" s="94">
        <v>-1443</v>
      </c>
      <c r="AV40983" s="94">
        <v>37</v>
      </c>
      <c r="AX40983" s="94">
        <v>-425</v>
      </c>
      <c r="AY40983" s="94">
        <v>-1790</v>
      </c>
      <c r="AZ40983" s="94">
        <v>-49</v>
      </c>
      <c r="BA40983" s="94">
        <v>-19</v>
      </c>
      <c r="BB40983" s="94">
        <v>-462</v>
      </c>
      <c r="BC40983" s="94">
        <v>620</v>
      </c>
      <c r="BD40983" s="94">
        <v>21</v>
      </c>
      <c r="BE40983" s="94">
        <v>10181</v>
      </c>
      <c r="BF40983" s="94">
        <v>1341</v>
      </c>
      <c r="BG40983" s="94">
        <v>10125</v>
      </c>
      <c r="BH40983" s="94">
        <v>14</v>
      </c>
    </row>
    <row r="40984" spans="1:60">
      <c r="A40984" s="85" t="s">
        <v>173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428</v>
      </c>
      <c r="G40984" s="89" t="s">
        <v>429</v>
      </c>
      <c r="H40984" s="94">
        <v>22139</v>
      </c>
      <c r="I40984" s="94">
        <v>21946</v>
      </c>
      <c r="J40984" s="94">
        <v>16359</v>
      </c>
      <c r="K40984" s="94">
        <v>-4501</v>
      </c>
      <c r="O40984" s="94">
        <v>21946</v>
      </c>
      <c r="P40984" s="94">
        <v>16359</v>
      </c>
      <c r="Q40984" s="94">
        <v>-4501</v>
      </c>
      <c r="R40984" s="94">
        <v>13</v>
      </c>
      <c r="S40984" s="94">
        <v>4052</v>
      </c>
      <c r="T40984" s="94">
        <v>2265</v>
      </c>
      <c r="U40984" s="94">
        <v>47</v>
      </c>
      <c r="W40984" s="94">
        <v>9904</v>
      </c>
      <c r="X40984" s="94">
        <v>80</v>
      </c>
      <c r="AJ40984" s="94">
        <v>13</v>
      </c>
      <c r="AK40984" s="94">
        <v>4052</v>
      </c>
      <c r="AL40984" s="94">
        <v>2265</v>
      </c>
      <c r="AM40984" s="94">
        <v>47</v>
      </c>
      <c r="AO40984" s="94">
        <v>9904</v>
      </c>
      <c r="AP40984" s="94">
        <v>80</v>
      </c>
      <c r="AS40984" s="94">
        <v>-646</v>
      </c>
      <c r="AT40984" s="94">
        <v>-307</v>
      </c>
      <c r="AU40984" s="94">
        <v>-1497</v>
      </c>
      <c r="AV40984" s="94">
        <v>39</v>
      </c>
      <c r="AX40984" s="94">
        <v>-430</v>
      </c>
      <c r="AY40984" s="94">
        <v>-1737</v>
      </c>
      <c r="AZ40984" s="94">
        <v>-45</v>
      </c>
      <c r="BA40984" s="94">
        <v>-20</v>
      </c>
      <c r="BB40984" s="94">
        <v>-486</v>
      </c>
      <c r="BC40984" s="94">
        <v>610</v>
      </c>
      <c r="BD40984" s="94">
        <v>18</v>
      </c>
      <c r="BE40984" s="94">
        <v>10360</v>
      </c>
      <c r="BF40984" s="94">
        <v>1305</v>
      </c>
      <c r="BG40984" s="94">
        <v>10269</v>
      </c>
      <c r="BH40984" s="94">
        <v>12</v>
      </c>
    </row>
    <row r="40985" spans="1:60">
      <c r="A40985" s="85" t="s">
        <v>173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428</v>
      </c>
      <c r="G40985" s="89" t="s">
        <v>429</v>
      </c>
      <c r="H40985" s="94">
        <v>22564</v>
      </c>
      <c r="I40985" s="94">
        <v>22609</v>
      </c>
      <c r="J40985" s="94">
        <v>16083</v>
      </c>
      <c r="K40985" s="94">
        <v>-5264</v>
      </c>
      <c r="O40985" s="94">
        <v>22609</v>
      </c>
      <c r="P40985" s="94">
        <v>16083</v>
      </c>
      <c r="Q40985" s="94">
        <v>-5264</v>
      </c>
      <c r="R40985" s="94">
        <v>12</v>
      </c>
      <c r="S40985" s="94">
        <v>4319</v>
      </c>
      <c r="T40985" s="94">
        <v>2266</v>
      </c>
      <c r="U40985" s="94">
        <v>46</v>
      </c>
      <c r="W40985" s="94">
        <v>9434</v>
      </c>
      <c r="X40985" s="94">
        <v>6</v>
      </c>
      <c r="AJ40985" s="94">
        <v>12</v>
      </c>
      <c r="AK40985" s="94">
        <v>4319</v>
      </c>
      <c r="AL40985" s="94">
        <v>2266</v>
      </c>
      <c r="AM40985" s="94">
        <v>46</v>
      </c>
      <c r="AO40985" s="94">
        <v>9434</v>
      </c>
      <c r="AP40985" s="94">
        <v>6</v>
      </c>
      <c r="AS40985" s="94">
        <v>-669</v>
      </c>
      <c r="AT40985" s="94">
        <v>-408</v>
      </c>
      <c r="AU40985" s="94">
        <v>-1720</v>
      </c>
      <c r="AV40985" s="94">
        <v>41</v>
      </c>
      <c r="AX40985" s="94">
        <v>-437</v>
      </c>
      <c r="AY40985" s="94">
        <v>-1955</v>
      </c>
      <c r="AZ40985" s="94">
        <v>-59</v>
      </c>
      <c r="BA40985" s="94">
        <v>-23</v>
      </c>
      <c r="BB40985" s="94">
        <v>-612</v>
      </c>
      <c r="BC40985" s="94">
        <v>583</v>
      </c>
      <c r="BD40985" s="94">
        <v>-5</v>
      </c>
      <c r="BE40985" s="94">
        <v>10666</v>
      </c>
      <c r="BF40985" s="94">
        <v>1432</v>
      </c>
      <c r="BG40985" s="94">
        <v>10492</v>
      </c>
      <c r="BH40985" s="94">
        <v>19</v>
      </c>
    </row>
    <row r="40986" spans="1:60">
      <c r="A40986" s="85" t="s">
        <v>173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428</v>
      </c>
      <c r="G40986" s="89" t="s">
        <v>429</v>
      </c>
      <c r="H40986" s="94">
        <v>23468</v>
      </c>
      <c r="I40986" s="94">
        <v>23215</v>
      </c>
      <c r="J40986" s="94">
        <v>14964</v>
      </c>
      <c r="K40986" s="94">
        <v>-5924</v>
      </c>
      <c r="O40986" s="94">
        <v>23215</v>
      </c>
      <c r="P40986" s="94">
        <v>14964</v>
      </c>
      <c r="Q40986" s="94">
        <v>-5924</v>
      </c>
      <c r="R40986" s="94">
        <v>14</v>
      </c>
      <c r="S40986" s="94">
        <v>5399</v>
      </c>
      <c r="T40986" s="94">
        <v>2268</v>
      </c>
      <c r="U40986" s="94">
        <v>47</v>
      </c>
      <c r="W40986" s="94">
        <v>7253</v>
      </c>
      <c r="X40986" s="94">
        <v>-16</v>
      </c>
      <c r="AG40986" s="94">
        <v>6</v>
      </c>
      <c r="AJ40986" s="94">
        <v>14</v>
      </c>
      <c r="AK40986" s="94">
        <v>5399</v>
      </c>
      <c r="AL40986" s="94">
        <v>2268</v>
      </c>
      <c r="AM40986" s="94">
        <v>47</v>
      </c>
      <c r="AO40986" s="94">
        <v>7253</v>
      </c>
      <c r="AP40986" s="94">
        <v>6</v>
      </c>
      <c r="AS40986" s="94">
        <v>-620</v>
      </c>
      <c r="AT40986" s="94">
        <v>-488</v>
      </c>
      <c r="AU40986" s="94">
        <v>-1935</v>
      </c>
      <c r="AV40986" s="94">
        <v>42</v>
      </c>
      <c r="AX40986" s="94">
        <v>-413</v>
      </c>
      <c r="AY40986" s="94">
        <v>-2146</v>
      </c>
      <c r="AZ40986" s="94">
        <v>-41</v>
      </c>
      <c r="BA40986" s="94">
        <v>-26</v>
      </c>
      <c r="BB40986" s="94">
        <v>-773</v>
      </c>
      <c r="BC40986" s="94">
        <v>549</v>
      </c>
      <c r="BD40986" s="94">
        <v>-73</v>
      </c>
      <c r="BE40986" s="94">
        <v>10817</v>
      </c>
      <c r="BF40986" s="94">
        <v>1629</v>
      </c>
      <c r="BG40986" s="94">
        <v>10744</v>
      </c>
      <c r="BH40986" s="94">
        <v>25</v>
      </c>
    </row>
    <row r="40987" spans="1:60">
      <c r="A40987" s="85" t="s">
        <v>173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428</v>
      </c>
      <c r="G40987" s="89" t="s">
        <v>429</v>
      </c>
      <c r="H40987" s="94">
        <v>24560</v>
      </c>
      <c r="I40987" s="94">
        <v>24568</v>
      </c>
      <c r="J40987" s="94">
        <v>13400</v>
      </c>
      <c r="K40987" s="94">
        <v>-7333</v>
      </c>
      <c r="O40987" s="94">
        <v>24568</v>
      </c>
      <c r="P40987" s="94">
        <v>13400</v>
      </c>
      <c r="Q40987" s="94">
        <v>-7333</v>
      </c>
      <c r="R40987" s="94">
        <v>16</v>
      </c>
      <c r="S40987" s="94">
        <v>8915</v>
      </c>
      <c r="T40987" s="94">
        <v>2266</v>
      </c>
      <c r="U40987" s="94">
        <v>47</v>
      </c>
      <c r="W40987" s="94">
        <v>2172</v>
      </c>
      <c r="X40987" s="94">
        <v>-15</v>
      </c>
      <c r="AG40987" s="94">
        <v>2086</v>
      </c>
      <c r="AJ40987" s="94">
        <v>16</v>
      </c>
      <c r="AK40987" s="94">
        <v>8915</v>
      </c>
      <c r="AL40987" s="94">
        <v>2266</v>
      </c>
      <c r="AM40987" s="94">
        <v>47</v>
      </c>
      <c r="AO40987" s="94">
        <v>2172</v>
      </c>
      <c r="AP40987" s="94">
        <v>2086</v>
      </c>
      <c r="AS40987" s="94">
        <v>-653</v>
      </c>
      <c r="AT40987" s="94">
        <v>-692</v>
      </c>
      <c r="AU40987" s="94">
        <v>-2540</v>
      </c>
      <c r="AV40987" s="94">
        <v>32</v>
      </c>
      <c r="AX40987" s="94">
        <v>-252</v>
      </c>
      <c r="AY40987" s="94">
        <v>-2476</v>
      </c>
      <c r="AZ40987" s="94">
        <v>100</v>
      </c>
      <c r="BA40987" s="94">
        <v>-32</v>
      </c>
      <c r="BB40987" s="94">
        <v>-1069</v>
      </c>
      <c r="BC40987" s="94">
        <v>392</v>
      </c>
      <c r="BD40987" s="94">
        <v>-143</v>
      </c>
      <c r="BE40987" s="94">
        <v>11491</v>
      </c>
      <c r="BF40987" s="94">
        <v>1996</v>
      </c>
      <c r="BG40987" s="94">
        <v>11039</v>
      </c>
      <c r="BH40987" s="94">
        <v>42</v>
      </c>
    </row>
    <row r="40988" spans="1:60">
      <c r="A40988" s="85" t="s">
        <v>173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428</v>
      </c>
      <c r="G40988" s="89" t="s">
        <v>429</v>
      </c>
      <c r="H40988" s="94">
        <v>26149</v>
      </c>
      <c r="I40988" s="94">
        <v>26387</v>
      </c>
      <c r="J40988" s="94">
        <v>13727</v>
      </c>
      <c r="K40988" s="94">
        <v>-8776</v>
      </c>
      <c r="O40988" s="94">
        <v>26387</v>
      </c>
      <c r="P40988" s="94">
        <v>13727</v>
      </c>
      <c r="Q40988" s="94">
        <v>-8776</v>
      </c>
      <c r="R40988" s="94">
        <v>17</v>
      </c>
      <c r="S40988" s="94">
        <v>11252</v>
      </c>
      <c r="T40988" s="94">
        <v>2264</v>
      </c>
      <c r="U40988" s="94">
        <v>47</v>
      </c>
      <c r="W40988" s="94">
        <v>127</v>
      </c>
      <c r="X40988" s="94">
        <v>20</v>
      </c>
      <c r="AJ40988" s="94">
        <v>17</v>
      </c>
      <c r="AK40988" s="94">
        <v>11252</v>
      </c>
      <c r="AL40988" s="94">
        <v>2264</v>
      </c>
      <c r="AM40988" s="94">
        <v>47</v>
      </c>
      <c r="AO40988" s="94">
        <v>127</v>
      </c>
      <c r="AP40988" s="94">
        <v>20</v>
      </c>
      <c r="AS40988" s="94">
        <v>-676</v>
      </c>
      <c r="AT40988" s="94">
        <v>-1010</v>
      </c>
      <c r="AU40988" s="94">
        <v>-2654</v>
      </c>
      <c r="AV40988" s="94">
        <v>-89</v>
      </c>
      <c r="AX40988" s="94">
        <v>-83</v>
      </c>
      <c r="AY40988" s="94">
        <v>-3041</v>
      </c>
      <c r="AZ40988" s="94">
        <v>220</v>
      </c>
      <c r="BA40988" s="94">
        <v>-31</v>
      </c>
      <c r="BB40988" s="94">
        <v>-1286</v>
      </c>
      <c r="BC40988" s="94">
        <v>94</v>
      </c>
      <c r="BD40988" s="94">
        <v>-220</v>
      </c>
      <c r="BE40988" s="94">
        <v>12310</v>
      </c>
      <c r="BF40988" s="94">
        <v>2396</v>
      </c>
      <c r="BG40988" s="94">
        <v>11634</v>
      </c>
      <c r="BH40988" s="94">
        <v>47</v>
      </c>
    </row>
    <row r="40989" spans="1:60">
      <c r="A40989" s="85" t="s">
        <v>173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428</v>
      </c>
      <c r="G40989" s="89" t="s">
        <v>429</v>
      </c>
      <c r="H40989" s="94">
        <v>27832</v>
      </c>
      <c r="I40989" s="94">
        <v>27935</v>
      </c>
      <c r="J40989" s="94">
        <v>13789</v>
      </c>
      <c r="K40989" s="94">
        <v>-9512</v>
      </c>
      <c r="O40989" s="94">
        <v>27935</v>
      </c>
      <c r="P40989" s="94">
        <v>13789</v>
      </c>
      <c r="Q40989" s="94">
        <v>-9512</v>
      </c>
      <c r="R40989" s="94">
        <v>16</v>
      </c>
      <c r="S40989" s="94">
        <v>11145</v>
      </c>
      <c r="T40989" s="94">
        <v>2265</v>
      </c>
      <c r="U40989" s="94">
        <v>46</v>
      </c>
      <c r="W40989" s="94">
        <v>132</v>
      </c>
      <c r="X40989" s="94">
        <v>185</v>
      </c>
      <c r="AJ40989" s="94">
        <v>16</v>
      </c>
      <c r="AK40989" s="94">
        <v>11145</v>
      </c>
      <c r="AL40989" s="94">
        <v>2265</v>
      </c>
      <c r="AM40989" s="94">
        <v>46</v>
      </c>
      <c r="AO40989" s="94">
        <v>132</v>
      </c>
      <c r="AP40989" s="94">
        <v>185</v>
      </c>
      <c r="AS40989" s="94">
        <v>-693</v>
      </c>
      <c r="AT40989" s="94">
        <v>-1068</v>
      </c>
      <c r="AU40989" s="94">
        <v>-2705</v>
      </c>
      <c r="AV40989" s="94">
        <v>-29</v>
      </c>
      <c r="AX40989" s="94">
        <v>-66</v>
      </c>
      <c r="AY40989" s="94">
        <v>-3460</v>
      </c>
      <c r="AZ40989" s="94">
        <v>187</v>
      </c>
      <c r="BA40989" s="94">
        <v>-31</v>
      </c>
      <c r="BB40989" s="94">
        <v>-1476</v>
      </c>
      <c r="BC40989" s="94">
        <v>65</v>
      </c>
      <c r="BD40989" s="94">
        <v>-236</v>
      </c>
      <c r="BE40989" s="94">
        <v>12991</v>
      </c>
      <c r="BF40989" s="94">
        <v>2579</v>
      </c>
      <c r="BG40989" s="94">
        <v>12315</v>
      </c>
      <c r="BH40989" s="94">
        <v>49</v>
      </c>
    </row>
    <row r="40990" spans="1:60">
      <c r="A40990" s="85" t="s">
        <v>173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428</v>
      </c>
      <c r="G40990" s="89" t="s">
        <v>429</v>
      </c>
      <c r="H40990" s="94">
        <v>27502</v>
      </c>
      <c r="I40990" s="94">
        <v>27585</v>
      </c>
      <c r="J40990" s="94">
        <v>13484</v>
      </c>
      <c r="K40990" s="94">
        <v>-9472</v>
      </c>
      <c r="O40990" s="94">
        <v>27585</v>
      </c>
      <c r="P40990" s="94">
        <v>13484</v>
      </c>
      <c r="Q40990" s="94">
        <v>-9472</v>
      </c>
      <c r="R40990" s="94">
        <v>16</v>
      </c>
      <c r="S40990" s="94">
        <v>10677</v>
      </c>
      <c r="T40990" s="94">
        <v>2264</v>
      </c>
      <c r="U40990" s="94">
        <v>46</v>
      </c>
      <c r="W40990" s="94">
        <v>132</v>
      </c>
      <c r="X40990" s="94">
        <v>349</v>
      </c>
      <c r="AJ40990" s="94">
        <v>16</v>
      </c>
      <c r="AK40990" s="94">
        <v>10677</v>
      </c>
      <c r="AL40990" s="94">
        <v>2264</v>
      </c>
      <c r="AM40990" s="94">
        <v>46</v>
      </c>
      <c r="AO40990" s="94">
        <v>132</v>
      </c>
      <c r="AP40990" s="94">
        <v>349</v>
      </c>
      <c r="AS40990" s="94">
        <v>-716</v>
      </c>
      <c r="AT40990" s="94">
        <v>-1092</v>
      </c>
      <c r="AU40990" s="94">
        <v>-2756</v>
      </c>
      <c r="AV40990" s="94">
        <v>38</v>
      </c>
      <c r="AX40990" s="94">
        <v>-71</v>
      </c>
      <c r="AY40990" s="94">
        <v>-3338</v>
      </c>
      <c r="AZ40990" s="94">
        <v>180</v>
      </c>
      <c r="BA40990" s="94">
        <v>-30</v>
      </c>
      <c r="BB40990" s="94">
        <v>-1506</v>
      </c>
      <c r="BC40990" s="94">
        <v>41</v>
      </c>
      <c r="BD40990" s="94">
        <v>-222</v>
      </c>
      <c r="BE40990" s="94">
        <v>12868</v>
      </c>
      <c r="BF40990" s="94">
        <v>2537</v>
      </c>
      <c r="BG40990" s="94">
        <v>12131</v>
      </c>
      <c r="BH40990" s="94">
        <v>49</v>
      </c>
    </row>
    <row r="40991" spans="1:60">
      <c r="A40991" s="85" t="s">
        <v>173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428</v>
      </c>
      <c r="G40991" s="89" t="s">
        <v>429</v>
      </c>
      <c r="H40991" s="94">
        <v>26574</v>
      </c>
      <c r="I40991" s="94">
        <v>26629</v>
      </c>
      <c r="J40991" s="94">
        <v>13064</v>
      </c>
      <c r="K40991" s="94">
        <v>-9002</v>
      </c>
      <c r="O40991" s="94">
        <v>26629</v>
      </c>
      <c r="P40991" s="94">
        <v>13064</v>
      </c>
      <c r="Q40991" s="94">
        <v>-9002</v>
      </c>
      <c r="R40991" s="94">
        <v>16</v>
      </c>
      <c r="S40991" s="94">
        <v>10446</v>
      </c>
      <c r="T40991" s="94">
        <v>2264</v>
      </c>
      <c r="U40991" s="94">
        <v>47</v>
      </c>
      <c r="W40991" s="94">
        <v>131</v>
      </c>
      <c r="X40991" s="94">
        <v>159</v>
      </c>
      <c r="AJ40991" s="94">
        <v>16</v>
      </c>
      <c r="AK40991" s="94">
        <v>10446</v>
      </c>
      <c r="AL40991" s="94">
        <v>2264</v>
      </c>
      <c r="AM40991" s="94">
        <v>47</v>
      </c>
      <c r="AO40991" s="94">
        <v>131</v>
      </c>
      <c r="AP40991" s="94">
        <v>159</v>
      </c>
      <c r="AS40991" s="94">
        <v>-614</v>
      </c>
      <c r="AT40991" s="94">
        <v>-874</v>
      </c>
      <c r="AU40991" s="94">
        <v>-2754</v>
      </c>
      <c r="AV40991" s="94">
        <v>35</v>
      </c>
      <c r="AX40991" s="94">
        <v>-58</v>
      </c>
      <c r="AY40991" s="94">
        <v>-3355</v>
      </c>
      <c r="AZ40991" s="94">
        <v>189</v>
      </c>
      <c r="BA40991" s="94">
        <v>-33</v>
      </c>
      <c r="BB40991" s="94">
        <v>-1335</v>
      </c>
      <c r="BC40991" s="94">
        <v>38</v>
      </c>
      <c r="BD40991" s="94">
        <v>-241</v>
      </c>
      <c r="BE40991" s="94">
        <v>12401</v>
      </c>
      <c r="BF40991" s="94">
        <v>2426</v>
      </c>
      <c r="BG40991" s="94">
        <v>11751</v>
      </c>
      <c r="BH40991" s="94">
        <v>51</v>
      </c>
    </row>
    <row r="40992" spans="1:60">
      <c r="A40992" s="85" t="s">
        <v>173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428</v>
      </c>
      <c r="G40992" s="89" t="s">
        <v>429</v>
      </c>
      <c r="H40992" s="94">
        <v>25242</v>
      </c>
      <c r="I40992" s="94">
        <v>25431</v>
      </c>
      <c r="J40992" s="94">
        <v>12821</v>
      </c>
      <c r="K40992" s="94">
        <v>-8647</v>
      </c>
      <c r="O40992" s="94">
        <v>25431</v>
      </c>
      <c r="P40992" s="94">
        <v>12821</v>
      </c>
      <c r="Q40992" s="94">
        <v>-8647</v>
      </c>
      <c r="R40992" s="94">
        <v>16</v>
      </c>
      <c r="S40992" s="94">
        <v>10308</v>
      </c>
      <c r="T40992" s="94">
        <v>2264</v>
      </c>
      <c r="U40992" s="94">
        <v>46</v>
      </c>
      <c r="W40992" s="94">
        <v>-25</v>
      </c>
      <c r="X40992" s="94">
        <v>212</v>
      </c>
      <c r="AF40992" s="94">
        <v>131</v>
      </c>
      <c r="AJ40992" s="94">
        <v>16</v>
      </c>
      <c r="AK40992" s="94">
        <v>10308</v>
      </c>
      <c r="AL40992" s="94">
        <v>2264</v>
      </c>
      <c r="AM40992" s="94">
        <v>46</v>
      </c>
      <c r="AO40992" s="94">
        <v>131</v>
      </c>
      <c r="AP40992" s="94">
        <v>212</v>
      </c>
      <c r="AS40992" s="94">
        <v>-615</v>
      </c>
      <c r="AT40992" s="94">
        <v>-664</v>
      </c>
      <c r="AU40992" s="94">
        <v>-2724</v>
      </c>
      <c r="AV40992" s="94">
        <v>-8</v>
      </c>
      <c r="AX40992" s="94">
        <v>-63</v>
      </c>
      <c r="AY40992" s="94">
        <v>-3234</v>
      </c>
      <c r="AZ40992" s="94">
        <v>162</v>
      </c>
      <c r="BA40992" s="94">
        <v>-35</v>
      </c>
      <c r="BB40992" s="94">
        <v>-1317</v>
      </c>
      <c r="BC40992" s="94">
        <v>32</v>
      </c>
      <c r="BD40992" s="94">
        <v>-181</v>
      </c>
      <c r="BE40992" s="94">
        <v>11806</v>
      </c>
      <c r="BF40992" s="94">
        <v>2275</v>
      </c>
      <c r="BG40992" s="94">
        <v>11299</v>
      </c>
      <c r="BH40992" s="94">
        <v>50</v>
      </c>
    </row>
    <row r="40993" spans="1:60">
      <c r="A40993" s="85" t="s">
        <v>173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428</v>
      </c>
      <c r="G40993" s="89" t="s">
        <v>429</v>
      </c>
      <c r="H40993" s="94">
        <v>23346</v>
      </c>
      <c r="I40993" s="94">
        <v>23697</v>
      </c>
      <c r="J40993" s="94">
        <v>11729</v>
      </c>
      <c r="K40993" s="94">
        <v>-8320</v>
      </c>
      <c r="O40993" s="94">
        <v>23697</v>
      </c>
      <c r="P40993" s="94">
        <v>11729</v>
      </c>
      <c r="Q40993" s="94">
        <v>-8320</v>
      </c>
      <c r="R40993" s="94">
        <v>17</v>
      </c>
      <c r="S40993" s="94">
        <v>9098</v>
      </c>
      <c r="T40993" s="94">
        <v>2265</v>
      </c>
      <c r="U40993" s="94">
        <v>46</v>
      </c>
      <c r="W40993" s="94">
        <v>-25</v>
      </c>
      <c r="X40993" s="94">
        <v>327</v>
      </c>
      <c r="AF40993" s="94">
        <v>0</v>
      </c>
      <c r="AJ40993" s="94">
        <v>17</v>
      </c>
      <c r="AK40993" s="94">
        <v>9098</v>
      </c>
      <c r="AL40993" s="94">
        <v>2265</v>
      </c>
      <c r="AM40993" s="94">
        <v>46</v>
      </c>
      <c r="AO40993" s="94">
        <v>0</v>
      </c>
      <c r="AP40993" s="94">
        <v>327</v>
      </c>
      <c r="AS40993" s="94">
        <v>-594</v>
      </c>
      <c r="AT40993" s="94">
        <v>-603</v>
      </c>
      <c r="AU40993" s="94">
        <v>-2518</v>
      </c>
      <c r="AV40993" s="94">
        <v>31</v>
      </c>
      <c r="AX40993" s="94">
        <v>-78</v>
      </c>
      <c r="AY40993" s="94">
        <v>-3257</v>
      </c>
      <c r="AZ40993" s="94">
        <v>139</v>
      </c>
      <c r="BA40993" s="94">
        <v>-31</v>
      </c>
      <c r="BB40993" s="94">
        <v>-1281</v>
      </c>
      <c r="BC40993" s="94">
        <v>8</v>
      </c>
      <c r="BD40993" s="94">
        <v>-136</v>
      </c>
      <c r="BE40993" s="94">
        <v>10963</v>
      </c>
      <c r="BF40993" s="94">
        <v>2083</v>
      </c>
      <c r="BG40993" s="94">
        <v>10602</v>
      </c>
      <c r="BH40993" s="94">
        <v>48</v>
      </c>
    </row>
    <row r="40994" spans="1:60">
      <c r="A40994" s="85" t="s">
        <v>173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428</v>
      </c>
      <c r="G40994" s="89" t="s">
        <v>429</v>
      </c>
      <c r="H40994" s="94">
        <v>21731</v>
      </c>
      <c r="I40994" s="94">
        <v>22176</v>
      </c>
      <c r="J40994" s="94">
        <v>10767</v>
      </c>
      <c r="K40994" s="94">
        <v>-8336</v>
      </c>
      <c r="O40994" s="94">
        <v>22176</v>
      </c>
      <c r="P40994" s="94">
        <v>10767</v>
      </c>
      <c r="Q40994" s="94">
        <v>-8336</v>
      </c>
      <c r="R40994" s="94">
        <v>18</v>
      </c>
      <c r="S40994" s="94">
        <v>8249</v>
      </c>
      <c r="T40994" s="94">
        <v>2267</v>
      </c>
      <c r="U40994" s="94">
        <v>46</v>
      </c>
      <c r="W40994" s="94">
        <v>-24</v>
      </c>
      <c r="X40994" s="94">
        <v>212</v>
      </c>
      <c r="AF40994" s="94">
        <v>0</v>
      </c>
      <c r="AJ40994" s="94">
        <v>18</v>
      </c>
      <c r="AK40994" s="94">
        <v>8249</v>
      </c>
      <c r="AL40994" s="94">
        <v>2267</v>
      </c>
      <c r="AM40994" s="94">
        <v>46</v>
      </c>
      <c r="AO40994" s="94">
        <v>0</v>
      </c>
      <c r="AP40994" s="94">
        <v>212</v>
      </c>
      <c r="AS40994" s="94">
        <v>-552</v>
      </c>
      <c r="AT40994" s="94">
        <v>-646</v>
      </c>
      <c r="AU40994" s="94">
        <v>-2544</v>
      </c>
      <c r="AV40994" s="94">
        <v>-43</v>
      </c>
      <c r="AX40994" s="94">
        <v>-103</v>
      </c>
      <c r="AY40994" s="94">
        <v>-3261</v>
      </c>
      <c r="AZ40994" s="94">
        <v>154</v>
      </c>
      <c r="BA40994" s="94">
        <v>-33</v>
      </c>
      <c r="BB40994" s="94">
        <v>-1209</v>
      </c>
      <c r="BC40994" s="94">
        <v>-15</v>
      </c>
      <c r="BD40994" s="94">
        <v>-84</v>
      </c>
      <c r="BE40994" s="94">
        <v>10313</v>
      </c>
      <c r="BF40994" s="94">
        <v>1907</v>
      </c>
      <c r="BG40994" s="94">
        <v>9908</v>
      </c>
      <c r="BH40994" s="94">
        <v>48</v>
      </c>
    </row>
    <row r="40995" spans="1:60">
      <c r="A40995" s="85" t="s">
        <v>173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428</v>
      </c>
      <c r="G40995" s="89" t="s">
        <v>429</v>
      </c>
      <c r="H40995" s="94">
        <v>21114</v>
      </c>
      <c r="I40995" s="94">
        <v>21281</v>
      </c>
      <c r="J40995" s="94">
        <v>10405</v>
      </c>
      <c r="K40995" s="94">
        <v>-8289</v>
      </c>
      <c r="O40995" s="94">
        <v>21281</v>
      </c>
      <c r="P40995" s="94">
        <v>10405</v>
      </c>
      <c r="Q40995" s="94">
        <v>-8289</v>
      </c>
      <c r="R40995" s="94">
        <v>16</v>
      </c>
      <c r="S40995" s="94">
        <v>7825</v>
      </c>
      <c r="T40995" s="94">
        <v>2266</v>
      </c>
      <c r="U40995" s="94">
        <v>46</v>
      </c>
      <c r="W40995" s="94">
        <v>-25</v>
      </c>
      <c r="X40995" s="94">
        <v>276</v>
      </c>
      <c r="AF40995" s="94">
        <v>0</v>
      </c>
      <c r="AJ40995" s="94">
        <v>16</v>
      </c>
      <c r="AK40995" s="94">
        <v>7825</v>
      </c>
      <c r="AL40995" s="94">
        <v>2266</v>
      </c>
      <c r="AM40995" s="94">
        <v>46</v>
      </c>
      <c r="AO40995" s="94">
        <v>0</v>
      </c>
      <c r="AP40995" s="94">
        <v>276</v>
      </c>
      <c r="AS40995" s="94">
        <v>-669</v>
      </c>
      <c r="AT40995" s="94">
        <v>-676</v>
      </c>
      <c r="AU40995" s="94">
        <v>-2456</v>
      </c>
      <c r="AV40995" s="94">
        <v>33</v>
      </c>
      <c r="AX40995" s="94">
        <v>-124</v>
      </c>
      <c r="AY40995" s="94">
        <v>-2998</v>
      </c>
      <c r="AZ40995" s="94">
        <v>134</v>
      </c>
      <c r="BA40995" s="94">
        <v>-31</v>
      </c>
      <c r="BB40995" s="94">
        <v>-1319</v>
      </c>
      <c r="BC40995" s="94">
        <v>-49</v>
      </c>
      <c r="BD40995" s="94">
        <v>-134</v>
      </c>
      <c r="BE40995" s="94">
        <v>9913</v>
      </c>
      <c r="BF40995" s="94">
        <v>1845</v>
      </c>
      <c r="BG40995" s="94">
        <v>9471</v>
      </c>
      <c r="BH40995" s="94">
        <v>52</v>
      </c>
    </row>
    <row r="40996" spans="1:60">
      <c r="A40996" s="85" t="s">
        <v>173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428</v>
      </c>
      <c r="G40996" s="89" t="s">
        <v>429</v>
      </c>
      <c r="H40996" s="94">
        <v>20366</v>
      </c>
      <c r="I40996" s="94">
        <v>20604</v>
      </c>
      <c r="J40996" s="94">
        <v>10245</v>
      </c>
      <c r="K40996" s="94">
        <v>-8046</v>
      </c>
      <c r="O40996" s="94">
        <v>20604</v>
      </c>
      <c r="P40996" s="94">
        <v>10245</v>
      </c>
      <c r="Q40996" s="94">
        <v>-8046</v>
      </c>
      <c r="R40996" s="94">
        <v>16</v>
      </c>
      <c r="S40996" s="94">
        <v>7639</v>
      </c>
      <c r="T40996" s="94">
        <v>2267</v>
      </c>
      <c r="U40996" s="94">
        <v>46</v>
      </c>
      <c r="W40996" s="94">
        <v>-24</v>
      </c>
      <c r="X40996" s="94">
        <v>300</v>
      </c>
      <c r="AF40996" s="94">
        <v>0</v>
      </c>
      <c r="AJ40996" s="94">
        <v>16</v>
      </c>
      <c r="AK40996" s="94">
        <v>7639</v>
      </c>
      <c r="AL40996" s="94">
        <v>2267</v>
      </c>
      <c r="AM40996" s="94">
        <v>46</v>
      </c>
      <c r="AO40996" s="94">
        <v>0</v>
      </c>
      <c r="AP40996" s="94">
        <v>300</v>
      </c>
      <c r="AS40996" s="94">
        <v>-691</v>
      </c>
      <c r="AT40996" s="94">
        <v>-538</v>
      </c>
      <c r="AU40996" s="94">
        <v>-2360</v>
      </c>
      <c r="AV40996" s="94">
        <v>35</v>
      </c>
      <c r="AX40996" s="94">
        <v>-137</v>
      </c>
      <c r="AY40996" s="94">
        <v>-2975</v>
      </c>
      <c r="AZ40996" s="94">
        <v>132</v>
      </c>
      <c r="BA40996" s="94">
        <v>-30</v>
      </c>
      <c r="BB40996" s="94">
        <v>-1323</v>
      </c>
      <c r="BC40996" s="94">
        <v>-26</v>
      </c>
      <c r="BD40996" s="94">
        <v>-133</v>
      </c>
      <c r="BE40996" s="94">
        <v>9616</v>
      </c>
      <c r="BF40996" s="94">
        <v>1778</v>
      </c>
      <c r="BG40996" s="94">
        <v>9159</v>
      </c>
      <c r="BH40996" s="94">
        <v>52</v>
      </c>
    </row>
    <row r="40997" spans="1:60">
      <c r="A40997" s="85" t="s">
        <v>173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428</v>
      </c>
      <c r="G40997" s="89" t="s">
        <v>429</v>
      </c>
      <c r="H40997" s="94">
        <v>19921</v>
      </c>
      <c r="I40997" s="94">
        <v>20251</v>
      </c>
      <c r="J40997" s="94">
        <v>9897</v>
      </c>
      <c r="K40997" s="94">
        <v>-8018</v>
      </c>
      <c r="O40997" s="94">
        <v>20251</v>
      </c>
      <c r="P40997" s="94">
        <v>9897</v>
      </c>
      <c r="Q40997" s="94">
        <v>-8018</v>
      </c>
      <c r="R40997" s="94">
        <v>17</v>
      </c>
      <c r="S40997" s="94">
        <v>7384</v>
      </c>
      <c r="T40997" s="94">
        <v>2268</v>
      </c>
      <c r="U40997" s="94">
        <v>46</v>
      </c>
      <c r="W40997" s="94">
        <v>-25</v>
      </c>
      <c r="X40997" s="94">
        <v>208</v>
      </c>
      <c r="AF40997" s="94">
        <v>0</v>
      </c>
      <c r="AJ40997" s="94">
        <v>17</v>
      </c>
      <c r="AK40997" s="94">
        <v>7384</v>
      </c>
      <c r="AL40997" s="94">
        <v>2268</v>
      </c>
      <c r="AM40997" s="94">
        <v>46</v>
      </c>
      <c r="AO40997" s="94">
        <v>0</v>
      </c>
      <c r="AP40997" s="94">
        <v>208</v>
      </c>
      <c r="AS40997" s="94">
        <v>-680</v>
      </c>
      <c r="AT40997" s="94">
        <v>-563</v>
      </c>
      <c r="AU40997" s="94">
        <v>-2398</v>
      </c>
      <c r="AV40997" s="94">
        <v>23</v>
      </c>
      <c r="AX40997" s="94">
        <v>-141</v>
      </c>
      <c r="AY40997" s="94">
        <v>-2912</v>
      </c>
      <c r="AZ40997" s="94">
        <v>132</v>
      </c>
      <c r="BA40997" s="94">
        <v>-30</v>
      </c>
      <c r="BB40997" s="94">
        <v>-1281</v>
      </c>
      <c r="BC40997" s="94">
        <v>-31</v>
      </c>
      <c r="BD40997" s="94">
        <v>-137</v>
      </c>
      <c r="BE40997" s="94">
        <v>9488</v>
      </c>
      <c r="BF40997" s="94">
        <v>1761</v>
      </c>
      <c r="BG40997" s="94">
        <v>8950</v>
      </c>
      <c r="BH40997" s="94">
        <v>53</v>
      </c>
    </row>
    <row r="40998" spans="1:60">
      <c r="A40998" s="85" t="s">
        <v>173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428</v>
      </c>
      <c r="G40998" s="89" t="s">
        <v>429</v>
      </c>
      <c r="H40998" s="94">
        <v>19895</v>
      </c>
      <c r="I40998" s="94">
        <v>20112</v>
      </c>
      <c r="J40998" s="94">
        <v>10178</v>
      </c>
      <c r="K40998" s="94">
        <v>-7939</v>
      </c>
      <c r="O40998" s="94">
        <v>20112</v>
      </c>
      <c r="P40998" s="94">
        <v>10178</v>
      </c>
      <c r="Q40998" s="94">
        <v>-7939</v>
      </c>
      <c r="R40998" s="94">
        <v>18</v>
      </c>
      <c r="S40998" s="94">
        <v>7660</v>
      </c>
      <c r="T40998" s="94">
        <v>2266</v>
      </c>
      <c r="U40998" s="94">
        <v>46</v>
      </c>
      <c r="W40998" s="94">
        <v>-27</v>
      </c>
      <c r="X40998" s="94">
        <v>215</v>
      </c>
      <c r="AF40998" s="94">
        <v>0</v>
      </c>
      <c r="AJ40998" s="94">
        <v>18</v>
      </c>
      <c r="AK40998" s="94">
        <v>7660</v>
      </c>
      <c r="AL40998" s="94">
        <v>2266</v>
      </c>
      <c r="AM40998" s="94">
        <v>46</v>
      </c>
      <c r="AO40998" s="94">
        <v>0</v>
      </c>
      <c r="AP40998" s="94">
        <v>215</v>
      </c>
      <c r="AS40998" s="94">
        <v>-678</v>
      </c>
      <c r="AT40998" s="94">
        <v>-522</v>
      </c>
      <c r="AU40998" s="94">
        <v>-2352</v>
      </c>
      <c r="AV40998" s="94">
        <v>29</v>
      </c>
      <c r="AX40998" s="94">
        <v>-143</v>
      </c>
      <c r="AY40998" s="94">
        <v>-2910</v>
      </c>
      <c r="AZ40998" s="94">
        <v>130</v>
      </c>
      <c r="BA40998" s="94">
        <v>-30</v>
      </c>
      <c r="BB40998" s="94">
        <v>-1304</v>
      </c>
      <c r="BC40998" s="94">
        <v>-22</v>
      </c>
      <c r="BD40998" s="94">
        <v>-137</v>
      </c>
      <c r="BE40998" s="94">
        <v>9445</v>
      </c>
      <c r="BF40998" s="94">
        <v>1702</v>
      </c>
      <c r="BG40998" s="94">
        <v>8911</v>
      </c>
      <c r="BH40998" s="94">
        <v>55</v>
      </c>
    </row>
    <row r="40999" spans="1:60">
      <c r="A40999" s="85" t="s">
        <v>173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428</v>
      </c>
      <c r="G40999" s="89" t="s">
        <v>429</v>
      </c>
      <c r="H40999" s="94">
        <v>20458</v>
      </c>
      <c r="I40999" s="94">
        <v>20601</v>
      </c>
      <c r="J40999" s="94">
        <v>10491</v>
      </c>
      <c r="K40999" s="94">
        <v>-7913</v>
      </c>
      <c r="O40999" s="94">
        <v>20601</v>
      </c>
      <c r="P40999" s="94">
        <v>10491</v>
      </c>
      <c r="Q40999" s="94">
        <v>-7913</v>
      </c>
      <c r="R40999" s="94">
        <v>17</v>
      </c>
      <c r="S40999" s="94">
        <v>7991</v>
      </c>
      <c r="T40999" s="94">
        <v>2266</v>
      </c>
      <c r="U40999" s="94">
        <v>46</v>
      </c>
      <c r="W40999" s="94">
        <v>-26</v>
      </c>
      <c r="X40999" s="94">
        <v>198</v>
      </c>
      <c r="AF40999" s="94">
        <v>0</v>
      </c>
      <c r="AJ40999" s="94">
        <v>17</v>
      </c>
      <c r="AK40999" s="94">
        <v>7991</v>
      </c>
      <c r="AL40999" s="94">
        <v>2266</v>
      </c>
      <c r="AM40999" s="94">
        <v>46</v>
      </c>
      <c r="AO40999" s="94">
        <v>0</v>
      </c>
      <c r="AP40999" s="94">
        <v>198</v>
      </c>
      <c r="AS40999" s="94">
        <v>-678</v>
      </c>
      <c r="AT40999" s="94">
        <v>-502</v>
      </c>
      <c r="AU40999" s="94">
        <v>-2309</v>
      </c>
      <c r="AV40999" s="94">
        <v>41</v>
      </c>
      <c r="AX40999" s="94">
        <v>-157</v>
      </c>
      <c r="AY40999" s="94">
        <v>-3018</v>
      </c>
      <c r="AZ40999" s="94">
        <v>134</v>
      </c>
      <c r="BA40999" s="94">
        <v>-28</v>
      </c>
      <c r="BB40999" s="94">
        <v>-1256</v>
      </c>
      <c r="BC40999" s="94">
        <v>-5</v>
      </c>
      <c r="BD40999" s="94">
        <v>-135</v>
      </c>
      <c r="BE40999" s="94">
        <v>9661</v>
      </c>
      <c r="BF40999" s="94">
        <v>1771</v>
      </c>
      <c r="BG40999" s="94">
        <v>9111</v>
      </c>
      <c r="BH40999" s="94">
        <v>58</v>
      </c>
    </row>
    <row r="41000" spans="1:60">
      <c r="A41000" s="85" t="s">
        <v>173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428</v>
      </c>
      <c r="G41000" s="89" t="s">
        <v>429</v>
      </c>
      <c r="H41000" s="94">
        <v>22006</v>
      </c>
      <c r="I41000" s="94">
        <v>22180</v>
      </c>
      <c r="J41000" s="94">
        <v>11320</v>
      </c>
      <c r="K41000" s="94">
        <v>-8437</v>
      </c>
      <c r="O41000" s="94">
        <v>22180</v>
      </c>
      <c r="P41000" s="94">
        <v>11320</v>
      </c>
      <c r="Q41000" s="94">
        <v>-8437</v>
      </c>
      <c r="R41000" s="94">
        <v>18</v>
      </c>
      <c r="S41000" s="94">
        <v>8816</v>
      </c>
      <c r="T41000" s="94">
        <v>2264</v>
      </c>
      <c r="U41000" s="94">
        <v>46</v>
      </c>
      <c r="W41000" s="94">
        <v>-21</v>
      </c>
      <c r="X41000" s="94">
        <v>197</v>
      </c>
      <c r="AF41000" s="94">
        <v>0</v>
      </c>
      <c r="AJ41000" s="94">
        <v>18</v>
      </c>
      <c r="AK41000" s="94">
        <v>8816</v>
      </c>
      <c r="AL41000" s="94">
        <v>2264</v>
      </c>
      <c r="AM41000" s="94">
        <v>46</v>
      </c>
      <c r="AO41000" s="94">
        <v>0</v>
      </c>
      <c r="AP41000" s="94">
        <v>197</v>
      </c>
      <c r="AS41000" s="94">
        <v>-666</v>
      </c>
      <c r="AT41000" s="94">
        <v>-563</v>
      </c>
      <c r="AU41000" s="94">
        <v>-2467</v>
      </c>
      <c r="AV41000" s="94">
        <v>-6</v>
      </c>
      <c r="AX41000" s="94">
        <v>-137</v>
      </c>
      <c r="AY41000" s="94">
        <v>-3260</v>
      </c>
      <c r="AZ41000" s="94">
        <v>137</v>
      </c>
      <c r="BA41000" s="94">
        <v>-30</v>
      </c>
      <c r="BB41000" s="94">
        <v>-1230</v>
      </c>
      <c r="BC41000" s="94">
        <v>-34</v>
      </c>
      <c r="BD41000" s="94">
        <v>-181</v>
      </c>
      <c r="BE41000" s="94">
        <v>10358</v>
      </c>
      <c r="BF41000" s="94">
        <v>1933</v>
      </c>
      <c r="BG41000" s="94">
        <v>9823</v>
      </c>
      <c r="BH41000" s="94">
        <v>66</v>
      </c>
    </row>
    <row r="41001" spans="1:60">
      <c r="A41001" s="85" t="s">
        <v>173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428</v>
      </c>
      <c r="G41001" s="89" t="s">
        <v>429</v>
      </c>
      <c r="H41001" s="94">
        <v>24053</v>
      </c>
      <c r="I41001" s="94">
        <v>24272</v>
      </c>
      <c r="J41001" s="94">
        <v>13466</v>
      </c>
      <c r="K41001" s="94">
        <v>-9217</v>
      </c>
      <c r="O41001" s="94">
        <v>24272</v>
      </c>
      <c r="P41001" s="94">
        <v>13466</v>
      </c>
      <c r="Q41001" s="94">
        <v>-9217</v>
      </c>
      <c r="R41001" s="94">
        <v>16</v>
      </c>
      <c r="S41001" s="94">
        <v>8414</v>
      </c>
      <c r="T41001" s="94">
        <v>2265</v>
      </c>
      <c r="U41001" s="94">
        <v>46</v>
      </c>
      <c r="W41001" s="94">
        <v>2611</v>
      </c>
      <c r="X41001" s="94">
        <v>113</v>
      </c>
      <c r="AJ41001" s="94">
        <v>16</v>
      </c>
      <c r="AK41001" s="94">
        <v>8414</v>
      </c>
      <c r="AL41001" s="94">
        <v>2265</v>
      </c>
      <c r="AM41001" s="94">
        <v>46</v>
      </c>
      <c r="AO41001" s="94">
        <v>2611</v>
      </c>
      <c r="AP41001" s="94">
        <v>113</v>
      </c>
      <c r="AS41001" s="94">
        <v>-717</v>
      </c>
      <c r="AT41001" s="94">
        <v>-907</v>
      </c>
      <c r="AU41001" s="94">
        <v>-2346</v>
      </c>
      <c r="AV41001" s="94">
        <v>15</v>
      </c>
      <c r="AX41001" s="94">
        <v>-190</v>
      </c>
      <c r="AY41001" s="94">
        <v>-3654</v>
      </c>
      <c r="AZ41001" s="94">
        <v>121</v>
      </c>
      <c r="BA41001" s="94">
        <v>-23</v>
      </c>
      <c r="BB41001" s="94">
        <v>-1296</v>
      </c>
      <c r="BC41001" s="94">
        <v>21</v>
      </c>
      <c r="BD41001" s="94">
        <v>-241</v>
      </c>
      <c r="BE41001" s="94">
        <v>11448</v>
      </c>
      <c r="BF41001" s="94">
        <v>2099</v>
      </c>
      <c r="BG41001" s="94">
        <v>10650</v>
      </c>
      <c r="BH41001" s="94">
        <v>75</v>
      </c>
    </row>
    <row r="41002" spans="1:60">
      <c r="A41002" s="85" t="s">
        <v>173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428</v>
      </c>
      <c r="G41002" s="89" t="s">
        <v>429</v>
      </c>
      <c r="H41002" s="94">
        <v>24735</v>
      </c>
      <c r="I41002" s="94">
        <v>24399</v>
      </c>
      <c r="J41002" s="94">
        <v>15281</v>
      </c>
      <c r="K41002" s="94">
        <v>-7757</v>
      </c>
      <c r="O41002" s="94">
        <v>24399</v>
      </c>
      <c r="P41002" s="94">
        <v>15281</v>
      </c>
      <c r="Q41002" s="94">
        <v>-7757</v>
      </c>
      <c r="R41002" s="94">
        <v>17</v>
      </c>
      <c r="S41002" s="94">
        <v>5546</v>
      </c>
      <c r="T41002" s="94">
        <v>2265</v>
      </c>
      <c r="U41002" s="94">
        <v>46</v>
      </c>
      <c r="W41002" s="94">
        <v>7317</v>
      </c>
      <c r="X41002" s="94">
        <v>90</v>
      </c>
      <c r="AJ41002" s="94">
        <v>17</v>
      </c>
      <c r="AK41002" s="94">
        <v>5546</v>
      </c>
      <c r="AL41002" s="94">
        <v>2265</v>
      </c>
      <c r="AM41002" s="94">
        <v>46</v>
      </c>
      <c r="AO41002" s="94">
        <v>7317</v>
      </c>
      <c r="AP41002" s="94">
        <v>90</v>
      </c>
      <c r="AS41002" s="94">
        <v>-672</v>
      </c>
      <c r="AT41002" s="94">
        <v>-486</v>
      </c>
      <c r="AU41002" s="94">
        <v>-2017</v>
      </c>
      <c r="AV41002" s="94">
        <v>53</v>
      </c>
      <c r="AX41002" s="94">
        <v>-376</v>
      </c>
      <c r="AY41002" s="94">
        <v>-3164</v>
      </c>
      <c r="AZ41002" s="94">
        <v>-49</v>
      </c>
      <c r="BA41002" s="94">
        <v>-22</v>
      </c>
      <c r="BB41002" s="94">
        <v>-1167</v>
      </c>
      <c r="BC41002" s="94">
        <v>254</v>
      </c>
      <c r="BD41002" s="94">
        <v>-111</v>
      </c>
      <c r="BE41002" s="94">
        <v>11737</v>
      </c>
      <c r="BF41002" s="94">
        <v>1907</v>
      </c>
      <c r="BG41002" s="94">
        <v>10691</v>
      </c>
      <c r="BH41002" s="94">
        <v>64</v>
      </c>
    </row>
    <row r="41003" spans="1:60">
      <c r="A41003" s="85" t="s">
        <v>173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428</v>
      </c>
      <c r="G41003" s="89" t="s">
        <v>429</v>
      </c>
      <c r="H41003" s="94">
        <v>23801</v>
      </c>
      <c r="I41003" s="94">
        <v>23205</v>
      </c>
      <c r="J41003" s="94">
        <v>16157</v>
      </c>
      <c r="K41003" s="94">
        <v>-6361</v>
      </c>
      <c r="O41003" s="94">
        <v>23205</v>
      </c>
      <c r="P41003" s="94">
        <v>16157</v>
      </c>
      <c r="Q41003" s="94">
        <v>-6361</v>
      </c>
      <c r="R41003" s="94">
        <v>19</v>
      </c>
      <c r="S41003" s="94">
        <v>4511</v>
      </c>
      <c r="T41003" s="94">
        <v>2262</v>
      </c>
      <c r="U41003" s="94">
        <v>46</v>
      </c>
      <c r="W41003" s="94">
        <v>9214</v>
      </c>
      <c r="X41003" s="94">
        <v>105</v>
      </c>
      <c r="AJ41003" s="94">
        <v>19</v>
      </c>
      <c r="AK41003" s="94">
        <v>4511</v>
      </c>
      <c r="AL41003" s="94">
        <v>2262</v>
      </c>
      <c r="AM41003" s="94">
        <v>46</v>
      </c>
      <c r="AO41003" s="94">
        <v>9214</v>
      </c>
      <c r="AP41003" s="94">
        <v>105</v>
      </c>
      <c r="AS41003" s="94">
        <v>-685</v>
      </c>
      <c r="AT41003" s="94">
        <v>-461</v>
      </c>
      <c r="AU41003" s="94">
        <v>-1871</v>
      </c>
      <c r="AV41003" s="94">
        <v>46</v>
      </c>
      <c r="AX41003" s="94">
        <v>-487</v>
      </c>
      <c r="AY41003" s="94">
        <v>-2235</v>
      </c>
      <c r="AZ41003" s="94">
        <v>-124</v>
      </c>
      <c r="BA41003" s="94">
        <v>-21</v>
      </c>
      <c r="BB41003" s="94">
        <v>-973</v>
      </c>
      <c r="BC41003" s="94">
        <v>472</v>
      </c>
      <c r="BD41003" s="94">
        <v>-22</v>
      </c>
      <c r="BE41003" s="94">
        <v>11301</v>
      </c>
      <c r="BF41003" s="94">
        <v>1621</v>
      </c>
      <c r="BG41003" s="94">
        <v>10249</v>
      </c>
      <c r="BH41003" s="94">
        <v>34</v>
      </c>
    </row>
    <row r="41004" spans="1:60">
      <c r="A41004" s="85" t="s">
        <v>173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428</v>
      </c>
      <c r="G41004" s="89" t="s">
        <v>429</v>
      </c>
      <c r="H41004" s="94">
        <v>22814</v>
      </c>
      <c r="I41004" s="94">
        <v>22295</v>
      </c>
      <c r="J41004" s="94">
        <v>16384</v>
      </c>
      <c r="K41004" s="94">
        <v>-4851</v>
      </c>
      <c r="O41004" s="94">
        <v>22295</v>
      </c>
      <c r="P41004" s="94">
        <v>16384</v>
      </c>
      <c r="Q41004" s="94">
        <v>-4851</v>
      </c>
      <c r="R41004" s="94">
        <v>21</v>
      </c>
      <c r="S41004" s="94">
        <v>4140</v>
      </c>
      <c r="T41004" s="94">
        <v>2263</v>
      </c>
      <c r="U41004" s="94">
        <v>46</v>
      </c>
      <c r="W41004" s="94">
        <v>9800</v>
      </c>
      <c r="X41004" s="94">
        <v>113</v>
      </c>
      <c r="AJ41004" s="94">
        <v>21</v>
      </c>
      <c r="AK41004" s="94">
        <v>4140</v>
      </c>
      <c r="AL41004" s="94">
        <v>2263</v>
      </c>
      <c r="AM41004" s="94">
        <v>46</v>
      </c>
      <c r="AO41004" s="94">
        <v>9800</v>
      </c>
      <c r="AP41004" s="94">
        <v>113</v>
      </c>
      <c r="AS41004" s="94">
        <v>-602</v>
      </c>
      <c r="AT41004" s="94">
        <v>-325</v>
      </c>
      <c r="AU41004" s="94">
        <v>-1369</v>
      </c>
      <c r="AV41004" s="94">
        <v>49</v>
      </c>
      <c r="AX41004" s="94">
        <v>-491</v>
      </c>
      <c r="AY41004" s="94">
        <v>-1852</v>
      </c>
      <c r="AZ41004" s="94">
        <v>-92</v>
      </c>
      <c r="BA41004" s="94">
        <v>-14</v>
      </c>
      <c r="BB41004" s="94">
        <v>-786</v>
      </c>
      <c r="BC41004" s="94">
        <v>577</v>
      </c>
      <c r="BD41004" s="94">
        <v>54</v>
      </c>
      <c r="BE41004" s="94">
        <v>10804</v>
      </c>
      <c r="BF41004" s="94">
        <v>1435</v>
      </c>
      <c r="BG41004" s="94">
        <v>10035</v>
      </c>
      <c r="BH41004" s="94">
        <v>21</v>
      </c>
    </row>
    <row r="41005" spans="1:60">
      <c r="A41005" s="85" t="s">
        <v>173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428</v>
      </c>
      <c r="G41005" s="89" t="s">
        <v>429</v>
      </c>
      <c r="H41005" s="94">
        <v>22192</v>
      </c>
      <c r="I41005" s="94">
        <v>21961</v>
      </c>
      <c r="J41005" s="94">
        <v>15935</v>
      </c>
      <c r="K41005" s="94">
        <v>-4600</v>
      </c>
      <c r="O41005" s="94">
        <v>21961</v>
      </c>
      <c r="P41005" s="94">
        <v>15935</v>
      </c>
      <c r="Q41005" s="94">
        <v>-4600</v>
      </c>
      <c r="R41005" s="94">
        <v>21</v>
      </c>
      <c r="S41005" s="94">
        <v>3549</v>
      </c>
      <c r="T41005" s="94">
        <v>2260</v>
      </c>
      <c r="U41005" s="94">
        <v>46</v>
      </c>
      <c r="W41005" s="94">
        <v>9951</v>
      </c>
      <c r="X41005" s="94">
        <v>108</v>
      </c>
      <c r="AJ41005" s="94">
        <v>21</v>
      </c>
      <c r="AK41005" s="94">
        <v>3549</v>
      </c>
      <c r="AL41005" s="94">
        <v>2260</v>
      </c>
      <c r="AM41005" s="94">
        <v>46</v>
      </c>
      <c r="AO41005" s="94">
        <v>9951</v>
      </c>
      <c r="AP41005" s="94">
        <v>108</v>
      </c>
      <c r="AS41005" s="94">
        <v>-544</v>
      </c>
      <c r="AT41005" s="94">
        <v>-325</v>
      </c>
      <c r="AU41005" s="94">
        <v>-1403</v>
      </c>
      <c r="AV41005" s="94">
        <v>93</v>
      </c>
      <c r="AX41005" s="94">
        <v>-475</v>
      </c>
      <c r="AY41005" s="94">
        <v>-1782</v>
      </c>
      <c r="AZ41005" s="94">
        <v>-78</v>
      </c>
      <c r="BA41005" s="94">
        <v>-16</v>
      </c>
      <c r="BB41005" s="94">
        <v>-715</v>
      </c>
      <c r="BC41005" s="94">
        <v>582</v>
      </c>
      <c r="BD41005" s="94">
        <v>63</v>
      </c>
      <c r="BE41005" s="94">
        <v>10732</v>
      </c>
      <c r="BF41005" s="94">
        <v>1305</v>
      </c>
      <c r="BG41005" s="94">
        <v>9909</v>
      </c>
      <c r="BH41005" s="94">
        <v>15</v>
      </c>
    </row>
    <row r="41006" spans="1:60">
      <c r="A41006" s="85" t="s">
        <v>173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428</v>
      </c>
      <c r="G41006" s="89" t="s">
        <v>429</v>
      </c>
      <c r="H41006" s="94">
        <v>21901</v>
      </c>
      <c r="I41006" s="94">
        <v>21544</v>
      </c>
      <c r="J41006" s="94">
        <v>16549</v>
      </c>
      <c r="K41006" s="94">
        <v>-4261</v>
      </c>
      <c r="O41006" s="94">
        <v>21544</v>
      </c>
      <c r="P41006" s="94">
        <v>16549</v>
      </c>
      <c r="Q41006" s="94">
        <v>-4261</v>
      </c>
      <c r="R41006" s="94">
        <v>17</v>
      </c>
      <c r="S41006" s="94">
        <v>4058</v>
      </c>
      <c r="T41006" s="94">
        <v>2260</v>
      </c>
      <c r="U41006" s="94">
        <v>47</v>
      </c>
      <c r="W41006" s="94">
        <v>10093</v>
      </c>
      <c r="X41006" s="94">
        <v>74</v>
      </c>
      <c r="AJ41006" s="94">
        <v>17</v>
      </c>
      <c r="AK41006" s="94">
        <v>4058</v>
      </c>
      <c r="AL41006" s="94">
        <v>2260</v>
      </c>
      <c r="AM41006" s="94">
        <v>47</v>
      </c>
      <c r="AO41006" s="94">
        <v>10093</v>
      </c>
      <c r="AP41006" s="94">
        <v>74</v>
      </c>
      <c r="AS41006" s="94">
        <v>-471</v>
      </c>
      <c r="AT41006" s="94">
        <v>-301</v>
      </c>
      <c r="AU41006" s="94">
        <v>-1323</v>
      </c>
      <c r="AV41006" s="94">
        <v>101</v>
      </c>
      <c r="AX41006" s="94">
        <v>-457</v>
      </c>
      <c r="AY41006" s="94">
        <v>-1670</v>
      </c>
      <c r="AZ41006" s="94">
        <v>-52</v>
      </c>
      <c r="BA41006" s="94">
        <v>-14</v>
      </c>
      <c r="BB41006" s="94">
        <v>-666</v>
      </c>
      <c r="BC41006" s="94">
        <v>554</v>
      </c>
      <c r="BD41006" s="94">
        <v>38</v>
      </c>
      <c r="BE41006" s="94">
        <v>10393</v>
      </c>
      <c r="BF41006" s="94">
        <v>1249</v>
      </c>
      <c r="BG41006" s="94">
        <v>9889</v>
      </c>
      <c r="BH41006" s="94">
        <v>13</v>
      </c>
    </row>
    <row r="41007" spans="1:60">
      <c r="A41007" s="85" t="s">
        <v>173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428</v>
      </c>
      <c r="G41007" s="89" t="s">
        <v>429</v>
      </c>
      <c r="H41007" s="94">
        <v>21849</v>
      </c>
      <c r="I41007" s="94">
        <v>21665</v>
      </c>
      <c r="J41007" s="94">
        <v>16773</v>
      </c>
      <c r="K41007" s="94">
        <v>-3974</v>
      </c>
      <c r="O41007" s="94">
        <v>21665</v>
      </c>
      <c r="P41007" s="94">
        <v>16773</v>
      </c>
      <c r="Q41007" s="94">
        <v>-3974</v>
      </c>
      <c r="R41007" s="94">
        <v>17</v>
      </c>
      <c r="S41007" s="94">
        <v>4379</v>
      </c>
      <c r="T41007" s="94">
        <v>2261</v>
      </c>
      <c r="U41007" s="94">
        <v>47</v>
      </c>
      <c r="W41007" s="94">
        <v>10048</v>
      </c>
      <c r="X41007" s="94">
        <v>21</v>
      </c>
      <c r="AJ41007" s="94">
        <v>17</v>
      </c>
      <c r="AK41007" s="94">
        <v>4379</v>
      </c>
      <c r="AL41007" s="94">
        <v>2261</v>
      </c>
      <c r="AM41007" s="94">
        <v>47</v>
      </c>
      <c r="AO41007" s="94">
        <v>10048</v>
      </c>
      <c r="AP41007" s="94">
        <v>21</v>
      </c>
      <c r="AS41007" s="94">
        <v>-424</v>
      </c>
      <c r="AT41007" s="94">
        <v>-198</v>
      </c>
      <c r="AU41007" s="94">
        <v>-1243</v>
      </c>
      <c r="AV41007" s="94">
        <v>96</v>
      </c>
      <c r="AX41007" s="94">
        <v>-450</v>
      </c>
      <c r="AY41007" s="94">
        <v>-1639</v>
      </c>
      <c r="AZ41007" s="94">
        <v>-68</v>
      </c>
      <c r="BA41007" s="94">
        <v>-15</v>
      </c>
      <c r="BB41007" s="94">
        <v>-629</v>
      </c>
      <c r="BC41007" s="94">
        <v>574</v>
      </c>
      <c r="BD41007" s="94">
        <v>22</v>
      </c>
      <c r="BE41007" s="94">
        <v>10309</v>
      </c>
      <c r="BF41007" s="94">
        <v>1254</v>
      </c>
      <c r="BG41007" s="94">
        <v>10090</v>
      </c>
      <c r="BH41007" s="94">
        <v>12</v>
      </c>
    </row>
    <row r="41008" spans="1:60">
      <c r="A41008" s="85" t="s">
        <v>173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428</v>
      </c>
      <c r="G41008" s="89" t="s">
        <v>429</v>
      </c>
      <c r="H41008" s="94">
        <v>22202</v>
      </c>
      <c r="I41008" s="94">
        <v>22193</v>
      </c>
      <c r="J41008" s="94">
        <v>16915</v>
      </c>
      <c r="K41008" s="94">
        <v>-4315</v>
      </c>
      <c r="O41008" s="94">
        <v>22193</v>
      </c>
      <c r="P41008" s="94">
        <v>16915</v>
      </c>
      <c r="Q41008" s="94">
        <v>-4315</v>
      </c>
      <c r="R41008" s="94">
        <v>16</v>
      </c>
      <c r="S41008" s="94">
        <v>4735</v>
      </c>
      <c r="T41008" s="94">
        <v>2262</v>
      </c>
      <c r="U41008" s="94">
        <v>47</v>
      </c>
      <c r="W41008" s="94">
        <v>9849</v>
      </c>
      <c r="X41008" s="94">
        <v>6</v>
      </c>
      <c r="AJ41008" s="94">
        <v>16</v>
      </c>
      <c r="AK41008" s="94">
        <v>4735</v>
      </c>
      <c r="AL41008" s="94">
        <v>2262</v>
      </c>
      <c r="AM41008" s="94">
        <v>47</v>
      </c>
      <c r="AO41008" s="94">
        <v>9849</v>
      </c>
      <c r="AP41008" s="94">
        <v>6</v>
      </c>
      <c r="AS41008" s="94">
        <v>-447</v>
      </c>
      <c r="AT41008" s="94">
        <v>-249</v>
      </c>
      <c r="AU41008" s="94">
        <v>-1365</v>
      </c>
      <c r="AV41008" s="94">
        <v>98</v>
      </c>
      <c r="AX41008" s="94">
        <v>-450</v>
      </c>
      <c r="AY41008" s="94">
        <v>-1741</v>
      </c>
      <c r="AZ41008" s="94">
        <v>-73</v>
      </c>
      <c r="BA41008" s="94">
        <v>-17</v>
      </c>
      <c r="BB41008" s="94">
        <v>-668</v>
      </c>
      <c r="BC41008" s="94">
        <v>556</v>
      </c>
      <c r="BD41008" s="94">
        <v>41</v>
      </c>
      <c r="BE41008" s="94">
        <v>10547</v>
      </c>
      <c r="BF41008" s="94">
        <v>1317</v>
      </c>
      <c r="BG41008" s="94">
        <v>10316</v>
      </c>
      <c r="BH41008" s="94">
        <v>13</v>
      </c>
    </row>
    <row r="41009" spans="1:60">
      <c r="A41009" s="85" t="s">
        <v>173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428</v>
      </c>
      <c r="G41009" s="89" t="s">
        <v>429</v>
      </c>
      <c r="H41009" s="94">
        <v>22694</v>
      </c>
      <c r="I41009" s="94">
        <v>22689</v>
      </c>
      <c r="J41009" s="94">
        <v>16265</v>
      </c>
      <c r="K41009" s="94">
        <v>-4654</v>
      </c>
      <c r="O41009" s="94">
        <v>22689</v>
      </c>
      <c r="P41009" s="94">
        <v>16265</v>
      </c>
      <c r="Q41009" s="94">
        <v>-4654</v>
      </c>
      <c r="R41009" s="94">
        <v>15</v>
      </c>
      <c r="S41009" s="94">
        <v>4740</v>
      </c>
      <c r="T41009" s="94">
        <v>2260</v>
      </c>
      <c r="U41009" s="94">
        <v>46</v>
      </c>
      <c r="W41009" s="94">
        <v>9203</v>
      </c>
      <c r="X41009" s="94">
        <v>0</v>
      </c>
      <c r="AJ41009" s="94">
        <v>15</v>
      </c>
      <c r="AK41009" s="94">
        <v>4740</v>
      </c>
      <c r="AL41009" s="94">
        <v>2260</v>
      </c>
      <c r="AM41009" s="94">
        <v>46</v>
      </c>
      <c r="AO41009" s="94">
        <v>9203</v>
      </c>
      <c r="AP41009" s="94">
        <v>0</v>
      </c>
      <c r="AS41009" s="94">
        <v>-507</v>
      </c>
      <c r="AT41009" s="94">
        <v>-351</v>
      </c>
      <c r="AU41009" s="94">
        <v>-1504</v>
      </c>
      <c r="AV41009" s="94">
        <v>68</v>
      </c>
      <c r="AX41009" s="94">
        <v>-437</v>
      </c>
      <c r="AY41009" s="94">
        <v>-1643</v>
      </c>
      <c r="AZ41009" s="94">
        <v>-55</v>
      </c>
      <c r="BA41009" s="94">
        <v>-19</v>
      </c>
      <c r="BB41009" s="94">
        <v>-777</v>
      </c>
      <c r="BC41009" s="94">
        <v>540</v>
      </c>
      <c r="BD41009" s="94">
        <v>31</v>
      </c>
      <c r="BE41009" s="94">
        <v>10662</v>
      </c>
      <c r="BF41009" s="94">
        <v>1429</v>
      </c>
      <c r="BG41009" s="94">
        <v>10583</v>
      </c>
      <c r="BH41009" s="94">
        <v>16</v>
      </c>
    </row>
    <row r="41010" spans="1:60">
      <c r="A41010" s="85" t="s">
        <v>173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428</v>
      </c>
      <c r="G41010" s="89" t="s">
        <v>429</v>
      </c>
      <c r="H41010" s="94">
        <v>23653</v>
      </c>
      <c r="I41010" s="94">
        <v>23519</v>
      </c>
      <c r="J41010" s="94">
        <v>16346</v>
      </c>
      <c r="K41010" s="94">
        <v>-5490</v>
      </c>
      <c r="O41010" s="94">
        <v>23519</v>
      </c>
      <c r="P41010" s="94">
        <v>16346</v>
      </c>
      <c r="Q41010" s="94">
        <v>-5490</v>
      </c>
      <c r="R41010" s="94">
        <v>15</v>
      </c>
      <c r="S41010" s="94">
        <v>7061</v>
      </c>
      <c r="T41010" s="94">
        <v>2264</v>
      </c>
      <c r="U41010" s="94">
        <v>42</v>
      </c>
      <c r="W41010" s="94">
        <v>6966</v>
      </c>
      <c r="X41010" s="94">
        <v>-1</v>
      </c>
      <c r="AJ41010" s="94">
        <v>15</v>
      </c>
      <c r="AK41010" s="94">
        <v>7061</v>
      </c>
      <c r="AL41010" s="94">
        <v>2264</v>
      </c>
      <c r="AM41010" s="94">
        <v>42</v>
      </c>
      <c r="AO41010" s="94">
        <v>6966</v>
      </c>
      <c r="AP41010" s="94">
        <v>-1</v>
      </c>
      <c r="AS41010" s="94">
        <v>-509</v>
      </c>
      <c r="AT41010" s="94">
        <v>-579</v>
      </c>
      <c r="AU41010" s="94">
        <v>-1753</v>
      </c>
      <c r="AV41010" s="94">
        <v>65</v>
      </c>
      <c r="AX41010" s="94">
        <v>-401</v>
      </c>
      <c r="AY41010" s="94">
        <v>-1865</v>
      </c>
      <c r="AZ41010" s="94">
        <v>-30</v>
      </c>
      <c r="BA41010" s="94">
        <v>-23</v>
      </c>
      <c r="BB41010" s="94">
        <v>-886</v>
      </c>
      <c r="BC41010" s="94">
        <v>492</v>
      </c>
      <c r="BD41010" s="94">
        <v>-1</v>
      </c>
      <c r="BE41010" s="94">
        <v>11034</v>
      </c>
      <c r="BF41010" s="94">
        <v>1627</v>
      </c>
      <c r="BG41010" s="94">
        <v>10833</v>
      </c>
      <c r="BH41010" s="94">
        <v>25</v>
      </c>
    </row>
    <row r="41011" spans="1:60">
      <c r="A41011" s="85" t="s">
        <v>173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428</v>
      </c>
      <c r="G41011" s="89" t="s">
        <v>429</v>
      </c>
      <c r="H41011" s="94">
        <v>24730</v>
      </c>
      <c r="I41011" s="94">
        <v>24806</v>
      </c>
      <c r="J41011" s="94">
        <v>13704</v>
      </c>
      <c r="K41011" s="94">
        <v>-6769</v>
      </c>
      <c r="O41011" s="94">
        <v>24806</v>
      </c>
      <c r="P41011" s="94">
        <v>13704</v>
      </c>
      <c r="Q41011" s="94">
        <v>-6769</v>
      </c>
      <c r="R41011" s="94">
        <v>17</v>
      </c>
      <c r="S41011" s="94">
        <v>9511</v>
      </c>
      <c r="T41011" s="94">
        <v>2261</v>
      </c>
      <c r="U41011" s="94">
        <v>45</v>
      </c>
      <c r="W41011" s="94">
        <v>1818</v>
      </c>
      <c r="X41011" s="94">
        <v>52</v>
      </c>
      <c r="AJ41011" s="94">
        <v>17</v>
      </c>
      <c r="AK41011" s="94">
        <v>9511</v>
      </c>
      <c r="AL41011" s="94">
        <v>2261</v>
      </c>
      <c r="AM41011" s="94">
        <v>45</v>
      </c>
      <c r="AO41011" s="94">
        <v>1818</v>
      </c>
      <c r="AP41011" s="94">
        <v>52</v>
      </c>
      <c r="AS41011" s="94">
        <v>-493</v>
      </c>
      <c r="AT41011" s="94">
        <v>-631</v>
      </c>
      <c r="AU41011" s="94">
        <v>-2052</v>
      </c>
      <c r="AV41011" s="94">
        <v>66</v>
      </c>
      <c r="AX41011" s="94">
        <v>-239</v>
      </c>
      <c r="AY41011" s="94">
        <v>-2699</v>
      </c>
      <c r="AZ41011" s="94">
        <v>99</v>
      </c>
      <c r="BA41011" s="94">
        <v>-27</v>
      </c>
      <c r="BB41011" s="94">
        <v>-1052</v>
      </c>
      <c r="BC41011" s="94">
        <v>385</v>
      </c>
      <c r="BD41011" s="94">
        <v>-126</v>
      </c>
      <c r="BE41011" s="94">
        <v>11660</v>
      </c>
      <c r="BF41011" s="94">
        <v>2022</v>
      </c>
      <c r="BG41011" s="94">
        <v>11084</v>
      </c>
      <c r="BH41011" s="94">
        <v>41</v>
      </c>
    </row>
    <row r="41012" spans="1:60">
      <c r="A41012" s="85" t="s">
        <v>173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428</v>
      </c>
      <c r="G41012" s="89" t="s">
        <v>429</v>
      </c>
      <c r="H41012" s="94">
        <v>26282</v>
      </c>
      <c r="I41012" s="94">
        <v>26442</v>
      </c>
      <c r="J41012" s="94">
        <v>14031</v>
      </c>
      <c r="K41012" s="94">
        <v>-8739</v>
      </c>
      <c r="O41012" s="94">
        <v>26442</v>
      </c>
      <c r="P41012" s="94">
        <v>14031</v>
      </c>
      <c r="Q41012" s="94">
        <v>-8739</v>
      </c>
      <c r="R41012" s="94">
        <v>15</v>
      </c>
      <c r="S41012" s="94">
        <v>11506</v>
      </c>
      <c r="T41012" s="94">
        <v>2260</v>
      </c>
      <c r="U41012" s="94">
        <v>46</v>
      </c>
      <c r="W41012" s="94">
        <v>12</v>
      </c>
      <c r="X41012" s="94">
        <v>191</v>
      </c>
      <c r="AJ41012" s="94">
        <v>15</v>
      </c>
      <c r="AK41012" s="94">
        <v>11506</v>
      </c>
      <c r="AL41012" s="94">
        <v>2260</v>
      </c>
      <c r="AM41012" s="94">
        <v>46</v>
      </c>
      <c r="AO41012" s="94">
        <v>12</v>
      </c>
      <c r="AP41012" s="94">
        <v>191</v>
      </c>
      <c r="AS41012" s="94">
        <v>-630</v>
      </c>
      <c r="AT41012" s="94">
        <v>-1020</v>
      </c>
      <c r="AU41012" s="94">
        <v>-2290</v>
      </c>
      <c r="AV41012" s="94">
        <v>-85</v>
      </c>
      <c r="AX41012" s="94">
        <v>-92</v>
      </c>
      <c r="AY41012" s="94">
        <v>-3391</v>
      </c>
      <c r="AZ41012" s="94">
        <v>174</v>
      </c>
      <c r="BA41012" s="94">
        <v>-27</v>
      </c>
      <c r="BB41012" s="94">
        <v>-1311</v>
      </c>
      <c r="BC41012" s="94">
        <v>127</v>
      </c>
      <c r="BD41012" s="94">
        <v>-194</v>
      </c>
      <c r="BE41012" s="94">
        <v>12426</v>
      </c>
      <c r="BF41012" s="94">
        <v>2380</v>
      </c>
      <c r="BG41012" s="94">
        <v>11584</v>
      </c>
      <c r="BH41012" s="94">
        <v>51</v>
      </c>
    </row>
    <row r="41013" spans="1:60">
      <c r="A41013" s="85" t="s">
        <v>173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428</v>
      </c>
      <c r="G41013" s="89" t="s">
        <v>429</v>
      </c>
      <c r="H41013" s="94">
        <v>27832</v>
      </c>
      <c r="I41013" s="94">
        <v>27979</v>
      </c>
      <c r="J41013" s="94">
        <v>14112</v>
      </c>
      <c r="K41013" s="94">
        <v>-9455</v>
      </c>
      <c r="O41013" s="94">
        <v>27979</v>
      </c>
      <c r="P41013" s="94">
        <v>14112</v>
      </c>
      <c r="Q41013" s="94">
        <v>-9455</v>
      </c>
      <c r="R41013" s="94">
        <v>15</v>
      </c>
      <c r="S41013" s="94">
        <v>11474</v>
      </c>
      <c r="T41013" s="94">
        <v>2261</v>
      </c>
      <c r="U41013" s="94">
        <v>46</v>
      </c>
      <c r="W41013" s="94">
        <v>16</v>
      </c>
      <c r="X41013" s="94">
        <v>298</v>
      </c>
      <c r="AJ41013" s="94">
        <v>15</v>
      </c>
      <c r="AK41013" s="94">
        <v>11474</v>
      </c>
      <c r="AL41013" s="94">
        <v>2261</v>
      </c>
      <c r="AM41013" s="94">
        <v>46</v>
      </c>
      <c r="AO41013" s="94">
        <v>16</v>
      </c>
      <c r="AP41013" s="94">
        <v>298</v>
      </c>
      <c r="AS41013" s="94">
        <v>-785</v>
      </c>
      <c r="AT41013" s="94">
        <v>-944</v>
      </c>
      <c r="AU41013" s="94">
        <v>-2170</v>
      </c>
      <c r="AV41013" s="94">
        <v>-26</v>
      </c>
      <c r="AX41013" s="94">
        <v>-88</v>
      </c>
      <c r="AY41013" s="94">
        <v>-3937</v>
      </c>
      <c r="AZ41013" s="94">
        <v>141</v>
      </c>
      <c r="BA41013" s="94">
        <v>-25</v>
      </c>
      <c r="BB41013" s="94">
        <v>-1504</v>
      </c>
      <c r="BC41013" s="94">
        <v>97</v>
      </c>
      <c r="BD41013" s="94">
        <v>-214</v>
      </c>
      <c r="BE41013" s="94">
        <v>13065</v>
      </c>
      <c r="BF41013" s="94">
        <v>2580</v>
      </c>
      <c r="BG41013" s="94">
        <v>12278</v>
      </c>
      <c r="BH41013" s="94">
        <v>56</v>
      </c>
    </row>
    <row r="41014" spans="1:60">
      <c r="A41014" s="85" t="s">
        <v>173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428</v>
      </c>
      <c r="G41014" s="89" t="s">
        <v>429</v>
      </c>
      <c r="H41014" s="94">
        <v>27521</v>
      </c>
      <c r="I41014" s="94">
        <v>27663</v>
      </c>
      <c r="J41014" s="94">
        <v>13971</v>
      </c>
      <c r="K41014" s="94">
        <v>-9658</v>
      </c>
      <c r="O41014" s="94">
        <v>27663</v>
      </c>
      <c r="P41014" s="94">
        <v>13971</v>
      </c>
      <c r="Q41014" s="94">
        <v>-9658</v>
      </c>
      <c r="R41014" s="94">
        <v>15</v>
      </c>
      <c r="S41014" s="94">
        <v>11303</v>
      </c>
      <c r="T41014" s="94">
        <v>2260</v>
      </c>
      <c r="U41014" s="94">
        <v>46</v>
      </c>
      <c r="W41014" s="94">
        <v>16</v>
      </c>
      <c r="X41014" s="94">
        <v>331</v>
      </c>
      <c r="AJ41014" s="94">
        <v>15</v>
      </c>
      <c r="AK41014" s="94">
        <v>11303</v>
      </c>
      <c r="AL41014" s="94">
        <v>2260</v>
      </c>
      <c r="AM41014" s="94">
        <v>46</v>
      </c>
      <c r="AO41014" s="94">
        <v>16</v>
      </c>
      <c r="AP41014" s="94">
        <v>331</v>
      </c>
      <c r="AS41014" s="94">
        <v>-812</v>
      </c>
      <c r="AT41014" s="94">
        <v>-915</v>
      </c>
      <c r="AU41014" s="94">
        <v>-2172</v>
      </c>
      <c r="AV41014" s="94">
        <v>17</v>
      </c>
      <c r="AX41014" s="94">
        <v>-75</v>
      </c>
      <c r="AY41014" s="94">
        <v>-4114</v>
      </c>
      <c r="AZ41014" s="94">
        <v>161</v>
      </c>
      <c r="BA41014" s="94">
        <v>-25</v>
      </c>
      <c r="BB41014" s="94">
        <v>-1575</v>
      </c>
      <c r="BC41014" s="94">
        <v>93</v>
      </c>
      <c r="BD41014" s="94">
        <v>-241</v>
      </c>
      <c r="BE41014" s="94">
        <v>12954</v>
      </c>
      <c r="BF41014" s="94">
        <v>2545</v>
      </c>
      <c r="BG41014" s="94">
        <v>12109</v>
      </c>
      <c r="BH41014" s="94">
        <v>57</v>
      </c>
    </row>
    <row r="41015" spans="1:60">
      <c r="A41015" s="85" t="s">
        <v>173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428</v>
      </c>
      <c r="G41015" s="89" t="s">
        <v>429</v>
      </c>
      <c r="H41015" s="94">
        <v>26499</v>
      </c>
      <c r="I41015" s="94">
        <v>26799</v>
      </c>
      <c r="J41015" s="94">
        <v>13465</v>
      </c>
      <c r="K41015" s="94">
        <v>-9074</v>
      </c>
      <c r="O41015" s="94">
        <v>26799</v>
      </c>
      <c r="P41015" s="94">
        <v>13465</v>
      </c>
      <c r="Q41015" s="94">
        <v>-9074</v>
      </c>
      <c r="R41015" s="94">
        <v>16</v>
      </c>
      <c r="S41015" s="94">
        <v>10895</v>
      </c>
      <c r="T41015" s="94">
        <v>2259</v>
      </c>
      <c r="U41015" s="94">
        <v>46</v>
      </c>
      <c r="W41015" s="94">
        <v>16</v>
      </c>
      <c r="X41015" s="94">
        <v>233</v>
      </c>
      <c r="AJ41015" s="94">
        <v>16</v>
      </c>
      <c r="AK41015" s="94">
        <v>10895</v>
      </c>
      <c r="AL41015" s="94">
        <v>2259</v>
      </c>
      <c r="AM41015" s="94">
        <v>46</v>
      </c>
      <c r="AO41015" s="94">
        <v>16</v>
      </c>
      <c r="AP41015" s="94">
        <v>233</v>
      </c>
      <c r="AS41015" s="94">
        <v>-845</v>
      </c>
      <c r="AT41015" s="94">
        <v>-555</v>
      </c>
      <c r="AU41015" s="94">
        <v>-2113</v>
      </c>
      <c r="AV41015" s="94">
        <v>-18</v>
      </c>
      <c r="AX41015" s="94">
        <v>-77</v>
      </c>
      <c r="AY41015" s="94">
        <v>-3923</v>
      </c>
      <c r="AZ41015" s="94">
        <v>163</v>
      </c>
      <c r="BA41015" s="94">
        <v>-29</v>
      </c>
      <c r="BB41015" s="94">
        <v>-1541</v>
      </c>
      <c r="BC41015" s="94">
        <v>129</v>
      </c>
      <c r="BD41015" s="94">
        <v>-265</v>
      </c>
      <c r="BE41015" s="94">
        <v>12458</v>
      </c>
      <c r="BF41015" s="94">
        <v>2455</v>
      </c>
      <c r="BG41015" s="94">
        <v>11833</v>
      </c>
      <c r="BH41015" s="94">
        <v>54</v>
      </c>
    </row>
    <row r="41016" spans="1:60">
      <c r="A41016" s="85" t="s">
        <v>173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428</v>
      </c>
      <c r="G41016" s="89" t="s">
        <v>429</v>
      </c>
      <c r="H41016" s="94">
        <v>25097</v>
      </c>
      <c r="I41016" s="94">
        <v>25511</v>
      </c>
      <c r="J41016" s="94">
        <v>12827</v>
      </c>
      <c r="K41016" s="94">
        <v>-8940</v>
      </c>
      <c r="O41016" s="94">
        <v>25511</v>
      </c>
      <c r="P41016" s="94">
        <v>12827</v>
      </c>
      <c r="Q41016" s="94">
        <v>-8940</v>
      </c>
      <c r="R41016" s="94">
        <v>16</v>
      </c>
      <c r="S41016" s="94">
        <v>10248</v>
      </c>
      <c r="T41016" s="94">
        <v>2256</v>
      </c>
      <c r="U41016" s="94">
        <v>46</v>
      </c>
      <c r="W41016" s="94">
        <v>14</v>
      </c>
      <c r="X41016" s="94">
        <v>248</v>
      </c>
      <c r="AJ41016" s="94">
        <v>16</v>
      </c>
      <c r="AK41016" s="94">
        <v>10248</v>
      </c>
      <c r="AL41016" s="94">
        <v>2256</v>
      </c>
      <c r="AM41016" s="94">
        <v>46</v>
      </c>
      <c r="AO41016" s="94">
        <v>14</v>
      </c>
      <c r="AP41016" s="94">
        <v>248</v>
      </c>
      <c r="AS41016" s="94">
        <v>-846</v>
      </c>
      <c r="AT41016" s="94">
        <v>-544</v>
      </c>
      <c r="AU41016" s="94">
        <v>-2214</v>
      </c>
      <c r="AV41016" s="94">
        <v>37</v>
      </c>
      <c r="AX41016" s="94">
        <v>-83</v>
      </c>
      <c r="AY41016" s="94">
        <v>-3777</v>
      </c>
      <c r="AZ41016" s="94">
        <v>131</v>
      </c>
      <c r="BA41016" s="94">
        <v>-30</v>
      </c>
      <c r="BB41016" s="94">
        <v>-1527</v>
      </c>
      <c r="BC41016" s="94">
        <v>119</v>
      </c>
      <c r="BD41016" s="94">
        <v>-206</v>
      </c>
      <c r="BE41016" s="94">
        <v>11805</v>
      </c>
      <c r="BF41016" s="94">
        <v>2320</v>
      </c>
      <c r="BG41016" s="94">
        <v>11333</v>
      </c>
      <c r="BH41016" s="94">
        <v>53</v>
      </c>
    </row>
    <row r="41017" spans="1:60">
      <c r="A41017" s="85" t="s">
        <v>173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428</v>
      </c>
      <c r="G41017" s="89" t="s">
        <v>429</v>
      </c>
      <c r="H41017" s="94">
        <v>23278</v>
      </c>
      <c r="I41017" s="94">
        <v>23708</v>
      </c>
      <c r="J41017" s="94">
        <v>12031</v>
      </c>
      <c r="K41017" s="94">
        <v>-8668</v>
      </c>
      <c r="O41017" s="94">
        <v>23708</v>
      </c>
      <c r="P41017" s="94">
        <v>12031</v>
      </c>
      <c r="Q41017" s="94">
        <v>-8668</v>
      </c>
      <c r="R41017" s="94">
        <v>16</v>
      </c>
      <c r="S41017" s="94">
        <v>9170</v>
      </c>
      <c r="T41017" s="94">
        <v>2261</v>
      </c>
      <c r="U41017" s="94">
        <v>46</v>
      </c>
      <c r="W41017" s="94">
        <v>14</v>
      </c>
      <c r="X41017" s="94">
        <v>524</v>
      </c>
      <c r="AJ41017" s="94">
        <v>16</v>
      </c>
      <c r="AK41017" s="94">
        <v>9170</v>
      </c>
      <c r="AL41017" s="94">
        <v>2261</v>
      </c>
      <c r="AM41017" s="94">
        <v>46</v>
      </c>
      <c r="AO41017" s="94">
        <v>14</v>
      </c>
      <c r="AP41017" s="94">
        <v>524</v>
      </c>
      <c r="AS41017" s="94">
        <v>-851</v>
      </c>
      <c r="AT41017" s="94">
        <v>-544</v>
      </c>
      <c r="AU41017" s="94">
        <v>-2069</v>
      </c>
      <c r="AV41017" s="94">
        <v>-32</v>
      </c>
      <c r="AX41017" s="94">
        <v>-90</v>
      </c>
      <c r="AY41017" s="94">
        <v>-3589</v>
      </c>
      <c r="AZ41017" s="94">
        <v>133</v>
      </c>
      <c r="BA41017" s="94">
        <v>-26</v>
      </c>
      <c r="BB41017" s="94">
        <v>-1531</v>
      </c>
      <c r="BC41017" s="94">
        <v>51</v>
      </c>
      <c r="BD41017" s="94">
        <v>-120</v>
      </c>
      <c r="BE41017" s="94">
        <v>10954</v>
      </c>
      <c r="BF41017" s="94">
        <v>2101</v>
      </c>
      <c r="BG41017" s="94">
        <v>10602</v>
      </c>
      <c r="BH41017" s="94">
        <v>51</v>
      </c>
    </row>
    <row r="41018" spans="1:60">
      <c r="A41018" s="85" t="s">
        <v>173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428</v>
      </c>
      <c r="G41018" s="89" t="s">
        <v>429</v>
      </c>
      <c r="H41018" s="94">
        <v>21640</v>
      </c>
      <c r="I41018" s="94">
        <v>22187</v>
      </c>
      <c r="J41018" s="94">
        <v>11801</v>
      </c>
      <c r="K41018" s="94">
        <v>-8034</v>
      </c>
      <c r="O41018" s="94">
        <v>22187</v>
      </c>
      <c r="P41018" s="94">
        <v>11801</v>
      </c>
      <c r="Q41018" s="94">
        <v>-8034</v>
      </c>
      <c r="R41018" s="94">
        <v>18</v>
      </c>
      <c r="S41018" s="94">
        <v>8752</v>
      </c>
      <c r="T41018" s="94">
        <v>2259</v>
      </c>
      <c r="U41018" s="94">
        <v>46</v>
      </c>
      <c r="W41018" s="94">
        <v>15</v>
      </c>
      <c r="X41018" s="94">
        <v>712</v>
      </c>
      <c r="AJ41018" s="94">
        <v>18</v>
      </c>
      <c r="AK41018" s="94">
        <v>8752</v>
      </c>
      <c r="AL41018" s="94">
        <v>2259</v>
      </c>
      <c r="AM41018" s="94">
        <v>46</v>
      </c>
      <c r="AO41018" s="94">
        <v>15</v>
      </c>
      <c r="AP41018" s="94">
        <v>712</v>
      </c>
      <c r="AS41018" s="94">
        <v>-789</v>
      </c>
      <c r="AT41018" s="94">
        <v>-394</v>
      </c>
      <c r="AU41018" s="94">
        <v>-1781</v>
      </c>
      <c r="AV41018" s="94">
        <v>-65</v>
      </c>
      <c r="AX41018" s="94">
        <v>-104</v>
      </c>
      <c r="AY41018" s="94">
        <v>-3487</v>
      </c>
      <c r="AZ41018" s="94">
        <v>124</v>
      </c>
      <c r="BA41018" s="94">
        <v>-25</v>
      </c>
      <c r="BB41018" s="94">
        <v>-1456</v>
      </c>
      <c r="BC41018" s="94">
        <v>40</v>
      </c>
      <c r="BD41018" s="94">
        <v>-97</v>
      </c>
      <c r="BE41018" s="94">
        <v>10234</v>
      </c>
      <c r="BF41018" s="94">
        <v>1923</v>
      </c>
      <c r="BG41018" s="94">
        <v>9978</v>
      </c>
      <c r="BH41018" s="94">
        <v>52</v>
      </c>
    </row>
    <row r="41019" spans="1:60">
      <c r="A41019" s="85" t="s">
        <v>173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428</v>
      </c>
      <c r="G41019" s="89" t="s">
        <v>429</v>
      </c>
      <c r="H41019" s="94">
        <v>21144</v>
      </c>
      <c r="I41019" s="94">
        <v>21131</v>
      </c>
      <c r="J41019" s="94">
        <v>11829</v>
      </c>
      <c r="K41019" s="94">
        <v>-7024</v>
      </c>
      <c r="O41019" s="94">
        <v>21131</v>
      </c>
      <c r="P41019" s="94">
        <v>11829</v>
      </c>
      <c r="Q41019" s="94">
        <v>-7024</v>
      </c>
      <c r="R41019" s="94">
        <v>17</v>
      </c>
      <c r="S41019" s="94">
        <v>8683</v>
      </c>
      <c r="T41019" s="94">
        <v>2260</v>
      </c>
      <c r="U41019" s="94">
        <v>46</v>
      </c>
      <c r="W41019" s="94">
        <v>15</v>
      </c>
      <c r="X41019" s="94">
        <v>808</v>
      </c>
      <c r="AJ41019" s="94">
        <v>17</v>
      </c>
      <c r="AK41019" s="94">
        <v>8683</v>
      </c>
      <c r="AL41019" s="94">
        <v>2260</v>
      </c>
      <c r="AM41019" s="94">
        <v>46</v>
      </c>
      <c r="AO41019" s="94">
        <v>15</v>
      </c>
      <c r="AP41019" s="94">
        <v>808</v>
      </c>
      <c r="AS41019" s="94">
        <v>-737</v>
      </c>
      <c r="AT41019" s="94">
        <v>-321</v>
      </c>
      <c r="AU41019" s="94">
        <v>-1741</v>
      </c>
      <c r="AV41019" s="94">
        <v>-69</v>
      </c>
      <c r="AX41019" s="94">
        <v>-113</v>
      </c>
      <c r="AY41019" s="94">
        <v>-2780</v>
      </c>
      <c r="AZ41019" s="94">
        <v>170</v>
      </c>
      <c r="BA41019" s="94">
        <v>-24</v>
      </c>
      <c r="BB41019" s="94">
        <v>-1350</v>
      </c>
      <c r="BC41019" s="94">
        <v>6</v>
      </c>
      <c r="BD41019" s="94">
        <v>-65</v>
      </c>
      <c r="BE41019" s="94">
        <v>9806</v>
      </c>
      <c r="BF41019" s="94">
        <v>1833</v>
      </c>
      <c r="BG41019" s="94">
        <v>9444</v>
      </c>
      <c r="BH41019" s="94">
        <v>47</v>
      </c>
    </row>
    <row r="41020" spans="1:60">
      <c r="A41020" s="85" t="s">
        <v>173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428</v>
      </c>
      <c r="G41020" s="89" t="s">
        <v>429</v>
      </c>
      <c r="H41020" s="94">
        <v>20467</v>
      </c>
      <c r="I41020" s="94">
        <v>20464</v>
      </c>
      <c r="J41020" s="94">
        <v>11948</v>
      </c>
      <c r="K41020" s="94">
        <v>-6438</v>
      </c>
      <c r="O41020" s="94">
        <v>20464</v>
      </c>
      <c r="P41020" s="94">
        <v>11948</v>
      </c>
      <c r="Q41020" s="94">
        <v>-6438</v>
      </c>
      <c r="R41020" s="94">
        <v>17</v>
      </c>
      <c r="S41020" s="94">
        <v>8789</v>
      </c>
      <c r="T41020" s="94">
        <v>2260</v>
      </c>
      <c r="U41020" s="94">
        <v>46</v>
      </c>
      <c r="W41020" s="94">
        <v>14</v>
      </c>
      <c r="X41020" s="94">
        <v>821</v>
      </c>
      <c r="AJ41020" s="94">
        <v>17</v>
      </c>
      <c r="AK41020" s="94">
        <v>8789</v>
      </c>
      <c r="AL41020" s="94">
        <v>2260</v>
      </c>
      <c r="AM41020" s="94">
        <v>46</v>
      </c>
      <c r="AO41020" s="94">
        <v>14</v>
      </c>
      <c r="AP41020" s="94">
        <v>821</v>
      </c>
      <c r="AS41020" s="94">
        <v>-742</v>
      </c>
      <c r="AT41020" s="94">
        <v>-206</v>
      </c>
      <c r="AU41020" s="94">
        <v>-1491</v>
      </c>
      <c r="AV41020" s="94">
        <v>-41</v>
      </c>
      <c r="AX41020" s="94">
        <v>-128</v>
      </c>
      <c r="AY41020" s="94">
        <v>-2604</v>
      </c>
      <c r="AZ41020" s="94">
        <v>176</v>
      </c>
      <c r="BA41020" s="94">
        <v>-22</v>
      </c>
      <c r="BB41020" s="94">
        <v>-1335</v>
      </c>
      <c r="BC41020" s="94">
        <v>7</v>
      </c>
      <c r="BD41020" s="94">
        <v>-52</v>
      </c>
      <c r="BE41020" s="94">
        <v>9467</v>
      </c>
      <c r="BF41020" s="94">
        <v>1773</v>
      </c>
      <c r="BG41020" s="94">
        <v>9175</v>
      </c>
      <c r="BH41020" s="94">
        <v>49</v>
      </c>
    </row>
    <row r="41021" spans="1:60">
      <c r="A41021" s="85" t="s">
        <v>173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428</v>
      </c>
      <c r="G41021" s="89" t="s">
        <v>429</v>
      </c>
      <c r="H41021" s="94">
        <v>20010</v>
      </c>
      <c r="I41021" s="94">
        <v>20069</v>
      </c>
      <c r="J41021" s="94">
        <v>11652</v>
      </c>
      <c r="K41021" s="94">
        <v>-6179</v>
      </c>
      <c r="O41021" s="94">
        <v>20069</v>
      </c>
      <c r="P41021" s="94">
        <v>11652</v>
      </c>
      <c r="Q41021" s="94">
        <v>-6179</v>
      </c>
      <c r="R41021" s="94">
        <v>20</v>
      </c>
      <c r="S41021" s="94">
        <v>8464</v>
      </c>
      <c r="T41021" s="94">
        <v>2260</v>
      </c>
      <c r="U41021" s="94">
        <v>46</v>
      </c>
      <c r="W41021" s="94">
        <v>-20</v>
      </c>
      <c r="X41021" s="94">
        <v>881</v>
      </c>
      <c r="AF41021" s="94">
        <v>14</v>
      </c>
      <c r="AJ41021" s="94">
        <v>20</v>
      </c>
      <c r="AK41021" s="94">
        <v>8464</v>
      </c>
      <c r="AL41021" s="94">
        <v>2260</v>
      </c>
      <c r="AM41021" s="94">
        <v>46</v>
      </c>
      <c r="AO41021" s="94">
        <v>14</v>
      </c>
      <c r="AP41021" s="94">
        <v>881</v>
      </c>
      <c r="AS41021" s="94">
        <v>-714</v>
      </c>
      <c r="AT41021" s="94">
        <v>-179</v>
      </c>
      <c r="AU41021" s="94">
        <v>-1460</v>
      </c>
      <c r="AV41021" s="94">
        <v>-53</v>
      </c>
      <c r="AX41021" s="94">
        <v>-133</v>
      </c>
      <c r="AY41021" s="94">
        <v>-2514</v>
      </c>
      <c r="AZ41021" s="94">
        <v>162</v>
      </c>
      <c r="BA41021" s="94">
        <v>-21</v>
      </c>
      <c r="BB41021" s="94">
        <v>-1272</v>
      </c>
      <c r="BC41021" s="94">
        <v>13</v>
      </c>
      <c r="BD41021" s="94">
        <v>-8</v>
      </c>
      <c r="BE41021" s="94">
        <v>9238</v>
      </c>
      <c r="BF41021" s="94">
        <v>1755</v>
      </c>
      <c r="BG41021" s="94">
        <v>9025</v>
      </c>
      <c r="BH41021" s="94">
        <v>52</v>
      </c>
    </row>
    <row r="41022" spans="1:60">
      <c r="A41022" s="85" t="s">
        <v>173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428</v>
      </c>
      <c r="G41022" s="89" t="s">
        <v>429</v>
      </c>
      <c r="H41022" s="94">
        <v>19932</v>
      </c>
      <c r="I41022" s="94">
        <v>20092</v>
      </c>
      <c r="J41022" s="94">
        <v>12061</v>
      </c>
      <c r="K41022" s="94">
        <v>-6063</v>
      </c>
      <c r="O41022" s="94">
        <v>20092</v>
      </c>
      <c r="P41022" s="94">
        <v>12061</v>
      </c>
      <c r="Q41022" s="94">
        <v>-6063</v>
      </c>
      <c r="R41022" s="94">
        <v>21</v>
      </c>
      <c r="S41022" s="94">
        <v>8872</v>
      </c>
      <c r="T41022" s="94">
        <v>2260</v>
      </c>
      <c r="U41022" s="94">
        <v>46</v>
      </c>
      <c r="W41022" s="94">
        <v>-21</v>
      </c>
      <c r="X41022" s="94">
        <v>882</v>
      </c>
      <c r="AF41022" s="94">
        <v>0</v>
      </c>
      <c r="AJ41022" s="94">
        <v>21</v>
      </c>
      <c r="AK41022" s="94">
        <v>8872</v>
      </c>
      <c r="AL41022" s="94">
        <v>2260</v>
      </c>
      <c r="AM41022" s="94">
        <v>46</v>
      </c>
      <c r="AO41022" s="94">
        <v>0</v>
      </c>
      <c r="AP41022" s="94">
        <v>882</v>
      </c>
      <c r="AS41022" s="94">
        <v>-646</v>
      </c>
      <c r="AT41022" s="94">
        <v>-194</v>
      </c>
      <c r="AU41022" s="94">
        <v>-1499</v>
      </c>
      <c r="AV41022" s="94">
        <v>-55</v>
      </c>
      <c r="AX41022" s="94">
        <v>-128</v>
      </c>
      <c r="AY41022" s="94">
        <v>-2463</v>
      </c>
      <c r="AZ41022" s="94">
        <v>164</v>
      </c>
      <c r="BA41022" s="94">
        <v>-21</v>
      </c>
      <c r="BB41022" s="94">
        <v>-1201</v>
      </c>
      <c r="BC41022" s="94">
        <v>-18</v>
      </c>
      <c r="BD41022" s="94">
        <v>-2</v>
      </c>
      <c r="BE41022" s="94">
        <v>9409</v>
      </c>
      <c r="BF41022" s="94">
        <v>1730</v>
      </c>
      <c r="BG41022" s="94">
        <v>8900</v>
      </c>
      <c r="BH41022" s="94">
        <v>53</v>
      </c>
    </row>
    <row r="41023" spans="1:60">
      <c r="A41023" s="85" t="s">
        <v>173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428</v>
      </c>
      <c r="G41023" s="89" t="s">
        <v>429</v>
      </c>
      <c r="H41023" s="94">
        <v>20286</v>
      </c>
      <c r="I41023" s="94">
        <v>20700</v>
      </c>
      <c r="J41023" s="94">
        <v>12355</v>
      </c>
      <c r="K41023" s="94">
        <v>-6371</v>
      </c>
      <c r="O41023" s="94">
        <v>20700</v>
      </c>
      <c r="P41023" s="94">
        <v>12355</v>
      </c>
      <c r="Q41023" s="94">
        <v>-6371</v>
      </c>
      <c r="R41023" s="94">
        <v>21</v>
      </c>
      <c r="S41023" s="94">
        <v>9326</v>
      </c>
      <c r="T41023" s="94">
        <v>2262</v>
      </c>
      <c r="U41023" s="94">
        <v>47</v>
      </c>
      <c r="W41023" s="94">
        <v>-22</v>
      </c>
      <c r="X41023" s="94">
        <v>722</v>
      </c>
      <c r="AF41023" s="94">
        <v>0</v>
      </c>
      <c r="AJ41023" s="94">
        <v>21</v>
      </c>
      <c r="AK41023" s="94">
        <v>9326</v>
      </c>
      <c r="AL41023" s="94">
        <v>2262</v>
      </c>
      <c r="AM41023" s="94">
        <v>47</v>
      </c>
      <c r="AO41023" s="94">
        <v>0</v>
      </c>
      <c r="AP41023" s="94">
        <v>722</v>
      </c>
      <c r="AS41023" s="94">
        <v>-609</v>
      </c>
      <c r="AT41023" s="94">
        <v>-254</v>
      </c>
      <c r="AU41023" s="94">
        <v>-1594</v>
      </c>
      <c r="AV41023" s="94">
        <v>-61</v>
      </c>
      <c r="AX41023" s="94">
        <v>-122</v>
      </c>
      <c r="AY41023" s="94">
        <v>-2689</v>
      </c>
      <c r="AZ41023" s="94">
        <v>169</v>
      </c>
      <c r="BA41023" s="94">
        <v>-21</v>
      </c>
      <c r="BB41023" s="94">
        <v>-1142</v>
      </c>
      <c r="BC41023" s="94">
        <v>-8</v>
      </c>
      <c r="BD41023" s="94">
        <v>-40</v>
      </c>
      <c r="BE41023" s="94">
        <v>9790</v>
      </c>
      <c r="BF41023" s="94">
        <v>1741</v>
      </c>
      <c r="BG41023" s="94">
        <v>9112</v>
      </c>
      <c r="BH41023" s="94">
        <v>57</v>
      </c>
    </row>
    <row r="41024" spans="1:60">
      <c r="A41024" s="85" t="s">
        <v>173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428</v>
      </c>
      <c r="G41024" s="89" t="s">
        <v>429</v>
      </c>
      <c r="H41024" s="94">
        <v>21829</v>
      </c>
      <c r="I41024" s="94">
        <v>22257</v>
      </c>
      <c r="J41024" s="94">
        <v>12789</v>
      </c>
      <c r="K41024" s="94">
        <v>-7026</v>
      </c>
      <c r="O41024" s="94">
        <v>22257</v>
      </c>
      <c r="P41024" s="94">
        <v>12789</v>
      </c>
      <c r="Q41024" s="94">
        <v>-7026</v>
      </c>
      <c r="R41024" s="94">
        <v>18</v>
      </c>
      <c r="S41024" s="94">
        <v>9776</v>
      </c>
      <c r="T41024" s="94">
        <v>2259</v>
      </c>
      <c r="U41024" s="94">
        <v>46</v>
      </c>
      <c r="W41024" s="94">
        <v>-14</v>
      </c>
      <c r="X41024" s="94">
        <v>704</v>
      </c>
      <c r="AF41024" s="94">
        <v>0</v>
      </c>
      <c r="AJ41024" s="94">
        <v>18</v>
      </c>
      <c r="AK41024" s="94">
        <v>9776</v>
      </c>
      <c r="AL41024" s="94">
        <v>2259</v>
      </c>
      <c r="AM41024" s="94">
        <v>46</v>
      </c>
      <c r="AO41024" s="94">
        <v>0</v>
      </c>
      <c r="AP41024" s="94">
        <v>704</v>
      </c>
      <c r="AS41024" s="94">
        <v>-555</v>
      </c>
      <c r="AT41024" s="94">
        <v>-325</v>
      </c>
      <c r="AU41024" s="94">
        <v>-1876</v>
      </c>
      <c r="AV41024" s="94">
        <v>-64</v>
      </c>
      <c r="AX41024" s="94">
        <v>-95</v>
      </c>
      <c r="AY41024" s="94">
        <v>-3143</v>
      </c>
      <c r="AZ41024" s="94">
        <v>209</v>
      </c>
      <c r="BA41024" s="94">
        <v>-25</v>
      </c>
      <c r="BB41024" s="94">
        <v>-1070</v>
      </c>
      <c r="BC41024" s="94">
        <v>8</v>
      </c>
      <c r="BD41024" s="94">
        <v>-90</v>
      </c>
      <c r="BE41024" s="94">
        <v>10503</v>
      </c>
      <c r="BF41024" s="94">
        <v>1887</v>
      </c>
      <c r="BG41024" s="94">
        <v>9805</v>
      </c>
      <c r="BH41024" s="94">
        <v>62</v>
      </c>
    </row>
    <row r="41025" spans="1:60">
      <c r="A41025" s="85" t="s">
        <v>173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428</v>
      </c>
      <c r="G41025" s="89" t="s">
        <v>429</v>
      </c>
      <c r="H41025" s="94">
        <v>23970</v>
      </c>
      <c r="I41025" s="94">
        <v>23819</v>
      </c>
      <c r="J41025" s="94">
        <v>14481</v>
      </c>
      <c r="K41025" s="94">
        <v>-7750</v>
      </c>
      <c r="O41025" s="94">
        <v>23819</v>
      </c>
      <c r="P41025" s="94">
        <v>14481</v>
      </c>
      <c r="Q41025" s="94">
        <v>-7750</v>
      </c>
      <c r="R41025" s="94">
        <v>19</v>
      </c>
      <c r="S41025" s="94">
        <v>9260</v>
      </c>
      <c r="T41025" s="94">
        <v>2260</v>
      </c>
      <c r="U41025" s="94">
        <v>46</v>
      </c>
      <c r="W41025" s="94">
        <v>2233</v>
      </c>
      <c r="X41025" s="94">
        <v>663</v>
      </c>
      <c r="AJ41025" s="94">
        <v>19</v>
      </c>
      <c r="AK41025" s="94">
        <v>9260</v>
      </c>
      <c r="AL41025" s="94">
        <v>2260</v>
      </c>
      <c r="AM41025" s="94">
        <v>46</v>
      </c>
      <c r="AO41025" s="94">
        <v>2233</v>
      </c>
      <c r="AP41025" s="94">
        <v>663</v>
      </c>
      <c r="AS41025" s="94">
        <v>-638</v>
      </c>
      <c r="AT41025" s="94">
        <v>-582</v>
      </c>
      <c r="AU41025" s="94">
        <v>-1776</v>
      </c>
      <c r="AV41025" s="94">
        <v>-115</v>
      </c>
      <c r="AX41025" s="94">
        <v>-132</v>
      </c>
      <c r="AY41025" s="94">
        <v>-3391</v>
      </c>
      <c r="AZ41025" s="94">
        <v>160</v>
      </c>
      <c r="BA41025" s="94">
        <v>-18</v>
      </c>
      <c r="BB41025" s="94">
        <v>-1173</v>
      </c>
      <c r="BC41025" s="94">
        <v>85</v>
      </c>
      <c r="BD41025" s="94">
        <v>-170</v>
      </c>
      <c r="BE41025" s="94">
        <v>11184</v>
      </c>
      <c r="BF41025" s="94">
        <v>2054</v>
      </c>
      <c r="BG41025" s="94">
        <v>10506</v>
      </c>
      <c r="BH41025" s="94">
        <v>75</v>
      </c>
    </row>
    <row r="41026" spans="1:60">
      <c r="A41026" s="85" t="s">
        <v>173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428</v>
      </c>
      <c r="G41026" s="89" t="s">
        <v>429</v>
      </c>
      <c r="H41026" s="94">
        <v>24487</v>
      </c>
      <c r="I41026" s="94">
        <v>24353</v>
      </c>
      <c r="J41026" s="94">
        <v>17174</v>
      </c>
      <c r="K41026" s="94">
        <v>-6792</v>
      </c>
      <c r="O41026" s="94">
        <v>24353</v>
      </c>
      <c r="P41026" s="94">
        <v>17174</v>
      </c>
      <c r="Q41026" s="94">
        <v>-6792</v>
      </c>
      <c r="R41026" s="94">
        <v>20</v>
      </c>
      <c r="S41026" s="94">
        <v>7265</v>
      </c>
      <c r="T41026" s="94">
        <v>2261</v>
      </c>
      <c r="U41026" s="94">
        <v>46</v>
      </c>
      <c r="W41026" s="94">
        <v>7016</v>
      </c>
      <c r="X41026" s="94">
        <v>566</v>
      </c>
      <c r="AJ41026" s="94">
        <v>20</v>
      </c>
      <c r="AK41026" s="94">
        <v>7265</v>
      </c>
      <c r="AL41026" s="94">
        <v>2261</v>
      </c>
      <c r="AM41026" s="94">
        <v>46</v>
      </c>
      <c r="AO41026" s="94">
        <v>7016</v>
      </c>
      <c r="AP41026" s="94">
        <v>566</v>
      </c>
      <c r="AS41026" s="94">
        <v>-735</v>
      </c>
      <c r="AT41026" s="94">
        <v>-294</v>
      </c>
      <c r="AU41026" s="94">
        <v>-1399</v>
      </c>
      <c r="AV41026" s="94">
        <v>38</v>
      </c>
      <c r="AX41026" s="94">
        <v>-316</v>
      </c>
      <c r="AY41026" s="94">
        <v>-3274</v>
      </c>
      <c r="AZ41026" s="94">
        <v>34</v>
      </c>
      <c r="BA41026" s="94">
        <v>-13</v>
      </c>
      <c r="BB41026" s="94">
        <v>-1128</v>
      </c>
      <c r="BC41026" s="94">
        <v>298</v>
      </c>
      <c r="BD41026" s="94">
        <v>-3</v>
      </c>
      <c r="BE41026" s="94">
        <v>11694</v>
      </c>
      <c r="BF41026" s="94">
        <v>1922</v>
      </c>
      <c r="BG41026" s="94">
        <v>10663</v>
      </c>
      <c r="BH41026" s="94">
        <v>74</v>
      </c>
    </row>
    <row r="41027" spans="1:60">
      <c r="A41027" s="85" t="s">
        <v>173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428</v>
      </c>
      <c r="G41027" s="89" t="s">
        <v>429</v>
      </c>
      <c r="H41027" s="94">
        <v>23716</v>
      </c>
      <c r="I41027" s="94">
        <v>23702</v>
      </c>
      <c r="J41027" s="94">
        <v>17957</v>
      </c>
      <c r="K41027" s="94">
        <v>-4982</v>
      </c>
      <c r="O41027" s="94">
        <v>23702</v>
      </c>
      <c r="P41027" s="94">
        <v>17957</v>
      </c>
      <c r="Q41027" s="94">
        <v>-4982</v>
      </c>
      <c r="R41027" s="94">
        <v>21</v>
      </c>
      <c r="S41027" s="94">
        <v>6343</v>
      </c>
      <c r="T41027" s="94">
        <v>2260</v>
      </c>
      <c r="U41027" s="94">
        <v>46</v>
      </c>
      <c r="W41027" s="94">
        <v>8679</v>
      </c>
      <c r="X41027" s="94">
        <v>608</v>
      </c>
      <c r="AJ41027" s="94">
        <v>21</v>
      </c>
      <c r="AK41027" s="94">
        <v>6343</v>
      </c>
      <c r="AL41027" s="94">
        <v>2260</v>
      </c>
      <c r="AM41027" s="94">
        <v>46</v>
      </c>
      <c r="AO41027" s="94">
        <v>8679</v>
      </c>
      <c r="AP41027" s="94">
        <v>608</v>
      </c>
      <c r="AS41027" s="94">
        <v>-735</v>
      </c>
      <c r="AT41027" s="94">
        <v>-225</v>
      </c>
      <c r="AU41027" s="94">
        <v>-1203</v>
      </c>
      <c r="AV41027" s="94">
        <v>47</v>
      </c>
      <c r="AX41027" s="94">
        <v>-411</v>
      </c>
      <c r="AY41027" s="94">
        <v>-1914</v>
      </c>
      <c r="AZ41027" s="94">
        <v>-85</v>
      </c>
      <c r="BA41027" s="94">
        <v>-13</v>
      </c>
      <c r="BB41027" s="94">
        <v>-957</v>
      </c>
      <c r="BC41027" s="94">
        <v>467</v>
      </c>
      <c r="BD41027" s="94">
        <v>47</v>
      </c>
      <c r="BE41027" s="94">
        <v>11721</v>
      </c>
      <c r="BF41027" s="94">
        <v>1635</v>
      </c>
      <c r="BG41027" s="94">
        <v>10306</v>
      </c>
      <c r="BH41027" s="94">
        <v>41</v>
      </c>
    </row>
    <row r="41028" spans="1:60">
      <c r="A41028" s="85" t="s">
        <v>173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428</v>
      </c>
      <c r="G41028" s="89" t="s">
        <v>429</v>
      </c>
      <c r="H41028" s="94">
        <v>22982</v>
      </c>
      <c r="I41028" s="94">
        <v>22778</v>
      </c>
      <c r="J41028" s="94">
        <v>18120</v>
      </c>
      <c r="K41028" s="94">
        <v>-3500</v>
      </c>
      <c r="O41028" s="94">
        <v>22778</v>
      </c>
      <c r="P41028" s="94">
        <v>18120</v>
      </c>
      <c r="Q41028" s="94">
        <v>-3500</v>
      </c>
      <c r="R41028" s="94">
        <v>20</v>
      </c>
      <c r="S41028" s="94">
        <v>5748</v>
      </c>
      <c r="T41028" s="94">
        <v>2258</v>
      </c>
      <c r="U41028" s="94">
        <v>46</v>
      </c>
      <c r="W41028" s="94">
        <v>9421</v>
      </c>
      <c r="X41028" s="94">
        <v>628</v>
      </c>
      <c r="AJ41028" s="94">
        <v>20</v>
      </c>
      <c r="AK41028" s="94">
        <v>5748</v>
      </c>
      <c r="AL41028" s="94">
        <v>2258</v>
      </c>
      <c r="AM41028" s="94">
        <v>46</v>
      </c>
      <c r="AO41028" s="94">
        <v>9421</v>
      </c>
      <c r="AP41028" s="94">
        <v>628</v>
      </c>
      <c r="AS41028" s="94">
        <v>-577</v>
      </c>
      <c r="AT41028" s="94">
        <v>-136</v>
      </c>
      <c r="AU41028" s="94">
        <v>-960</v>
      </c>
      <c r="AV41028" s="94">
        <v>76</v>
      </c>
      <c r="AX41028" s="94">
        <v>-405</v>
      </c>
      <c r="AY41028" s="94">
        <v>-1422</v>
      </c>
      <c r="AZ41028" s="94">
        <v>-18</v>
      </c>
      <c r="BA41028" s="94">
        <v>-10</v>
      </c>
      <c r="BB41028" s="94">
        <v>-677</v>
      </c>
      <c r="BC41028" s="94">
        <v>529</v>
      </c>
      <c r="BD41028" s="94">
        <v>100</v>
      </c>
      <c r="BE41028" s="94">
        <v>11253</v>
      </c>
      <c r="BF41028" s="94">
        <v>1431</v>
      </c>
      <c r="BG41028" s="94">
        <v>10069</v>
      </c>
      <c r="BH41028" s="94">
        <v>25</v>
      </c>
    </row>
    <row r="41029" spans="1:60">
      <c r="A41029" s="85" t="s">
        <v>173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428</v>
      </c>
      <c r="G41029" s="89" t="s">
        <v>429</v>
      </c>
      <c r="H41029" s="94">
        <v>22502</v>
      </c>
      <c r="I41029" s="94">
        <v>22218</v>
      </c>
      <c r="J41029" s="94">
        <v>17460</v>
      </c>
      <c r="K41029" s="94">
        <v>-3464</v>
      </c>
      <c r="O41029" s="94">
        <v>22218</v>
      </c>
      <c r="P41029" s="94">
        <v>17460</v>
      </c>
      <c r="Q41029" s="94">
        <v>-3464</v>
      </c>
      <c r="R41029" s="94">
        <v>22</v>
      </c>
      <c r="S41029" s="94">
        <v>5003</v>
      </c>
      <c r="T41029" s="94">
        <v>2257</v>
      </c>
      <c r="U41029" s="94">
        <v>46</v>
      </c>
      <c r="W41029" s="94">
        <v>9583</v>
      </c>
      <c r="X41029" s="94">
        <v>549</v>
      </c>
      <c r="AJ41029" s="94">
        <v>22</v>
      </c>
      <c r="AK41029" s="94">
        <v>5003</v>
      </c>
      <c r="AL41029" s="94">
        <v>2257</v>
      </c>
      <c r="AM41029" s="94">
        <v>46</v>
      </c>
      <c r="AO41029" s="94">
        <v>9583</v>
      </c>
      <c r="AP41029" s="94">
        <v>549</v>
      </c>
      <c r="AS41029" s="94">
        <v>-586</v>
      </c>
      <c r="AT41029" s="94">
        <v>-147</v>
      </c>
      <c r="AU41029" s="94">
        <v>-932</v>
      </c>
      <c r="AV41029" s="94">
        <v>76</v>
      </c>
      <c r="AX41029" s="94">
        <v>-416</v>
      </c>
      <c r="AY41029" s="94">
        <v>-1376</v>
      </c>
      <c r="AZ41029" s="94">
        <v>-21</v>
      </c>
      <c r="BA41029" s="94">
        <v>-10</v>
      </c>
      <c r="BB41029" s="94">
        <v>-681</v>
      </c>
      <c r="BC41029" s="94">
        <v>553</v>
      </c>
      <c r="BD41029" s="94">
        <v>76</v>
      </c>
      <c r="BE41029" s="94">
        <v>10804</v>
      </c>
      <c r="BF41029" s="94">
        <v>1336</v>
      </c>
      <c r="BG41029" s="94">
        <v>10064</v>
      </c>
      <c r="BH41029" s="94">
        <v>14</v>
      </c>
    </row>
    <row r="41030" spans="1:60">
      <c r="A41030" s="85" t="s">
        <v>173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428</v>
      </c>
      <c r="G41030" s="89" t="s">
        <v>429</v>
      </c>
      <c r="H41030" s="94">
        <v>22360</v>
      </c>
      <c r="I41030" s="94">
        <v>21953</v>
      </c>
      <c r="J41030" s="94">
        <v>17572</v>
      </c>
      <c r="K41030" s="94">
        <v>-3452</v>
      </c>
      <c r="O41030" s="94">
        <v>21953</v>
      </c>
      <c r="P41030" s="94">
        <v>17572</v>
      </c>
      <c r="Q41030" s="94">
        <v>-3452</v>
      </c>
      <c r="R41030" s="94">
        <v>19</v>
      </c>
      <c r="S41030" s="94">
        <v>5205</v>
      </c>
      <c r="T41030" s="94">
        <v>2256</v>
      </c>
      <c r="U41030" s="94">
        <v>46</v>
      </c>
      <c r="W41030" s="94">
        <v>9556</v>
      </c>
      <c r="X41030" s="94">
        <v>490</v>
      </c>
      <c r="AJ41030" s="94">
        <v>19</v>
      </c>
      <c r="AK41030" s="94">
        <v>5205</v>
      </c>
      <c r="AL41030" s="94">
        <v>2256</v>
      </c>
      <c r="AM41030" s="94">
        <v>46</v>
      </c>
      <c r="AO41030" s="94">
        <v>9556</v>
      </c>
      <c r="AP41030" s="94">
        <v>490</v>
      </c>
      <c r="AS41030" s="94">
        <v>-623</v>
      </c>
      <c r="AT41030" s="94">
        <v>-126</v>
      </c>
      <c r="AU41030" s="94">
        <v>-890</v>
      </c>
      <c r="AV41030" s="94">
        <v>84</v>
      </c>
      <c r="AX41030" s="94">
        <v>-426</v>
      </c>
      <c r="AY41030" s="94">
        <v>-1352</v>
      </c>
      <c r="AZ41030" s="94">
        <v>-17</v>
      </c>
      <c r="BA41030" s="94">
        <v>-11</v>
      </c>
      <c r="BB41030" s="94">
        <v>-730</v>
      </c>
      <c r="BC41030" s="94">
        <v>554</v>
      </c>
      <c r="BD41030" s="94">
        <v>85</v>
      </c>
      <c r="BE41030" s="94">
        <v>10458</v>
      </c>
      <c r="BF41030" s="94">
        <v>1304</v>
      </c>
      <c r="BG41030" s="94">
        <v>10176</v>
      </c>
      <c r="BH41030" s="94">
        <v>16</v>
      </c>
    </row>
    <row r="41031" spans="1:60">
      <c r="A41031" s="85" t="s">
        <v>173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428</v>
      </c>
      <c r="G41031" s="89" t="s">
        <v>429</v>
      </c>
      <c r="H41031" s="94">
        <v>22447</v>
      </c>
      <c r="I41031" s="94">
        <v>22068</v>
      </c>
      <c r="J41031" s="94">
        <v>17594</v>
      </c>
      <c r="K41031" s="94">
        <v>-3537</v>
      </c>
      <c r="O41031" s="94">
        <v>22068</v>
      </c>
      <c r="P41031" s="94">
        <v>17594</v>
      </c>
      <c r="Q41031" s="94">
        <v>-3537</v>
      </c>
      <c r="R41031" s="94">
        <v>18</v>
      </c>
      <c r="S41031" s="94">
        <v>5503</v>
      </c>
      <c r="T41031" s="94">
        <v>2255</v>
      </c>
      <c r="U41031" s="94">
        <v>44</v>
      </c>
      <c r="W41031" s="94">
        <v>9215</v>
      </c>
      <c r="X41031" s="94">
        <v>558</v>
      </c>
      <c r="AJ41031" s="94">
        <v>18</v>
      </c>
      <c r="AK41031" s="94">
        <v>5503</v>
      </c>
      <c r="AL41031" s="94">
        <v>2255</v>
      </c>
      <c r="AM41031" s="94">
        <v>44</v>
      </c>
      <c r="AO41031" s="94">
        <v>9215</v>
      </c>
      <c r="AP41031" s="94">
        <v>558</v>
      </c>
      <c r="AS41031" s="94">
        <v>-611</v>
      </c>
      <c r="AT41031" s="94">
        <v>-111</v>
      </c>
      <c r="AU41031" s="94">
        <v>-905</v>
      </c>
      <c r="AV41031" s="94">
        <v>85</v>
      </c>
      <c r="AX41031" s="94">
        <v>-417</v>
      </c>
      <c r="AY41031" s="94">
        <v>-1447</v>
      </c>
      <c r="AZ41031" s="94">
        <v>-4</v>
      </c>
      <c r="BA41031" s="94">
        <v>-11</v>
      </c>
      <c r="BB41031" s="94">
        <v>-743</v>
      </c>
      <c r="BC41031" s="94">
        <v>550</v>
      </c>
      <c r="BD41031" s="94">
        <v>77</v>
      </c>
      <c r="BE41031" s="94">
        <v>10345</v>
      </c>
      <c r="BF41031" s="94">
        <v>1337</v>
      </c>
      <c r="BG41031" s="94">
        <v>10367</v>
      </c>
      <c r="BH41031" s="94">
        <v>20</v>
      </c>
    </row>
    <row r="41032" spans="1:60">
      <c r="A41032" s="85" t="s">
        <v>173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428</v>
      </c>
      <c r="G41032" s="89" t="s">
        <v>429</v>
      </c>
      <c r="H41032" s="94">
        <v>22948</v>
      </c>
      <c r="I41032" s="94">
        <v>22514</v>
      </c>
      <c r="J41032" s="94">
        <v>17550</v>
      </c>
      <c r="K41032" s="94">
        <v>-3803</v>
      </c>
      <c r="O41032" s="94">
        <v>22514</v>
      </c>
      <c r="P41032" s="94">
        <v>17550</v>
      </c>
      <c r="Q41032" s="94">
        <v>-3803</v>
      </c>
      <c r="R41032" s="94">
        <v>18</v>
      </c>
      <c r="S41032" s="94">
        <v>5996</v>
      </c>
      <c r="T41032" s="94">
        <v>2255</v>
      </c>
      <c r="U41032" s="94">
        <v>47</v>
      </c>
      <c r="W41032" s="94">
        <v>8729</v>
      </c>
      <c r="X41032" s="94">
        <v>505</v>
      </c>
      <c r="AJ41032" s="94">
        <v>18</v>
      </c>
      <c r="AK41032" s="94">
        <v>5996</v>
      </c>
      <c r="AL41032" s="94">
        <v>2255</v>
      </c>
      <c r="AM41032" s="94">
        <v>47</v>
      </c>
      <c r="AO41032" s="94">
        <v>8729</v>
      </c>
      <c r="AP41032" s="94">
        <v>505</v>
      </c>
      <c r="AS41032" s="94">
        <v>-615</v>
      </c>
      <c r="AT41032" s="94">
        <v>-150</v>
      </c>
      <c r="AU41032" s="94">
        <v>-1064</v>
      </c>
      <c r="AV41032" s="94">
        <v>72</v>
      </c>
      <c r="AX41032" s="94">
        <v>-396</v>
      </c>
      <c r="AY41032" s="94">
        <v>-1445</v>
      </c>
      <c r="AZ41032" s="94">
        <v>-17</v>
      </c>
      <c r="BA41032" s="94">
        <v>-14</v>
      </c>
      <c r="BB41032" s="94">
        <v>-753</v>
      </c>
      <c r="BC41032" s="94">
        <v>519</v>
      </c>
      <c r="BD41032" s="94">
        <v>60</v>
      </c>
      <c r="BE41032" s="94">
        <v>10431</v>
      </c>
      <c r="BF41032" s="94">
        <v>1411</v>
      </c>
      <c r="BG41032" s="94">
        <v>10651</v>
      </c>
      <c r="BH41032" s="94">
        <v>22</v>
      </c>
    </row>
    <row r="41033" spans="1:60">
      <c r="A41033" s="85" t="s">
        <v>173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428</v>
      </c>
      <c r="G41033" s="89" t="s">
        <v>429</v>
      </c>
      <c r="H41033" s="94">
        <v>23568</v>
      </c>
      <c r="I41033" s="94">
        <v>23224</v>
      </c>
      <c r="J41033" s="94">
        <v>16982</v>
      </c>
      <c r="K41033" s="94">
        <v>-4670</v>
      </c>
      <c r="O41033" s="94">
        <v>23224</v>
      </c>
      <c r="P41033" s="94">
        <v>16982</v>
      </c>
      <c r="Q41033" s="94">
        <v>-4670</v>
      </c>
      <c r="R41033" s="94">
        <v>19</v>
      </c>
      <c r="S41033" s="94">
        <v>6992</v>
      </c>
      <c r="T41033" s="94">
        <v>2257</v>
      </c>
      <c r="U41033" s="94">
        <v>46</v>
      </c>
      <c r="W41033" s="94">
        <v>7199</v>
      </c>
      <c r="X41033" s="94">
        <v>470</v>
      </c>
      <c r="AJ41033" s="94">
        <v>19</v>
      </c>
      <c r="AK41033" s="94">
        <v>6992</v>
      </c>
      <c r="AL41033" s="94">
        <v>2257</v>
      </c>
      <c r="AM41033" s="94">
        <v>46</v>
      </c>
      <c r="AO41033" s="94">
        <v>7199</v>
      </c>
      <c r="AP41033" s="94">
        <v>470</v>
      </c>
      <c r="AS41033" s="94">
        <v>-668</v>
      </c>
      <c r="AT41033" s="94">
        <v>-239</v>
      </c>
      <c r="AU41033" s="94">
        <v>-1350</v>
      </c>
      <c r="AV41033" s="94">
        <v>41</v>
      </c>
      <c r="AX41033" s="94">
        <v>-353</v>
      </c>
      <c r="AY41033" s="94">
        <v>-1694</v>
      </c>
      <c r="AZ41033" s="94">
        <v>-7</v>
      </c>
      <c r="BA41033" s="94">
        <v>-17</v>
      </c>
      <c r="BB41033" s="94">
        <v>-868</v>
      </c>
      <c r="BC41033" s="94">
        <v>455</v>
      </c>
      <c r="BD41033" s="94">
        <v>30</v>
      </c>
      <c r="BE41033" s="94">
        <v>10649</v>
      </c>
      <c r="BF41033" s="94">
        <v>1557</v>
      </c>
      <c r="BG41033" s="94">
        <v>10984</v>
      </c>
      <c r="BH41033" s="94">
        <v>34</v>
      </c>
    </row>
    <row r="41034" spans="1:60">
      <c r="A41034" s="85" t="s">
        <v>173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428</v>
      </c>
      <c r="G41034" s="89" t="s">
        <v>429</v>
      </c>
      <c r="H41034" s="94">
        <v>24403</v>
      </c>
      <c r="I41034" s="94">
        <v>24080</v>
      </c>
      <c r="J41034" s="94">
        <v>15739</v>
      </c>
      <c r="K41034" s="94">
        <v>-5862</v>
      </c>
      <c r="O41034" s="94">
        <v>24080</v>
      </c>
      <c r="P41034" s="94">
        <v>15739</v>
      </c>
      <c r="Q41034" s="94">
        <v>-5862</v>
      </c>
      <c r="R41034" s="94">
        <v>17</v>
      </c>
      <c r="S41034" s="94">
        <v>8212</v>
      </c>
      <c r="T41034" s="94">
        <v>2257</v>
      </c>
      <c r="U41034" s="94">
        <v>46</v>
      </c>
      <c r="W41034" s="94">
        <v>4645</v>
      </c>
      <c r="X41034" s="94">
        <v>562</v>
      </c>
      <c r="AJ41034" s="94">
        <v>17</v>
      </c>
      <c r="AK41034" s="94">
        <v>8212</v>
      </c>
      <c r="AL41034" s="94">
        <v>2257</v>
      </c>
      <c r="AM41034" s="94">
        <v>46</v>
      </c>
      <c r="AO41034" s="94">
        <v>4645</v>
      </c>
      <c r="AP41034" s="94">
        <v>562</v>
      </c>
      <c r="AS41034" s="94">
        <v>-708</v>
      </c>
      <c r="AT41034" s="94">
        <v>-250</v>
      </c>
      <c r="AU41034" s="94">
        <v>-1616</v>
      </c>
      <c r="AV41034" s="94">
        <v>39</v>
      </c>
      <c r="AX41034" s="94">
        <v>-292</v>
      </c>
      <c r="AY41034" s="94">
        <v>-2298</v>
      </c>
      <c r="AZ41034" s="94">
        <v>-5</v>
      </c>
      <c r="BA41034" s="94">
        <v>-21</v>
      </c>
      <c r="BB41034" s="94">
        <v>-1070</v>
      </c>
      <c r="BC41034" s="94">
        <v>372</v>
      </c>
      <c r="BD41034" s="94">
        <v>-13</v>
      </c>
      <c r="BE41034" s="94">
        <v>10820</v>
      </c>
      <c r="BF41034" s="94">
        <v>1779</v>
      </c>
      <c r="BG41034" s="94">
        <v>11444</v>
      </c>
      <c r="BH41034" s="94">
        <v>37</v>
      </c>
    </row>
    <row r="41035" spans="1:60">
      <c r="A41035" s="85" t="s">
        <v>173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428</v>
      </c>
      <c r="G41035" s="89" t="s">
        <v>429</v>
      </c>
      <c r="H41035" s="94">
        <v>25475</v>
      </c>
      <c r="I41035" s="94">
        <v>25242</v>
      </c>
      <c r="J41035" s="94">
        <v>14217</v>
      </c>
      <c r="K41035" s="94">
        <v>-6885</v>
      </c>
      <c r="O41035" s="94">
        <v>25242</v>
      </c>
      <c r="P41035" s="94">
        <v>14217</v>
      </c>
      <c r="Q41035" s="94">
        <v>-6885</v>
      </c>
      <c r="R41035" s="94">
        <v>16</v>
      </c>
      <c r="S41035" s="94">
        <v>9978</v>
      </c>
      <c r="T41035" s="94">
        <v>2256</v>
      </c>
      <c r="U41035" s="94">
        <v>46</v>
      </c>
      <c r="W41035" s="94">
        <v>1301</v>
      </c>
      <c r="X41035" s="94">
        <v>620</v>
      </c>
      <c r="AJ41035" s="94">
        <v>16</v>
      </c>
      <c r="AK41035" s="94">
        <v>9978</v>
      </c>
      <c r="AL41035" s="94">
        <v>2256</v>
      </c>
      <c r="AM41035" s="94">
        <v>46</v>
      </c>
      <c r="AO41035" s="94">
        <v>1301</v>
      </c>
      <c r="AP41035" s="94">
        <v>620</v>
      </c>
      <c r="AS41035" s="94">
        <v>-639</v>
      </c>
      <c r="AT41035" s="94">
        <v>-397</v>
      </c>
      <c r="AU41035" s="94">
        <v>-1783</v>
      </c>
      <c r="AV41035" s="94">
        <v>34</v>
      </c>
      <c r="AX41035" s="94">
        <v>-123</v>
      </c>
      <c r="AY41035" s="94">
        <v>-3054</v>
      </c>
      <c r="AZ41035" s="94">
        <v>95</v>
      </c>
      <c r="BA41035" s="94">
        <v>-23</v>
      </c>
      <c r="BB41035" s="94">
        <v>-1128</v>
      </c>
      <c r="BC41035" s="94">
        <v>254</v>
      </c>
      <c r="BD41035" s="94">
        <v>-121</v>
      </c>
      <c r="BE41035" s="94">
        <v>11374</v>
      </c>
      <c r="BF41035" s="94">
        <v>2087</v>
      </c>
      <c r="BG41035" s="94">
        <v>11735</v>
      </c>
      <c r="BH41035" s="94">
        <v>46</v>
      </c>
    </row>
    <row r="41036" spans="1:60">
      <c r="A41036" s="85" t="s">
        <v>173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428</v>
      </c>
      <c r="G41036" s="89" t="s">
        <v>429</v>
      </c>
      <c r="H41036" s="94">
        <v>26612</v>
      </c>
      <c r="I41036" s="94">
        <v>26686</v>
      </c>
      <c r="J41036" s="94">
        <v>14702</v>
      </c>
      <c r="K41036" s="94">
        <v>-8255</v>
      </c>
      <c r="O41036" s="94">
        <v>26686</v>
      </c>
      <c r="P41036" s="94">
        <v>14702</v>
      </c>
      <c r="Q41036" s="94">
        <v>-8255</v>
      </c>
      <c r="R41036" s="94">
        <v>13</v>
      </c>
      <c r="S41036" s="94">
        <v>11498</v>
      </c>
      <c r="T41036" s="94">
        <v>2256</v>
      </c>
      <c r="U41036" s="94">
        <v>47</v>
      </c>
      <c r="W41036" s="94">
        <v>181</v>
      </c>
      <c r="X41036" s="94">
        <v>707</v>
      </c>
      <c r="AJ41036" s="94">
        <v>13</v>
      </c>
      <c r="AK41036" s="94">
        <v>11498</v>
      </c>
      <c r="AL41036" s="94">
        <v>2256</v>
      </c>
      <c r="AM41036" s="94">
        <v>47</v>
      </c>
      <c r="AO41036" s="94">
        <v>181</v>
      </c>
      <c r="AP41036" s="94">
        <v>707</v>
      </c>
      <c r="AS41036" s="94">
        <v>-686</v>
      </c>
      <c r="AT41036" s="94">
        <v>-801</v>
      </c>
      <c r="AU41036" s="94">
        <v>-1973</v>
      </c>
      <c r="AV41036" s="94">
        <v>-80</v>
      </c>
      <c r="AX41036" s="94">
        <v>-34</v>
      </c>
      <c r="AY41036" s="94">
        <v>-3303</v>
      </c>
      <c r="AZ41036" s="94">
        <v>122</v>
      </c>
      <c r="BA41036" s="94">
        <v>-24</v>
      </c>
      <c r="BB41036" s="94">
        <v>-1287</v>
      </c>
      <c r="BC41036" s="94">
        <v>51</v>
      </c>
      <c r="BD41036" s="94">
        <v>-240</v>
      </c>
      <c r="BE41036" s="94">
        <v>12060</v>
      </c>
      <c r="BF41036" s="94">
        <v>2387</v>
      </c>
      <c r="BG41036" s="94">
        <v>12191</v>
      </c>
      <c r="BH41036" s="94">
        <v>48</v>
      </c>
    </row>
    <row r="41037" spans="1:60">
      <c r="A41037" s="85" t="s">
        <v>173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428</v>
      </c>
      <c r="G41037" s="89" t="s">
        <v>429</v>
      </c>
      <c r="H41037" s="94">
        <v>28071</v>
      </c>
      <c r="I41037" s="94">
        <v>28209</v>
      </c>
      <c r="J41037" s="94">
        <v>14691</v>
      </c>
      <c r="K41037" s="94">
        <v>-9125</v>
      </c>
      <c r="O41037" s="94">
        <v>28209</v>
      </c>
      <c r="P41037" s="94">
        <v>14691</v>
      </c>
      <c r="Q41037" s="94">
        <v>-9125</v>
      </c>
      <c r="R41037" s="94">
        <v>15</v>
      </c>
      <c r="S41037" s="94">
        <v>11545</v>
      </c>
      <c r="T41037" s="94">
        <v>2259</v>
      </c>
      <c r="U41037" s="94">
        <v>47</v>
      </c>
      <c r="W41037" s="94">
        <v>-33</v>
      </c>
      <c r="X41037" s="94">
        <v>859</v>
      </c>
      <c r="AF41037" s="94">
        <v>181</v>
      </c>
      <c r="AJ41037" s="94">
        <v>15</v>
      </c>
      <c r="AK41037" s="94">
        <v>11545</v>
      </c>
      <c r="AL41037" s="94">
        <v>2259</v>
      </c>
      <c r="AM41037" s="94">
        <v>47</v>
      </c>
      <c r="AO41037" s="94">
        <v>181</v>
      </c>
      <c r="AP41037" s="94">
        <v>859</v>
      </c>
      <c r="AS41037" s="94">
        <v>-655</v>
      </c>
      <c r="AT41037" s="94">
        <v>-884</v>
      </c>
      <c r="AU41037" s="94">
        <v>-2110</v>
      </c>
      <c r="AV41037" s="94">
        <v>0</v>
      </c>
      <c r="AX41037" s="94">
        <v>-20</v>
      </c>
      <c r="AY41037" s="94">
        <v>-3812</v>
      </c>
      <c r="AZ41037" s="94">
        <v>80</v>
      </c>
      <c r="BA41037" s="94">
        <v>-25</v>
      </c>
      <c r="BB41037" s="94">
        <v>-1392</v>
      </c>
      <c r="BC41037" s="94">
        <v>10</v>
      </c>
      <c r="BD41037" s="94">
        <v>-317</v>
      </c>
      <c r="BE41037" s="94">
        <v>12872</v>
      </c>
      <c r="BF41037" s="94">
        <v>2583</v>
      </c>
      <c r="BG41037" s="94">
        <v>12698</v>
      </c>
      <c r="BH41037" s="94">
        <v>55</v>
      </c>
    </row>
    <row r="41038" spans="1:60">
      <c r="A41038" s="85" t="s">
        <v>173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428</v>
      </c>
      <c r="G41038" s="89" t="s">
        <v>429</v>
      </c>
      <c r="H41038" s="94">
        <v>27717</v>
      </c>
      <c r="I41038" s="94">
        <v>27673</v>
      </c>
      <c r="J41038" s="94">
        <v>14337</v>
      </c>
      <c r="K41038" s="94">
        <v>-8828</v>
      </c>
      <c r="O41038" s="94">
        <v>27673</v>
      </c>
      <c r="P41038" s="94">
        <v>14337</v>
      </c>
      <c r="Q41038" s="94">
        <v>-8828</v>
      </c>
      <c r="R41038" s="94">
        <v>14</v>
      </c>
      <c r="S41038" s="94">
        <v>11033</v>
      </c>
      <c r="T41038" s="94">
        <v>2259</v>
      </c>
      <c r="U41038" s="94">
        <v>46</v>
      </c>
      <c r="W41038" s="94">
        <v>-33</v>
      </c>
      <c r="X41038" s="94">
        <v>1018</v>
      </c>
      <c r="AF41038" s="94">
        <v>16</v>
      </c>
      <c r="AJ41038" s="94">
        <v>14</v>
      </c>
      <c r="AK41038" s="94">
        <v>11033</v>
      </c>
      <c r="AL41038" s="94">
        <v>2259</v>
      </c>
      <c r="AM41038" s="94">
        <v>46</v>
      </c>
      <c r="AO41038" s="94">
        <v>16</v>
      </c>
      <c r="AP41038" s="94">
        <v>1018</v>
      </c>
      <c r="AS41038" s="94">
        <v>-655</v>
      </c>
      <c r="AT41038" s="94">
        <v>-877</v>
      </c>
      <c r="AU41038" s="94">
        <v>-1985</v>
      </c>
      <c r="AV41038" s="94">
        <v>9</v>
      </c>
      <c r="AX41038" s="94">
        <v>-29</v>
      </c>
      <c r="AY41038" s="94">
        <v>-3677</v>
      </c>
      <c r="AZ41038" s="94">
        <v>91</v>
      </c>
      <c r="BA41038" s="94">
        <v>-23</v>
      </c>
      <c r="BB41038" s="94">
        <v>-1363</v>
      </c>
      <c r="BC41038" s="94">
        <v>18</v>
      </c>
      <c r="BD41038" s="94">
        <v>-337</v>
      </c>
      <c r="BE41038" s="94">
        <v>12794</v>
      </c>
      <c r="BF41038" s="94">
        <v>2530</v>
      </c>
      <c r="BG41038" s="94">
        <v>12294</v>
      </c>
      <c r="BH41038" s="94">
        <v>54</v>
      </c>
    </row>
    <row r="41039" spans="1:60">
      <c r="A41039" s="85" t="s">
        <v>173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428</v>
      </c>
      <c r="G41039" s="89" t="s">
        <v>429</v>
      </c>
      <c r="H41039" s="94">
        <v>26733</v>
      </c>
      <c r="I41039" s="94">
        <v>26759</v>
      </c>
      <c r="J41039" s="94">
        <v>14413</v>
      </c>
      <c r="K41039" s="94">
        <v>-8489</v>
      </c>
      <c r="O41039" s="94">
        <v>26759</v>
      </c>
      <c r="P41039" s="94">
        <v>14413</v>
      </c>
      <c r="Q41039" s="94">
        <v>-8489</v>
      </c>
      <c r="R41039" s="94">
        <v>15</v>
      </c>
      <c r="S41039" s="94">
        <v>11005</v>
      </c>
      <c r="T41039" s="94">
        <v>2258</v>
      </c>
      <c r="U41039" s="94">
        <v>46</v>
      </c>
      <c r="W41039" s="94">
        <v>-33</v>
      </c>
      <c r="X41039" s="94">
        <v>1123</v>
      </c>
      <c r="AF41039" s="94">
        <v>16</v>
      </c>
      <c r="AJ41039" s="94">
        <v>15</v>
      </c>
      <c r="AK41039" s="94">
        <v>11005</v>
      </c>
      <c r="AL41039" s="94">
        <v>2258</v>
      </c>
      <c r="AM41039" s="94">
        <v>46</v>
      </c>
      <c r="AO41039" s="94">
        <v>16</v>
      </c>
      <c r="AP41039" s="94">
        <v>1123</v>
      </c>
      <c r="AS41039" s="94">
        <v>-703</v>
      </c>
      <c r="AT41039" s="94">
        <v>-801</v>
      </c>
      <c r="AU41039" s="94">
        <v>-1924</v>
      </c>
      <c r="AV41039" s="94">
        <v>40</v>
      </c>
      <c r="AX41039" s="94">
        <v>-82</v>
      </c>
      <c r="AY41039" s="94">
        <v>-3412</v>
      </c>
      <c r="AZ41039" s="94">
        <v>75</v>
      </c>
      <c r="BA41039" s="94">
        <v>-23</v>
      </c>
      <c r="BB41039" s="94">
        <v>-1360</v>
      </c>
      <c r="BC41039" s="94">
        <v>0</v>
      </c>
      <c r="BD41039" s="94">
        <v>-299</v>
      </c>
      <c r="BE41039" s="94">
        <v>12398</v>
      </c>
      <c r="BF41039" s="94">
        <v>2420</v>
      </c>
      <c r="BG41039" s="94">
        <v>11889</v>
      </c>
      <c r="BH41039" s="94">
        <v>52</v>
      </c>
    </row>
    <row r="41040" spans="1:60">
      <c r="A41040" s="85" t="s">
        <v>173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428</v>
      </c>
      <c r="G41040" s="89" t="s">
        <v>429</v>
      </c>
      <c r="H41040" s="94">
        <v>25349</v>
      </c>
      <c r="I41040" s="94">
        <v>25543</v>
      </c>
      <c r="J41040" s="94">
        <v>13456</v>
      </c>
      <c r="K41040" s="94">
        <v>-8090</v>
      </c>
      <c r="O41040" s="94">
        <v>25543</v>
      </c>
      <c r="P41040" s="94">
        <v>13456</v>
      </c>
      <c r="Q41040" s="94">
        <v>-8090</v>
      </c>
      <c r="R41040" s="94">
        <v>16</v>
      </c>
      <c r="S41040" s="94">
        <v>10100</v>
      </c>
      <c r="T41040" s="94">
        <v>2257</v>
      </c>
      <c r="U41040" s="94">
        <v>46</v>
      </c>
      <c r="W41040" s="94">
        <v>-35</v>
      </c>
      <c r="X41040" s="94">
        <v>1072</v>
      </c>
      <c r="AF41040" s="94">
        <v>14</v>
      </c>
      <c r="AJ41040" s="94">
        <v>16</v>
      </c>
      <c r="AK41040" s="94">
        <v>10100</v>
      </c>
      <c r="AL41040" s="94">
        <v>2257</v>
      </c>
      <c r="AM41040" s="94">
        <v>46</v>
      </c>
      <c r="AO41040" s="94">
        <v>14</v>
      </c>
      <c r="AP41040" s="94">
        <v>1072</v>
      </c>
      <c r="AS41040" s="94">
        <v>-620</v>
      </c>
      <c r="AT41040" s="94">
        <v>-497</v>
      </c>
      <c r="AU41040" s="94">
        <v>-2043</v>
      </c>
      <c r="AV41040" s="94">
        <v>-13</v>
      </c>
      <c r="AX41040" s="94">
        <v>-64</v>
      </c>
      <c r="AY41040" s="94">
        <v>-3318</v>
      </c>
      <c r="AZ41040" s="94">
        <v>36</v>
      </c>
      <c r="BA41040" s="94">
        <v>-28</v>
      </c>
      <c r="BB41040" s="94">
        <v>-1290</v>
      </c>
      <c r="BC41040" s="94">
        <v>11</v>
      </c>
      <c r="BD41040" s="94">
        <v>-264</v>
      </c>
      <c r="BE41040" s="94">
        <v>11830</v>
      </c>
      <c r="BF41040" s="94">
        <v>2269</v>
      </c>
      <c r="BG41040" s="94">
        <v>11393</v>
      </c>
      <c r="BH41040" s="94">
        <v>52</v>
      </c>
    </row>
    <row r="41041" spans="1:60">
      <c r="A41041" s="85" t="s">
        <v>173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428</v>
      </c>
      <c r="G41041" s="89" t="s">
        <v>429</v>
      </c>
      <c r="H41041" s="94">
        <v>23496</v>
      </c>
      <c r="I41041" s="94">
        <v>23769</v>
      </c>
      <c r="J41041" s="94">
        <v>12582</v>
      </c>
      <c r="K41041" s="94">
        <v>-7667</v>
      </c>
      <c r="O41041" s="94">
        <v>23769</v>
      </c>
      <c r="P41041" s="94">
        <v>12582</v>
      </c>
      <c r="Q41041" s="94">
        <v>-7667</v>
      </c>
      <c r="R41041" s="94">
        <v>18</v>
      </c>
      <c r="S41041" s="94">
        <v>9207</v>
      </c>
      <c r="T41041" s="94">
        <v>2256</v>
      </c>
      <c r="U41041" s="94">
        <v>46</v>
      </c>
      <c r="W41041" s="94">
        <v>-35</v>
      </c>
      <c r="X41041" s="94">
        <v>1090</v>
      </c>
      <c r="AF41041" s="94">
        <v>14</v>
      </c>
      <c r="AJ41041" s="94">
        <v>18</v>
      </c>
      <c r="AK41041" s="94">
        <v>9207</v>
      </c>
      <c r="AL41041" s="94">
        <v>2256</v>
      </c>
      <c r="AM41041" s="94">
        <v>46</v>
      </c>
      <c r="AO41041" s="94">
        <v>14</v>
      </c>
      <c r="AP41041" s="94">
        <v>1090</v>
      </c>
      <c r="AS41041" s="94">
        <v>-628</v>
      </c>
      <c r="AT41041" s="94">
        <v>-281</v>
      </c>
      <c r="AU41041" s="94">
        <v>-1963</v>
      </c>
      <c r="AV41041" s="94">
        <v>-58</v>
      </c>
      <c r="AX41041" s="94">
        <v>-78</v>
      </c>
      <c r="AY41041" s="94">
        <v>-3247</v>
      </c>
      <c r="AZ41041" s="94">
        <v>52</v>
      </c>
      <c r="BA41041" s="94">
        <v>-28</v>
      </c>
      <c r="BB41041" s="94">
        <v>-1273</v>
      </c>
      <c r="BC41041" s="94">
        <v>-10</v>
      </c>
      <c r="BD41041" s="94">
        <v>-153</v>
      </c>
      <c r="BE41041" s="94">
        <v>11016</v>
      </c>
      <c r="BF41041" s="94">
        <v>2064</v>
      </c>
      <c r="BG41041" s="94">
        <v>10641</v>
      </c>
      <c r="BH41041" s="94">
        <v>48</v>
      </c>
    </row>
    <row r="41042" spans="1:60">
      <c r="A41042" s="85" t="s">
        <v>173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428</v>
      </c>
      <c r="G41042" s="89" t="s">
        <v>429</v>
      </c>
      <c r="H41042" s="94">
        <v>22002</v>
      </c>
      <c r="I41042" s="94">
        <v>22170</v>
      </c>
      <c r="J41042" s="94">
        <v>11878</v>
      </c>
      <c r="K41042" s="94">
        <v>-7479</v>
      </c>
      <c r="O41042" s="94">
        <v>22170</v>
      </c>
      <c r="P41042" s="94">
        <v>11878</v>
      </c>
      <c r="Q41042" s="94">
        <v>-7479</v>
      </c>
      <c r="R41042" s="94">
        <v>21</v>
      </c>
      <c r="S41042" s="94">
        <v>8443</v>
      </c>
      <c r="T41042" s="94">
        <v>2254</v>
      </c>
      <c r="U41042" s="94">
        <v>47</v>
      </c>
      <c r="W41042" s="94">
        <v>-34</v>
      </c>
      <c r="X41042" s="94">
        <v>1148</v>
      </c>
      <c r="AF41042" s="94">
        <v>15</v>
      </c>
      <c r="AJ41042" s="94">
        <v>21</v>
      </c>
      <c r="AK41042" s="94">
        <v>8443</v>
      </c>
      <c r="AL41042" s="94">
        <v>2254</v>
      </c>
      <c r="AM41042" s="94">
        <v>47</v>
      </c>
      <c r="AO41042" s="94">
        <v>15</v>
      </c>
      <c r="AP41042" s="94">
        <v>1148</v>
      </c>
      <c r="AS41042" s="94">
        <v>-630</v>
      </c>
      <c r="AT41042" s="94">
        <v>-289</v>
      </c>
      <c r="AU41042" s="94">
        <v>-1993</v>
      </c>
      <c r="AV41042" s="94">
        <v>-31</v>
      </c>
      <c r="AX41042" s="94">
        <v>-108</v>
      </c>
      <c r="AY41042" s="94">
        <v>-3085</v>
      </c>
      <c r="AZ41042" s="94">
        <v>58</v>
      </c>
      <c r="BA41042" s="94">
        <v>-29</v>
      </c>
      <c r="BB41042" s="94">
        <v>-1241</v>
      </c>
      <c r="BC41042" s="94">
        <v>-48</v>
      </c>
      <c r="BD41042" s="94">
        <v>-83</v>
      </c>
      <c r="BE41042" s="94">
        <v>10307</v>
      </c>
      <c r="BF41042" s="94">
        <v>1885</v>
      </c>
      <c r="BG41042" s="94">
        <v>9934</v>
      </c>
      <c r="BH41042" s="94">
        <v>44</v>
      </c>
    </row>
    <row r="41043" spans="1:60">
      <c r="A41043" s="85" t="s">
        <v>173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428</v>
      </c>
      <c r="G41043" s="89" t="s">
        <v>429</v>
      </c>
      <c r="H41043" s="94">
        <v>21048</v>
      </c>
      <c r="I41043" s="94">
        <v>21199</v>
      </c>
      <c r="J41043" s="94">
        <v>11928</v>
      </c>
      <c r="K41043" s="94">
        <v>-6989</v>
      </c>
      <c r="O41043" s="94">
        <v>21199</v>
      </c>
      <c r="P41043" s="94">
        <v>11928</v>
      </c>
      <c r="Q41043" s="94">
        <v>-6989</v>
      </c>
      <c r="R41043" s="94">
        <v>19</v>
      </c>
      <c r="S41043" s="94">
        <v>8661</v>
      </c>
      <c r="T41043" s="94">
        <v>2258</v>
      </c>
      <c r="U41043" s="94">
        <v>46</v>
      </c>
      <c r="W41043" s="94">
        <v>-34</v>
      </c>
      <c r="X41043" s="94">
        <v>978</v>
      </c>
      <c r="AF41043" s="94">
        <v>15</v>
      </c>
      <c r="AJ41043" s="94">
        <v>19</v>
      </c>
      <c r="AK41043" s="94">
        <v>8661</v>
      </c>
      <c r="AL41043" s="94">
        <v>2258</v>
      </c>
      <c r="AM41043" s="94">
        <v>46</v>
      </c>
      <c r="AO41043" s="94">
        <v>15</v>
      </c>
      <c r="AP41043" s="94">
        <v>978</v>
      </c>
      <c r="AS41043" s="94">
        <v>-676</v>
      </c>
      <c r="AT41043" s="94">
        <v>-401</v>
      </c>
      <c r="AU41043" s="94">
        <v>-1895</v>
      </c>
      <c r="AV41043" s="94">
        <v>-9</v>
      </c>
      <c r="AX41043" s="94">
        <v>-122</v>
      </c>
      <c r="AY41043" s="94">
        <v>-2399</v>
      </c>
      <c r="AZ41043" s="94">
        <v>-24</v>
      </c>
      <c r="BA41043" s="94">
        <v>-27</v>
      </c>
      <c r="BB41043" s="94">
        <v>-1212</v>
      </c>
      <c r="BC41043" s="94">
        <v>-115</v>
      </c>
      <c r="BD41043" s="94">
        <v>-109</v>
      </c>
      <c r="BE41043" s="94">
        <v>9921</v>
      </c>
      <c r="BF41043" s="94">
        <v>1808</v>
      </c>
      <c r="BG41043" s="94">
        <v>9428</v>
      </c>
      <c r="BH41043" s="94">
        <v>42</v>
      </c>
    </row>
    <row r="41044" spans="1:60">
      <c r="A41044" s="85" t="s">
        <v>173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428</v>
      </c>
      <c r="G41044" s="89" t="s">
        <v>429</v>
      </c>
      <c r="H41044" s="94">
        <v>20288</v>
      </c>
      <c r="I41044" s="94">
        <v>20805</v>
      </c>
      <c r="J41044" s="94">
        <v>11785</v>
      </c>
      <c r="K41044" s="94">
        <v>-6854</v>
      </c>
      <c r="O41044" s="94">
        <v>20805</v>
      </c>
      <c r="P41044" s="94">
        <v>11785</v>
      </c>
      <c r="Q41044" s="94">
        <v>-6854</v>
      </c>
      <c r="R41044" s="94">
        <v>18</v>
      </c>
      <c r="S41044" s="94">
        <v>8563</v>
      </c>
      <c r="T41044" s="94">
        <v>2257</v>
      </c>
      <c r="U41044" s="94">
        <v>46</v>
      </c>
      <c r="W41044" s="94">
        <v>-34</v>
      </c>
      <c r="X41044" s="94">
        <v>934</v>
      </c>
      <c r="AF41044" s="94">
        <v>14</v>
      </c>
      <c r="AJ41044" s="94">
        <v>18</v>
      </c>
      <c r="AK41044" s="94">
        <v>8563</v>
      </c>
      <c r="AL41044" s="94">
        <v>2257</v>
      </c>
      <c r="AM41044" s="94">
        <v>46</v>
      </c>
      <c r="AO41044" s="94">
        <v>14</v>
      </c>
      <c r="AP41044" s="94">
        <v>934</v>
      </c>
      <c r="AS41044" s="94">
        <v>-692</v>
      </c>
      <c r="AT41044" s="94">
        <v>-438</v>
      </c>
      <c r="AU41044" s="94">
        <v>-1858</v>
      </c>
      <c r="AV41044" s="94">
        <v>-16</v>
      </c>
      <c r="AX41044" s="94">
        <v>-132</v>
      </c>
      <c r="AY41044" s="94">
        <v>-2252</v>
      </c>
      <c r="AZ41044" s="94">
        <v>-9</v>
      </c>
      <c r="BA41044" s="94">
        <v>-27</v>
      </c>
      <c r="BB41044" s="94">
        <v>-1195</v>
      </c>
      <c r="BC41044" s="94">
        <v>-148</v>
      </c>
      <c r="BD41044" s="94">
        <v>-87</v>
      </c>
      <c r="BE41044" s="94">
        <v>9870</v>
      </c>
      <c r="BF41044" s="94">
        <v>1735</v>
      </c>
      <c r="BG41044" s="94">
        <v>9159</v>
      </c>
      <c r="BH41044" s="94">
        <v>41</v>
      </c>
    </row>
    <row r="41045" spans="1:60">
      <c r="A41045" s="85" t="s">
        <v>173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428</v>
      </c>
      <c r="G41045" s="89" t="s">
        <v>429</v>
      </c>
      <c r="H41045" s="94">
        <v>19813</v>
      </c>
      <c r="I41045" s="94">
        <v>20361</v>
      </c>
      <c r="J41045" s="94">
        <v>11649</v>
      </c>
      <c r="K41045" s="94">
        <v>-6681</v>
      </c>
      <c r="O41045" s="94">
        <v>20361</v>
      </c>
      <c r="P41045" s="94">
        <v>11649</v>
      </c>
      <c r="Q41045" s="94">
        <v>-6681</v>
      </c>
      <c r="R41045" s="94">
        <v>17</v>
      </c>
      <c r="S41045" s="94">
        <v>8514</v>
      </c>
      <c r="T41045" s="94">
        <v>2258</v>
      </c>
      <c r="U41045" s="94">
        <v>46</v>
      </c>
      <c r="W41045" s="94">
        <v>-35</v>
      </c>
      <c r="X41045" s="94">
        <v>848</v>
      </c>
      <c r="AF41045" s="94">
        <v>0</v>
      </c>
      <c r="AJ41045" s="94">
        <v>17</v>
      </c>
      <c r="AK41045" s="94">
        <v>8514</v>
      </c>
      <c r="AL41045" s="94">
        <v>2258</v>
      </c>
      <c r="AM41045" s="94">
        <v>46</v>
      </c>
      <c r="AO41045" s="94">
        <v>0</v>
      </c>
      <c r="AP41045" s="94">
        <v>848</v>
      </c>
      <c r="AS41045" s="94">
        <v>-672</v>
      </c>
      <c r="AT41045" s="94">
        <v>-428</v>
      </c>
      <c r="AU41045" s="94">
        <v>-1802</v>
      </c>
      <c r="AV41045" s="94">
        <v>-33</v>
      </c>
      <c r="AX41045" s="94">
        <v>-137</v>
      </c>
      <c r="AY41045" s="94">
        <v>-2202</v>
      </c>
      <c r="AZ41045" s="94">
        <v>-13</v>
      </c>
      <c r="BA41045" s="94">
        <v>-26</v>
      </c>
      <c r="BB41045" s="94">
        <v>-1163</v>
      </c>
      <c r="BC41045" s="94">
        <v>-132</v>
      </c>
      <c r="BD41045" s="94">
        <v>-73</v>
      </c>
      <c r="BE41045" s="94">
        <v>9685</v>
      </c>
      <c r="BF41045" s="94">
        <v>1681</v>
      </c>
      <c r="BG41045" s="94">
        <v>8954</v>
      </c>
      <c r="BH41045" s="94">
        <v>42</v>
      </c>
    </row>
    <row r="41046" spans="1:60">
      <c r="A41046" s="85" t="s">
        <v>173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428</v>
      </c>
      <c r="G41046" s="89" t="s">
        <v>429</v>
      </c>
      <c r="H41046" s="94">
        <v>19702</v>
      </c>
      <c r="I41046" s="94">
        <v>20214</v>
      </c>
      <c r="J41046" s="94">
        <v>11522</v>
      </c>
      <c r="K41046" s="94">
        <v>-6588</v>
      </c>
      <c r="O41046" s="94">
        <v>20214</v>
      </c>
      <c r="P41046" s="94">
        <v>11522</v>
      </c>
      <c r="Q41046" s="94">
        <v>-6588</v>
      </c>
      <c r="R41046" s="94">
        <v>17</v>
      </c>
      <c r="S41046" s="94">
        <v>8431</v>
      </c>
      <c r="T41046" s="94">
        <v>2260</v>
      </c>
      <c r="U41046" s="94">
        <v>46</v>
      </c>
      <c r="W41046" s="94">
        <v>-36</v>
      </c>
      <c r="X41046" s="94">
        <v>804</v>
      </c>
      <c r="AF41046" s="94">
        <v>0</v>
      </c>
      <c r="AJ41046" s="94">
        <v>17</v>
      </c>
      <c r="AK41046" s="94">
        <v>8431</v>
      </c>
      <c r="AL41046" s="94">
        <v>2260</v>
      </c>
      <c r="AM41046" s="94">
        <v>46</v>
      </c>
      <c r="AO41046" s="94">
        <v>0</v>
      </c>
      <c r="AP41046" s="94">
        <v>804</v>
      </c>
      <c r="AS41046" s="94">
        <v>-649</v>
      </c>
      <c r="AT41046" s="94">
        <v>-383</v>
      </c>
      <c r="AU41046" s="94">
        <v>-1805</v>
      </c>
      <c r="AV41046" s="94">
        <v>-41</v>
      </c>
      <c r="AX41046" s="94">
        <v>-137</v>
      </c>
      <c r="AY41046" s="94">
        <v>-2170</v>
      </c>
      <c r="AZ41046" s="94">
        <v>-16</v>
      </c>
      <c r="BA41046" s="94">
        <v>-26</v>
      </c>
      <c r="BB41046" s="94">
        <v>-1151</v>
      </c>
      <c r="BC41046" s="94">
        <v>-137</v>
      </c>
      <c r="BD41046" s="94">
        <v>-73</v>
      </c>
      <c r="BE41046" s="94">
        <v>9617</v>
      </c>
      <c r="BF41046" s="94">
        <v>1662</v>
      </c>
      <c r="BG41046" s="94">
        <v>8890</v>
      </c>
      <c r="BH41046" s="94">
        <v>45</v>
      </c>
    </row>
    <row r="41047" spans="1:60">
      <c r="A41047" s="85" t="s">
        <v>173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428</v>
      </c>
      <c r="G41047" s="89" t="s">
        <v>429</v>
      </c>
      <c r="H41047" s="94">
        <v>20145</v>
      </c>
      <c r="I41047" s="94">
        <v>20705</v>
      </c>
      <c r="J41047" s="94">
        <v>11882</v>
      </c>
      <c r="K41047" s="94">
        <v>-6886</v>
      </c>
      <c r="O41047" s="94">
        <v>20705</v>
      </c>
      <c r="P41047" s="94">
        <v>11882</v>
      </c>
      <c r="Q41047" s="94">
        <v>-6886</v>
      </c>
      <c r="R41047" s="94">
        <v>18</v>
      </c>
      <c r="S41047" s="94">
        <v>8902</v>
      </c>
      <c r="T41047" s="94">
        <v>2260</v>
      </c>
      <c r="U41047" s="94">
        <v>43</v>
      </c>
      <c r="W41047" s="94">
        <v>-37</v>
      </c>
      <c r="X41047" s="94">
        <v>697</v>
      </c>
      <c r="AF41047" s="94">
        <v>0</v>
      </c>
      <c r="AJ41047" s="94">
        <v>18</v>
      </c>
      <c r="AK41047" s="94">
        <v>8902</v>
      </c>
      <c r="AL41047" s="94">
        <v>2260</v>
      </c>
      <c r="AM41047" s="94">
        <v>43</v>
      </c>
      <c r="AO41047" s="94">
        <v>0</v>
      </c>
      <c r="AP41047" s="94">
        <v>697</v>
      </c>
      <c r="AS41047" s="94">
        <v>-642</v>
      </c>
      <c r="AT41047" s="94">
        <v>-361</v>
      </c>
      <c r="AU41047" s="94">
        <v>-1814</v>
      </c>
      <c r="AV41047" s="94">
        <v>-30</v>
      </c>
      <c r="AX41047" s="94">
        <v>-136</v>
      </c>
      <c r="AY41047" s="94">
        <v>-2578</v>
      </c>
      <c r="AZ41047" s="94">
        <v>-17</v>
      </c>
      <c r="BA41047" s="94">
        <v>-26</v>
      </c>
      <c r="BB41047" s="94">
        <v>-1116</v>
      </c>
      <c r="BC41047" s="94">
        <v>-82</v>
      </c>
      <c r="BD41047" s="94">
        <v>-84</v>
      </c>
      <c r="BE41047" s="94">
        <v>9835</v>
      </c>
      <c r="BF41047" s="94">
        <v>1708</v>
      </c>
      <c r="BG41047" s="94">
        <v>9115</v>
      </c>
      <c r="BH41047" s="94">
        <v>47</v>
      </c>
    </row>
    <row r="41048" spans="1:60">
      <c r="A41048" s="85" t="s">
        <v>173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428</v>
      </c>
      <c r="G41048" s="89" t="s">
        <v>429</v>
      </c>
      <c r="H41048" s="94">
        <v>21687</v>
      </c>
      <c r="I41048" s="94">
        <v>22105</v>
      </c>
      <c r="J41048" s="94">
        <v>12454</v>
      </c>
      <c r="K41048" s="94">
        <v>-7416</v>
      </c>
      <c r="O41048" s="94">
        <v>22105</v>
      </c>
      <c r="P41048" s="94">
        <v>12454</v>
      </c>
      <c r="Q41048" s="94">
        <v>-7416</v>
      </c>
      <c r="R41048" s="94">
        <v>17</v>
      </c>
      <c r="S41048" s="94">
        <v>9597</v>
      </c>
      <c r="T41048" s="94">
        <v>2260</v>
      </c>
      <c r="U41048" s="94">
        <v>46</v>
      </c>
      <c r="W41048" s="94">
        <v>-33</v>
      </c>
      <c r="X41048" s="94">
        <v>568</v>
      </c>
      <c r="AF41048" s="94">
        <v>0</v>
      </c>
      <c r="AJ41048" s="94">
        <v>17</v>
      </c>
      <c r="AK41048" s="94">
        <v>9597</v>
      </c>
      <c r="AL41048" s="94">
        <v>2260</v>
      </c>
      <c r="AM41048" s="94">
        <v>46</v>
      </c>
      <c r="AO41048" s="94">
        <v>0</v>
      </c>
      <c r="AP41048" s="94">
        <v>568</v>
      </c>
      <c r="AS41048" s="94">
        <v>-565</v>
      </c>
      <c r="AT41048" s="94">
        <v>-490</v>
      </c>
      <c r="AU41048" s="94">
        <v>-2022</v>
      </c>
      <c r="AV41048" s="94">
        <v>-11</v>
      </c>
      <c r="AX41048" s="94">
        <v>-114</v>
      </c>
      <c r="AY41048" s="94">
        <v>-2882</v>
      </c>
      <c r="AZ41048" s="94">
        <v>-3</v>
      </c>
      <c r="BA41048" s="94">
        <v>-28</v>
      </c>
      <c r="BB41048" s="94">
        <v>-1020</v>
      </c>
      <c r="BC41048" s="94">
        <v>-96</v>
      </c>
      <c r="BD41048" s="94">
        <v>-185</v>
      </c>
      <c r="BE41048" s="94">
        <v>10452</v>
      </c>
      <c r="BF41048" s="94">
        <v>1847</v>
      </c>
      <c r="BG41048" s="94">
        <v>9752</v>
      </c>
      <c r="BH41048" s="94">
        <v>54</v>
      </c>
    </row>
    <row r="41049" spans="1:60">
      <c r="A41049" s="85" t="s">
        <v>173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428</v>
      </c>
      <c r="G41049" s="89" t="s">
        <v>429</v>
      </c>
      <c r="H41049" s="94">
        <v>23592</v>
      </c>
      <c r="I41049" s="94">
        <v>23964</v>
      </c>
      <c r="J41049" s="94">
        <v>13898</v>
      </c>
      <c r="K41049" s="94">
        <v>-8507</v>
      </c>
      <c r="O41049" s="94">
        <v>23964</v>
      </c>
      <c r="P41049" s="94">
        <v>13898</v>
      </c>
      <c r="Q41049" s="94">
        <v>-8507</v>
      </c>
      <c r="R41049" s="94">
        <v>17</v>
      </c>
      <c r="S41049" s="94">
        <v>8904</v>
      </c>
      <c r="T41049" s="94">
        <v>2260</v>
      </c>
      <c r="U41049" s="94">
        <v>47</v>
      </c>
      <c r="W41049" s="94">
        <v>2149</v>
      </c>
      <c r="X41049" s="94">
        <v>520</v>
      </c>
      <c r="AJ41049" s="94">
        <v>17</v>
      </c>
      <c r="AK41049" s="94">
        <v>8904</v>
      </c>
      <c r="AL41049" s="94">
        <v>2260</v>
      </c>
      <c r="AM41049" s="94">
        <v>47</v>
      </c>
      <c r="AO41049" s="94">
        <v>2149</v>
      </c>
      <c r="AP41049" s="94">
        <v>520</v>
      </c>
      <c r="AS41049" s="94">
        <v>-616</v>
      </c>
      <c r="AT41049" s="94">
        <v>-906</v>
      </c>
      <c r="AU41049" s="94">
        <v>-2104</v>
      </c>
      <c r="AV41049" s="94">
        <v>-9</v>
      </c>
      <c r="AX41049" s="94">
        <v>-177</v>
      </c>
      <c r="AY41049" s="94">
        <v>-3116</v>
      </c>
      <c r="AZ41049" s="94">
        <v>-48</v>
      </c>
      <c r="BA41049" s="94">
        <v>-24</v>
      </c>
      <c r="BB41049" s="94">
        <v>-1123</v>
      </c>
      <c r="BC41049" s="94">
        <v>-42</v>
      </c>
      <c r="BD41049" s="94">
        <v>-342</v>
      </c>
      <c r="BE41049" s="94">
        <v>11481</v>
      </c>
      <c r="BF41049" s="94">
        <v>2031</v>
      </c>
      <c r="BG41049" s="94">
        <v>10385</v>
      </c>
      <c r="BH41049" s="94">
        <v>67</v>
      </c>
    </row>
    <row r="41050" spans="1:60">
      <c r="A41050" s="85" t="s">
        <v>173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428</v>
      </c>
      <c r="G41050" s="89" t="s">
        <v>429</v>
      </c>
      <c r="H41050" s="94">
        <v>24521</v>
      </c>
      <c r="I41050" s="94">
        <v>24111</v>
      </c>
      <c r="J41050" s="94">
        <v>16006</v>
      </c>
      <c r="K41050" s="94">
        <v>-7011</v>
      </c>
      <c r="O41050" s="94">
        <v>24111</v>
      </c>
      <c r="P41050" s="94">
        <v>16006</v>
      </c>
      <c r="Q41050" s="94">
        <v>-7011</v>
      </c>
      <c r="R41050" s="94">
        <v>18</v>
      </c>
      <c r="S41050" s="94">
        <v>6277</v>
      </c>
      <c r="T41050" s="94">
        <v>2261</v>
      </c>
      <c r="U41050" s="94">
        <v>46</v>
      </c>
      <c r="W41050" s="94">
        <v>6867</v>
      </c>
      <c r="X41050" s="94">
        <v>538</v>
      </c>
      <c r="AJ41050" s="94">
        <v>18</v>
      </c>
      <c r="AK41050" s="94">
        <v>6277</v>
      </c>
      <c r="AL41050" s="94">
        <v>2261</v>
      </c>
      <c r="AM41050" s="94">
        <v>46</v>
      </c>
      <c r="AO41050" s="94">
        <v>6867</v>
      </c>
      <c r="AP41050" s="94">
        <v>538</v>
      </c>
      <c r="AS41050" s="94">
        <v>-626</v>
      </c>
      <c r="AT41050" s="94">
        <v>-578</v>
      </c>
      <c r="AU41050" s="94">
        <v>-1787</v>
      </c>
      <c r="AV41050" s="94">
        <v>51</v>
      </c>
      <c r="AX41050" s="94">
        <v>-363</v>
      </c>
      <c r="AY41050" s="94">
        <v>-2656</v>
      </c>
      <c r="AZ41050" s="94">
        <v>-118</v>
      </c>
      <c r="BA41050" s="94">
        <v>-21</v>
      </c>
      <c r="BB41050" s="94">
        <v>-1003</v>
      </c>
      <c r="BC41050" s="94">
        <v>203</v>
      </c>
      <c r="BD41050" s="94">
        <v>-113</v>
      </c>
      <c r="BE41050" s="94">
        <v>11540</v>
      </c>
      <c r="BF41050" s="94">
        <v>1971</v>
      </c>
      <c r="BG41050" s="94">
        <v>10545</v>
      </c>
      <c r="BH41050" s="94">
        <v>55</v>
      </c>
    </row>
    <row r="41051" spans="1:60">
      <c r="A41051" s="85" t="s">
        <v>173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428</v>
      </c>
      <c r="G41051" s="89" t="s">
        <v>429</v>
      </c>
      <c r="H41051" s="94">
        <v>23828</v>
      </c>
      <c r="I41051" s="94">
        <v>23612</v>
      </c>
      <c r="J41051" s="94">
        <v>17077</v>
      </c>
      <c r="K41051" s="94">
        <v>-5733</v>
      </c>
      <c r="O41051" s="94">
        <v>23612</v>
      </c>
      <c r="P41051" s="94">
        <v>17077</v>
      </c>
      <c r="Q41051" s="94">
        <v>-5733</v>
      </c>
      <c r="R41051" s="94">
        <v>19</v>
      </c>
      <c r="S41051" s="94">
        <v>5389</v>
      </c>
      <c r="T41051" s="94">
        <v>2260</v>
      </c>
      <c r="U41051" s="94">
        <v>46</v>
      </c>
      <c r="W41051" s="94">
        <v>8722</v>
      </c>
      <c r="X41051" s="94">
        <v>642</v>
      </c>
      <c r="AJ41051" s="94">
        <v>19</v>
      </c>
      <c r="AK41051" s="94">
        <v>5389</v>
      </c>
      <c r="AL41051" s="94">
        <v>2260</v>
      </c>
      <c r="AM41051" s="94">
        <v>46</v>
      </c>
      <c r="AO41051" s="94">
        <v>8722</v>
      </c>
      <c r="AP41051" s="94">
        <v>642</v>
      </c>
      <c r="AS41051" s="94">
        <v>-692</v>
      </c>
      <c r="AT41051" s="94">
        <v>-245</v>
      </c>
      <c r="AU41051" s="94">
        <v>-1429</v>
      </c>
      <c r="AV41051" s="94">
        <v>53</v>
      </c>
      <c r="AX41051" s="94">
        <v>-462</v>
      </c>
      <c r="AY41051" s="94">
        <v>-2262</v>
      </c>
      <c r="AZ41051" s="94">
        <v>-129</v>
      </c>
      <c r="BA41051" s="94">
        <v>-18</v>
      </c>
      <c r="BB41051" s="94">
        <v>-948</v>
      </c>
      <c r="BC41051" s="94">
        <v>399</v>
      </c>
      <c r="BD41051" s="94">
        <v>0</v>
      </c>
      <c r="BE41051" s="94">
        <v>11429</v>
      </c>
      <c r="BF41051" s="94">
        <v>1831</v>
      </c>
      <c r="BG41051" s="94">
        <v>10318</v>
      </c>
      <c r="BH41051" s="94">
        <v>35</v>
      </c>
    </row>
    <row r="41052" spans="1:60">
      <c r="A41052" s="85" t="s">
        <v>173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428</v>
      </c>
      <c r="G41052" s="89" t="s">
        <v>429</v>
      </c>
      <c r="H41052" s="94">
        <v>22951</v>
      </c>
      <c r="I41052" s="94">
        <v>22975</v>
      </c>
      <c r="J41052" s="94">
        <v>17368</v>
      </c>
      <c r="K41052" s="94">
        <v>-4815</v>
      </c>
      <c r="O41052" s="94">
        <v>22975</v>
      </c>
      <c r="P41052" s="94">
        <v>17368</v>
      </c>
      <c r="Q41052" s="94">
        <v>-4815</v>
      </c>
      <c r="R41052" s="94">
        <v>19</v>
      </c>
      <c r="S41052" s="94">
        <v>5125</v>
      </c>
      <c r="T41052" s="94">
        <v>2257</v>
      </c>
      <c r="U41052" s="94">
        <v>46</v>
      </c>
      <c r="W41052" s="94">
        <v>9494</v>
      </c>
      <c r="X41052" s="94">
        <v>427</v>
      </c>
      <c r="AJ41052" s="94">
        <v>19</v>
      </c>
      <c r="AK41052" s="94">
        <v>5125</v>
      </c>
      <c r="AL41052" s="94">
        <v>2257</v>
      </c>
      <c r="AM41052" s="94">
        <v>46</v>
      </c>
      <c r="AO41052" s="94">
        <v>9494</v>
      </c>
      <c r="AP41052" s="94">
        <v>427</v>
      </c>
      <c r="AS41052" s="94">
        <v>-675</v>
      </c>
      <c r="AT41052" s="94">
        <v>-251</v>
      </c>
      <c r="AU41052" s="94">
        <v>-1416</v>
      </c>
      <c r="AV41052" s="94">
        <v>145</v>
      </c>
      <c r="AX41052" s="94">
        <v>-462</v>
      </c>
      <c r="AY41052" s="94">
        <v>-1739</v>
      </c>
      <c r="AZ41052" s="94">
        <v>-116</v>
      </c>
      <c r="BA41052" s="94">
        <v>-18</v>
      </c>
      <c r="BB41052" s="94">
        <v>-811</v>
      </c>
      <c r="BC41052" s="94">
        <v>484</v>
      </c>
      <c r="BD41052" s="94">
        <v>44</v>
      </c>
      <c r="BE41052" s="94">
        <v>11232</v>
      </c>
      <c r="BF41052" s="94">
        <v>1604</v>
      </c>
      <c r="BG41052" s="94">
        <v>10107</v>
      </c>
      <c r="BH41052" s="94">
        <v>30</v>
      </c>
    </row>
    <row r="41053" spans="1:60">
      <c r="A41053" s="85" t="s">
        <v>173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428</v>
      </c>
      <c r="G41053" s="89" t="s">
        <v>429</v>
      </c>
      <c r="H41053" s="94">
        <v>22406</v>
      </c>
      <c r="I41053" s="94">
        <v>22173</v>
      </c>
      <c r="J41053" s="94">
        <v>17092</v>
      </c>
      <c r="K41053" s="94">
        <v>-3804</v>
      </c>
      <c r="O41053" s="94">
        <v>22173</v>
      </c>
      <c r="P41053" s="94">
        <v>17092</v>
      </c>
      <c r="Q41053" s="94">
        <v>-3804</v>
      </c>
      <c r="R41053" s="94">
        <v>20</v>
      </c>
      <c r="S41053" s="94">
        <v>4743</v>
      </c>
      <c r="T41053" s="94">
        <v>2257</v>
      </c>
      <c r="U41053" s="94">
        <v>46</v>
      </c>
      <c r="W41053" s="94">
        <v>9594</v>
      </c>
      <c r="X41053" s="94">
        <v>431</v>
      </c>
      <c r="AJ41053" s="94">
        <v>20</v>
      </c>
      <c r="AK41053" s="94">
        <v>4743</v>
      </c>
      <c r="AL41053" s="94">
        <v>2257</v>
      </c>
      <c r="AM41053" s="94">
        <v>46</v>
      </c>
      <c r="AO41053" s="94">
        <v>9594</v>
      </c>
      <c r="AP41053" s="94">
        <v>431</v>
      </c>
      <c r="AS41053" s="94">
        <v>-608</v>
      </c>
      <c r="AT41053" s="94">
        <v>-142</v>
      </c>
      <c r="AU41053" s="94">
        <v>-1112</v>
      </c>
      <c r="AV41053" s="94">
        <v>147</v>
      </c>
      <c r="AX41053" s="94">
        <v>-446</v>
      </c>
      <c r="AY41053" s="94">
        <v>-1460</v>
      </c>
      <c r="AZ41053" s="94">
        <v>-102</v>
      </c>
      <c r="BA41053" s="94">
        <v>-14</v>
      </c>
      <c r="BB41053" s="94">
        <v>-707</v>
      </c>
      <c r="BC41053" s="94">
        <v>563</v>
      </c>
      <c r="BD41053" s="94">
        <v>77</v>
      </c>
      <c r="BE41053" s="94">
        <v>10875</v>
      </c>
      <c r="BF41053" s="94">
        <v>1331</v>
      </c>
      <c r="BG41053" s="94">
        <v>9940</v>
      </c>
      <c r="BH41053" s="94">
        <v>27</v>
      </c>
    </row>
    <row r="41054" spans="1:60">
      <c r="A41054" s="85" t="s">
        <v>173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428</v>
      </c>
      <c r="G41054" s="89" t="s">
        <v>429</v>
      </c>
      <c r="H41054" s="94">
        <v>21946</v>
      </c>
      <c r="I41054" s="94">
        <v>21884</v>
      </c>
      <c r="J41054" s="94">
        <v>16719</v>
      </c>
      <c r="K41054" s="94">
        <v>-3648</v>
      </c>
      <c r="O41054" s="94">
        <v>21884</v>
      </c>
      <c r="P41054" s="94">
        <v>16719</v>
      </c>
      <c r="Q41054" s="94">
        <v>-3648</v>
      </c>
      <c r="R41054" s="94">
        <v>19</v>
      </c>
      <c r="S41054" s="94">
        <v>4770</v>
      </c>
      <c r="T41054" s="94">
        <v>2256</v>
      </c>
      <c r="U41054" s="94">
        <v>45</v>
      </c>
      <c r="W41054" s="94">
        <v>9141</v>
      </c>
      <c r="X41054" s="94">
        <v>489</v>
      </c>
      <c r="AJ41054" s="94">
        <v>19</v>
      </c>
      <c r="AK41054" s="94">
        <v>4770</v>
      </c>
      <c r="AL41054" s="94">
        <v>2256</v>
      </c>
      <c r="AM41054" s="94">
        <v>45</v>
      </c>
      <c r="AO41054" s="94">
        <v>9141</v>
      </c>
      <c r="AP41054" s="94">
        <v>489</v>
      </c>
      <c r="AS41054" s="94">
        <v>-625</v>
      </c>
      <c r="AT41054" s="94">
        <v>-92</v>
      </c>
      <c r="AU41054" s="94">
        <v>-949</v>
      </c>
      <c r="AV41054" s="94">
        <v>148</v>
      </c>
      <c r="AX41054" s="94">
        <v>-436</v>
      </c>
      <c r="AY41054" s="94">
        <v>-1517</v>
      </c>
      <c r="AZ41054" s="94">
        <v>-70</v>
      </c>
      <c r="BA41054" s="94">
        <v>-12</v>
      </c>
      <c r="BB41054" s="94">
        <v>-719</v>
      </c>
      <c r="BC41054" s="94">
        <v>558</v>
      </c>
      <c r="BD41054" s="94">
        <v>66</v>
      </c>
      <c r="BE41054" s="94">
        <v>10631</v>
      </c>
      <c r="BF41054" s="94">
        <v>1257</v>
      </c>
      <c r="BG41054" s="94">
        <v>9976</v>
      </c>
      <c r="BH41054" s="94">
        <v>20</v>
      </c>
    </row>
    <row r="41055" spans="1:60">
      <c r="A41055" s="85" t="s">
        <v>173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428</v>
      </c>
      <c r="G41055" s="89" t="s">
        <v>429</v>
      </c>
      <c r="H41055" s="94">
        <v>21958</v>
      </c>
      <c r="I41055" s="94">
        <v>21754</v>
      </c>
      <c r="J41055" s="94">
        <v>17290</v>
      </c>
      <c r="K41055" s="94">
        <v>-3408</v>
      </c>
      <c r="O41055" s="94">
        <v>21754</v>
      </c>
      <c r="P41055" s="94">
        <v>17290</v>
      </c>
      <c r="Q41055" s="94">
        <v>-3408</v>
      </c>
      <c r="R41055" s="94">
        <v>18</v>
      </c>
      <c r="S41055" s="94">
        <v>4672</v>
      </c>
      <c r="T41055" s="94">
        <v>2256</v>
      </c>
      <c r="U41055" s="94">
        <v>47</v>
      </c>
      <c r="W41055" s="94">
        <v>9570</v>
      </c>
      <c r="X41055" s="94">
        <v>728</v>
      </c>
      <c r="AJ41055" s="94">
        <v>18</v>
      </c>
      <c r="AK41055" s="94">
        <v>4672</v>
      </c>
      <c r="AL41055" s="94">
        <v>2256</v>
      </c>
      <c r="AM41055" s="94">
        <v>47</v>
      </c>
      <c r="AO41055" s="94">
        <v>9570</v>
      </c>
      <c r="AP41055" s="94">
        <v>728</v>
      </c>
      <c r="AS41055" s="94">
        <v>-627</v>
      </c>
      <c r="AT41055" s="94">
        <v>-9</v>
      </c>
      <c r="AU41055" s="94">
        <v>-802</v>
      </c>
      <c r="AV41055" s="94">
        <v>143</v>
      </c>
      <c r="AX41055" s="94">
        <v>-422</v>
      </c>
      <c r="AY41055" s="94">
        <v>-1503</v>
      </c>
      <c r="AZ41055" s="94">
        <v>-73</v>
      </c>
      <c r="BA41055" s="94">
        <v>-12</v>
      </c>
      <c r="BB41055" s="94">
        <v>-732</v>
      </c>
      <c r="BC41055" s="94">
        <v>564</v>
      </c>
      <c r="BD41055" s="94">
        <v>65</v>
      </c>
      <c r="BE41055" s="94">
        <v>10422</v>
      </c>
      <c r="BF41055" s="94">
        <v>1258</v>
      </c>
      <c r="BG41055" s="94">
        <v>10057</v>
      </c>
      <c r="BH41055" s="94">
        <v>17</v>
      </c>
    </row>
    <row r="41056" spans="1:60">
      <c r="A41056" s="85" t="s">
        <v>173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428</v>
      </c>
      <c r="G41056" s="89" t="s">
        <v>429</v>
      </c>
      <c r="H41056" s="94">
        <v>22316</v>
      </c>
      <c r="I41056" s="94">
        <v>22063</v>
      </c>
      <c r="J41056" s="94">
        <v>17482</v>
      </c>
      <c r="K41056" s="94">
        <v>-3589</v>
      </c>
      <c r="O41056" s="94">
        <v>22063</v>
      </c>
      <c r="P41056" s="94">
        <v>17482</v>
      </c>
      <c r="Q41056" s="94">
        <v>-3589</v>
      </c>
      <c r="R41056" s="94">
        <v>18</v>
      </c>
      <c r="S41056" s="94">
        <v>4715</v>
      </c>
      <c r="T41056" s="94">
        <v>2254</v>
      </c>
      <c r="U41056" s="94">
        <v>47</v>
      </c>
      <c r="W41056" s="94">
        <v>9240</v>
      </c>
      <c r="X41056" s="94">
        <v>1209</v>
      </c>
      <c r="AJ41056" s="94">
        <v>18</v>
      </c>
      <c r="AK41056" s="94">
        <v>4715</v>
      </c>
      <c r="AL41056" s="94">
        <v>2254</v>
      </c>
      <c r="AM41056" s="94">
        <v>47</v>
      </c>
      <c r="AO41056" s="94">
        <v>9240</v>
      </c>
      <c r="AP41056" s="94">
        <v>1209</v>
      </c>
      <c r="AS41056" s="94">
        <v>-633</v>
      </c>
      <c r="AT41056" s="94">
        <v>-40</v>
      </c>
      <c r="AU41056" s="94">
        <v>-774</v>
      </c>
      <c r="AV41056" s="94">
        <v>131</v>
      </c>
      <c r="AX41056" s="94">
        <v>-399</v>
      </c>
      <c r="AY41056" s="94">
        <v>-1590</v>
      </c>
      <c r="AZ41056" s="94">
        <v>-77</v>
      </c>
      <c r="BA41056" s="94">
        <v>-11</v>
      </c>
      <c r="BB41056" s="94">
        <v>-755</v>
      </c>
      <c r="BC41056" s="94">
        <v>527</v>
      </c>
      <c r="BD41056" s="94">
        <v>32</v>
      </c>
      <c r="BE41056" s="94">
        <v>10490</v>
      </c>
      <c r="BF41056" s="94">
        <v>1292</v>
      </c>
      <c r="BG41056" s="94">
        <v>10251</v>
      </c>
      <c r="BH41056" s="94">
        <v>29</v>
      </c>
    </row>
    <row r="41057" spans="1:60">
      <c r="A41057" s="85" t="s">
        <v>173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428</v>
      </c>
      <c r="G41057" s="89" t="s">
        <v>429</v>
      </c>
      <c r="H41057" s="94">
        <v>22710</v>
      </c>
      <c r="I41057" s="94">
        <v>22396</v>
      </c>
      <c r="J41057" s="94">
        <v>17416</v>
      </c>
      <c r="K41057" s="94">
        <v>-3815</v>
      </c>
      <c r="O41057" s="94">
        <v>22396</v>
      </c>
      <c r="P41057" s="94">
        <v>17416</v>
      </c>
      <c r="Q41057" s="94">
        <v>-3815</v>
      </c>
      <c r="R41057" s="94">
        <v>17</v>
      </c>
      <c r="S41057" s="94">
        <v>5040</v>
      </c>
      <c r="T41057" s="94">
        <v>2256</v>
      </c>
      <c r="U41057" s="94">
        <v>46</v>
      </c>
      <c r="W41057" s="94">
        <v>8655</v>
      </c>
      <c r="X41057" s="94">
        <v>1402</v>
      </c>
      <c r="AJ41057" s="94">
        <v>17</v>
      </c>
      <c r="AK41057" s="94">
        <v>5040</v>
      </c>
      <c r="AL41057" s="94">
        <v>2256</v>
      </c>
      <c r="AM41057" s="94">
        <v>46</v>
      </c>
      <c r="AO41057" s="94">
        <v>8655</v>
      </c>
      <c r="AP41057" s="94">
        <v>1402</v>
      </c>
      <c r="AS41057" s="94">
        <v>-640</v>
      </c>
      <c r="AT41057" s="94">
        <v>-150</v>
      </c>
      <c r="AU41057" s="94">
        <v>-784</v>
      </c>
      <c r="AV41057" s="94">
        <v>52</v>
      </c>
      <c r="AX41057" s="94">
        <v>-371</v>
      </c>
      <c r="AY41057" s="94">
        <v>-1561</v>
      </c>
      <c r="AZ41057" s="94">
        <v>-40</v>
      </c>
      <c r="BA41057" s="94">
        <v>-12</v>
      </c>
      <c r="BB41057" s="94">
        <v>-779</v>
      </c>
      <c r="BC41057" s="94">
        <v>451</v>
      </c>
      <c r="BD41057" s="94">
        <v>19</v>
      </c>
      <c r="BE41057" s="94">
        <v>10614</v>
      </c>
      <c r="BF41057" s="94">
        <v>1430</v>
      </c>
      <c r="BG41057" s="94">
        <v>10331</v>
      </c>
      <c r="BH41057" s="94">
        <v>21</v>
      </c>
    </row>
    <row r="41058" spans="1:60">
      <c r="A41058" s="85" t="s">
        <v>173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428</v>
      </c>
      <c r="G41058" s="89" t="s">
        <v>429</v>
      </c>
      <c r="H41058" s="94">
        <v>23384</v>
      </c>
      <c r="I41058" s="94">
        <v>22891</v>
      </c>
      <c r="J41058" s="94">
        <v>16503</v>
      </c>
      <c r="K41058" s="94">
        <v>-4328</v>
      </c>
      <c r="O41058" s="94">
        <v>22891</v>
      </c>
      <c r="P41058" s="94">
        <v>16503</v>
      </c>
      <c r="Q41058" s="94">
        <v>-4328</v>
      </c>
      <c r="R41058" s="94">
        <v>16</v>
      </c>
      <c r="S41058" s="94">
        <v>5983</v>
      </c>
      <c r="T41058" s="94">
        <v>2257</v>
      </c>
      <c r="U41058" s="94">
        <v>46</v>
      </c>
      <c r="W41058" s="94">
        <v>6463</v>
      </c>
      <c r="X41058" s="94">
        <v>1738</v>
      </c>
      <c r="AJ41058" s="94">
        <v>16</v>
      </c>
      <c r="AK41058" s="94">
        <v>5983</v>
      </c>
      <c r="AL41058" s="94">
        <v>2257</v>
      </c>
      <c r="AM41058" s="94">
        <v>46</v>
      </c>
      <c r="AO41058" s="94">
        <v>6463</v>
      </c>
      <c r="AP41058" s="94">
        <v>1738</v>
      </c>
      <c r="AS41058" s="94">
        <v>-620</v>
      </c>
      <c r="AT41058" s="94">
        <v>-176</v>
      </c>
      <c r="AU41058" s="94">
        <v>-1046</v>
      </c>
      <c r="AV41058" s="94">
        <v>40</v>
      </c>
      <c r="AX41058" s="94">
        <v>-330</v>
      </c>
      <c r="AY41058" s="94">
        <v>-1631</v>
      </c>
      <c r="AZ41058" s="94">
        <v>-60</v>
      </c>
      <c r="BA41058" s="94">
        <v>-14</v>
      </c>
      <c r="BB41058" s="94">
        <v>-898</v>
      </c>
      <c r="BC41058" s="94">
        <v>432</v>
      </c>
      <c r="BD41058" s="94">
        <v>-25</v>
      </c>
      <c r="BE41058" s="94">
        <v>10742</v>
      </c>
      <c r="BF41058" s="94">
        <v>1629</v>
      </c>
      <c r="BG41058" s="94">
        <v>10504</v>
      </c>
      <c r="BH41058" s="94">
        <v>16</v>
      </c>
    </row>
    <row r="41059" spans="1:60">
      <c r="A41059" s="85" t="s">
        <v>173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428</v>
      </c>
      <c r="G41059" s="89" t="s">
        <v>429</v>
      </c>
      <c r="H41059" s="94">
        <v>24240</v>
      </c>
      <c r="I41059" s="94">
        <v>23969</v>
      </c>
      <c r="J41059" s="94">
        <v>13671</v>
      </c>
      <c r="K41059" s="94">
        <v>-5827</v>
      </c>
      <c r="O41059" s="94">
        <v>23969</v>
      </c>
      <c r="P41059" s="94">
        <v>13671</v>
      </c>
      <c r="Q41059" s="94">
        <v>-5827</v>
      </c>
      <c r="R41059" s="94">
        <v>16</v>
      </c>
      <c r="S41059" s="94">
        <v>7930</v>
      </c>
      <c r="T41059" s="94">
        <v>2259</v>
      </c>
      <c r="U41059" s="94">
        <v>46</v>
      </c>
      <c r="W41059" s="94">
        <v>1664</v>
      </c>
      <c r="X41059" s="94">
        <v>1756</v>
      </c>
      <c r="AJ41059" s="94">
        <v>16</v>
      </c>
      <c r="AK41059" s="94">
        <v>7930</v>
      </c>
      <c r="AL41059" s="94">
        <v>2259</v>
      </c>
      <c r="AM41059" s="94">
        <v>46</v>
      </c>
      <c r="AO41059" s="94">
        <v>1664</v>
      </c>
      <c r="AP41059" s="94">
        <v>1756</v>
      </c>
      <c r="AS41059" s="94">
        <v>-610</v>
      </c>
      <c r="AT41059" s="94">
        <v>-299</v>
      </c>
      <c r="AU41059" s="94">
        <v>-1448</v>
      </c>
      <c r="AV41059" s="94">
        <v>32</v>
      </c>
      <c r="AX41059" s="94">
        <v>-159</v>
      </c>
      <c r="AY41059" s="94">
        <v>-2410</v>
      </c>
      <c r="AZ41059" s="94">
        <v>-28</v>
      </c>
      <c r="BA41059" s="94">
        <v>-18</v>
      </c>
      <c r="BB41059" s="94">
        <v>-986</v>
      </c>
      <c r="BC41059" s="94">
        <v>237</v>
      </c>
      <c r="BD41059" s="94">
        <v>-138</v>
      </c>
      <c r="BE41059" s="94">
        <v>11206</v>
      </c>
      <c r="BF41059" s="94">
        <v>1950</v>
      </c>
      <c r="BG41059" s="94">
        <v>10769</v>
      </c>
      <c r="BH41059" s="94">
        <v>43</v>
      </c>
    </row>
    <row r="41060" spans="1:60">
      <c r="A41060" s="85" t="s">
        <v>173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428</v>
      </c>
      <c r="G41060" s="89" t="s">
        <v>429</v>
      </c>
      <c r="H41060" s="94">
        <v>25494</v>
      </c>
      <c r="I41060" s="94">
        <v>25776</v>
      </c>
      <c r="J41060" s="94">
        <v>14036</v>
      </c>
      <c r="K41060" s="94">
        <v>-8333</v>
      </c>
      <c r="O41060" s="94">
        <v>25776</v>
      </c>
      <c r="P41060" s="94">
        <v>14036</v>
      </c>
      <c r="Q41060" s="94">
        <v>-8333</v>
      </c>
      <c r="R41060" s="94">
        <v>15</v>
      </c>
      <c r="S41060" s="94">
        <v>9749</v>
      </c>
      <c r="T41060" s="94">
        <v>2259</v>
      </c>
      <c r="U41060" s="94">
        <v>46</v>
      </c>
      <c r="W41060" s="94">
        <v>-40</v>
      </c>
      <c r="X41060" s="94">
        <v>2006</v>
      </c>
      <c r="AF41060" s="94">
        <v>1664</v>
      </c>
      <c r="AJ41060" s="94">
        <v>15</v>
      </c>
      <c r="AK41060" s="94">
        <v>9749</v>
      </c>
      <c r="AL41060" s="94">
        <v>2259</v>
      </c>
      <c r="AM41060" s="94">
        <v>46</v>
      </c>
      <c r="AO41060" s="94">
        <v>1664</v>
      </c>
      <c r="AP41060" s="94">
        <v>2006</v>
      </c>
      <c r="AS41060" s="94">
        <v>-728</v>
      </c>
      <c r="AT41060" s="94">
        <v>-762</v>
      </c>
      <c r="AU41060" s="94">
        <v>-1834</v>
      </c>
      <c r="AV41060" s="94">
        <v>-119</v>
      </c>
      <c r="AX41060" s="94">
        <v>-48</v>
      </c>
      <c r="AY41060" s="94">
        <v>-3288</v>
      </c>
      <c r="AZ41060" s="94">
        <v>-3</v>
      </c>
      <c r="BA41060" s="94">
        <v>-22</v>
      </c>
      <c r="BB41060" s="94">
        <v>-1223</v>
      </c>
      <c r="BC41060" s="94">
        <v>-31</v>
      </c>
      <c r="BD41060" s="94">
        <v>-275</v>
      </c>
      <c r="BE41060" s="94">
        <v>12003</v>
      </c>
      <c r="BF41060" s="94">
        <v>2315</v>
      </c>
      <c r="BG41060" s="94">
        <v>11404</v>
      </c>
      <c r="BH41060" s="94">
        <v>53</v>
      </c>
    </row>
    <row r="41061" spans="1:60">
      <c r="A41061" s="85" t="s">
        <v>173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428</v>
      </c>
      <c r="G41061" s="89" t="s">
        <v>429</v>
      </c>
      <c r="H41061" s="94">
        <v>27010</v>
      </c>
      <c r="I41061" s="94">
        <v>27235</v>
      </c>
      <c r="J41061" s="94">
        <v>13824</v>
      </c>
      <c r="K41061" s="94">
        <v>-9279</v>
      </c>
      <c r="O41061" s="94">
        <v>27235</v>
      </c>
      <c r="P41061" s="94">
        <v>13824</v>
      </c>
      <c r="Q41061" s="94">
        <v>-9279</v>
      </c>
      <c r="R41061" s="94">
        <v>15</v>
      </c>
      <c r="S41061" s="94">
        <v>9632</v>
      </c>
      <c r="T41061" s="94">
        <v>2258</v>
      </c>
      <c r="U41061" s="94">
        <v>47</v>
      </c>
      <c r="W41061" s="94">
        <v>-34</v>
      </c>
      <c r="X41061" s="94">
        <v>1907</v>
      </c>
      <c r="AF41061" s="94">
        <v>0</v>
      </c>
      <c r="AJ41061" s="94">
        <v>15</v>
      </c>
      <c r="AK41061" s="94">
        <v>9632</v>
      </c>
      <c r="AL41061" s="94">
        <v>2258</v>
      </c>
      <c r="AM41061" s="94">
        <v>47</v>
      </c>
      <c r="AO41061" s="94">
        <v>0</v>
      </c>
      <c r="AP41061" s="94">
        <v>1907</v>
      </c>
      <c r="AS41061" s="94">
        <v>-755</v>
      </c>
      <c r="AT41061" s="94">
        <v>-884</v>
      </c>
      <c r="AU41061" s="94">
        <v>-2070</v>
      </c>
      <c r="AV41061" s="94">
        <v>-52</v>
      </c>
      <c r="AX41061" s="94">
        <v>-36</v>
      </c>
      <c r="AY41061" s="94">
        <v>-3742</v>
      </c>
      <c r="AZ41061" s="94">
        <v>-2</v>
      </c>
      <c r="BA41061" s="94">
        <v>-23</v>
      </c>
      <c r="BB41061" s="94">
        <v>-1316</v>
      </c>
      <c r="BC41061" s="94">
        <v>-68</v>
      </c>
      <c r="BD41061" s="94">
        <v>-331</v>
      </c>
      <c r="BE41061" s="94">
        <v>12684</v>
      </c>
      <c r="BF41061" s="94">
        <v>2493</v>
      </c>
      <c r="BG41061" s="94">
        <v>12004</v>
      </c>
      <c r="BH41061" s="94">
        <v>54</v>
      </c>
    </row>
    <row r="41062" spans="1:60">
      <c r="A41062" s="85" t="s">
        <v>173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428</v>
      </c>
      <c r="G41062" s="89" t="s">
        <v>429</v>
      </c>
      <c r="H41062" s="94">
        <v>26676</v>
      </c>
      <c r="I41062" s="94">
        <v>26837</v>
      </c>
      <c r="J41062" s="94">
        <v>13678</v>
      </c>
      <c r="K41062" s="94">
        <v>-9034</v>
      </c>
      <c r="O41062" s="94">
        <v>26837</v>
      </c>
      <c r="P41062" s="94">
        <v>13678</v>
      </c>
      <c r="Q41062" s="94">
        <v>-9034</v>
      </c>
      <c r="R41062" s="94">
        <v>16</v>
      </c>
      <c r="S41062" s="94">
        <v>9648</v>
      </c>
      <c r="T41062" s="94">
        <v>2257</v>
      </c>
      <c r="U41062" s="94">
        <v>46</v>
      </c>
      <c r="W41062" s="94">
        <v>-34</v>
      </c>
      <c r="X41062" s="94">
        <v>1744</v>
      </c>
      <c r="AF41062" s="94">
        <v>0</v>
      </c>
      <c r="AJ41062" s="94">
        <v>16</v>
      </c>
      <c r="AK41062" s="94">
        <v>9648</v>
      </c>
      <c r="AL41062" s="94">
        <v>2257</v>
      </c>
      <c r="AM41062" s="94">
        <v>46</v>
      </c>
      <c r="AO41062" s="94">
        <v>0</v>
      </c>
      <c r="AP41062" s="94">
        <v>1744</v>
      </c>
      <c r="AS41062" s="94">
        <v>-710</v>
      </c>
      <c r="AT41062" s="94">
        <v>-894</v>
      </c>
      <c r="AU41062" s="94">
        <v>-2024</v>
      </c>
      <c r="AV41062" s="94">
        <v>-68</v>
      </c>
      <c r="AX41062" s="94">
        <v>-53</v>
      </c>
      <c r="AY41062" s="94">
        <v>-3565</v>
      </c>
      <c r="AZ41062" s="94">
        <v>-12</v>
      </c>
      <c r="BA41062" s="94">
        <v>-23</v>
      </c>
      <c r="BB41062" s="94">
        <v>-1294</v>
      </c>
      <c r="BC41062" s="94">
        <v>-56</v>
      </c>
      <c r="BD41062" s="94">
        <v>-335</v>
      </c>
      <c r="BE41062" s="94">
        <v>12526</v>
      </c>
      <c r="BF41062" s="94">
        <v>2433</v>
      </c>
      <c r="BG41062" s="94">
        <v>11823</v>
      </c>
      <c r="BH41062" s="94">
        <v>54</v>
      </c>
    </row>
    <row r="41063" spans="1:60">
      <c r="A41063" s="85" t="s">
        <v>173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428</v>
      </c>
      <c r="G41063" s="89" t="s">
        <v>429</v>
      </c>
      <c r="H41063" s="94">
        <v>25899</v>
      </c>
      <c r="I41063" s="94">
        <v>26066</v>
      </c>
      <c r="J41063" s="94">
        <v>13543</v>
      </c>
      <c r="K41063" s="94">
        <v>-8790</v>
      </c>
      <c r="O41063" s="94">
        <v>26066</v>
      </c>
      <c r="P41063" s="94">
        <v>13543</v>
      </c>
      <c r="Q41063" s="94">
        <v>-8790</v>
      </c>
      <c r="R41063" s="94">
        <v>17</v>
      </c>
      <c r="S41063" s="94">
        <v>9533</v>
      </c>
      <c r="T41063" s="94">
        <v>2259</v>
      </c>
      <c r="U41063" s="94">
        <v>46</v>
      </c>
      <c r="W41063" s="94">
        <v>-34</v>
      </c>
      <c r="X41063" s="94">
        <v>1721</v>
      </c>
      <c r="AF41063" s="94">
        <v>0</v>
      </c>
      <c r="AJ41063" s="94">
        <v>17</v>
      </c>
      <c r="AK41063" s="94">
        <v>9533</v>
      </c>
      <c r="AL41063" s="94">
        <v>2259</v>
      </c>
      <c r="AM41063" s="94">
        <v>46</v>
      </c>
      <c r="AO41063" s="94">
        <v>0</v>
      </c>
      <c r="AP41063" s="94">
        <v>1721</v>
      </c>
      <c r="AS41063" s="94">
        <v>-715</v>
      </c>
      <c r="AT41063" s="94">
        <v>-796</v>
      </c>
      <c r="AU41063" s="94">
        <v>-2082</v>
      </c>
      <c r="AV41063" s="94">
        <v>28</v>
      </c>
      <c r="AX41063" s="94">
        <v>-71</v>
      </c>
      <c r="AY41063" s="94">
        <v>-3503</v>
      </c>
      <c r="AZ41063" s="94">
        <v>-24</v>
      </c>
      <c r="BA41063" s="94">
        <v>-27</v>
      </c>
      <c r="BB41063" s="94">
        <v>-1266</v>
      </c>
      <c r="BC41063" s="94">
        <v>-42</v>
      </c>
      <c r="BD41063" s="94">
        <v>-292</v>
      </c>
      <c r="BE41063" s="94">
        <v>12162</v>
      </c>
      <c r="BF41063" s="94">
        <v>2344</v>
      </c>
      <c r="BG41063" s="94">
        <v>11507</v>
      </c>
      <c r="BH41063" s="94">
        <v>53</v>
      </c>
    </row>
    <row r="41064" spans="1:60">
      <c r="A41064" s="85" t="s">
        <v>173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428</v>
      </c>
      <c r="G41064" s="89" t="s">
        <v>429</v>
      </c>
      <c r="H41064" s="94">
        <v>24850</v>
      </c>
      <c r="I41064" s="94">
        <v>25127</v>
      </c>
      <c r="J41064" s="94">
        <v>13076</v>
      </c>
      <c r="K41064" s="94">
        <v>-8642</v>
      </c>
      <c r="O41064" s="94">
        <v>25127</v>
      </c>
      <c r="P41064" s="94">
        <v>13076</v>
      </c>
      <c r="Q41064" s="94">
        <v>-8642</v>
      </c>
      <c r="R41064" s="94">
        <v>16</v>
      </c>
      <c r="S41064" s="94">
        <v>9014</v>
      </c>
      <c r="T41064" s="94">
        <v>2258</v>
      </c>
      <c r="U41064" s="94">
        <v>46</v>
      </c>
      <c r="W41064" s="94">
        <v>-35</v>
      </c>
      <c r="X41064" s="94">
        <v>1778</v>
      </c>
      <c r="AF41064" s="94">
        <v>0</v>
      </c>
      <c r="AJ41064" s="94">
        <v>16</v>
      </c>
      <c r="AK41064" s="94">
        <v>9014</v>
      </c>
      <c r="AL41064" s="94">
        <v>2258</v>
      </c>
      <c r="AM41064" s="94">
        <v>46</v>
      </c>
      <c r="AO41064" s="94">
        <v>0</v>
      </c>
      <c r="AP41064" s="94">
        <v>1778</v>
      </c>
      <c r="AS41064" s="94">
        <v>-699</v>
      </c>
      <c r="AT41064" s="94">
        <v>-597</v>
      </c>
      <c r="AU41064" s="94">
        <v>-2281</v>
      </c>
      <c r="AV41064" s="94">
        <v>8</v>
      </c>
      <c r="AX41064" s="94">
        <v>-61</v>
      </c>
      <c r="AY41064" s="94">
        <v>-3440</v>
      </c>
      <c r="AZ41064" s="94">
        <v>-51</v>
      </c>
      <c r="BA41064" s="94">
        <v>-32</v>
      </c>
      <c r="BB41064" s="94">
        <v>-1201</v>
      </c>
      <c r="BC41064" s="94">
        <v>-24</v>
      </c>
      <c r="BD41064" s="94">
        <v>-264</v>
      </c>
      <c r="BE41064" s="94">
        <v>11717</v>
      </c>
      <c r="BF41064" s="94">
        <v>2236</v>
      </c>
      <c r="BG41064" s="94">
        <v>11124</v>
      </c>
      <c r="BH41064" s="94">
        <v>51</v>
      </c>
    </row>
    <row r="41065" spans="1:60">
      <c r="A41065" s="85" t="s">
        <v>173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428</v>
      </c>
      <c r="G41065" s="89" t="s">
        <v>429</v>
      </c>
      <c r="H41065" s="94">
        <v>23272</v>
      </c>
      <c r="I41065" s="94">
        <v>23564</v>
      </c>
      <c r="J41065" s="94">
        <v>12805</v>
      </c>
      <c r="K41065" s="94">
        <v>-8205</v>
      </c>
      <c r="O41065" s="94">
        <v>23564</v>
      </c>
      <c r="P41065" s="94">
        <v>12805</v>
      </c>
      <c r="Q41065" s="94">
        <v>-8205</v>
      </c>
      <c r="R41065" s="94">
        <v>18</v>
      </c>
      <c r="S41065" s="94">
        <v>8798</v>
      </c>
      <c r="T41065" s="94">
        <v>2259</v>
      </c>
      <c r="U41065" s="94">
        <v>46</v>
      </c>
      <c r="W41065" s="94">
        <v>-35</v>
      </c>
      <c r="X41065" s="94">
        <v>1719</v>
      </c>
      <c r="AF41065" s="94">
        <v>0</v>
      </c>
      <c r="AJ41065" s="94">
        <v>18</v>
      </c>
      <c r="AK41065" s="94">
        <v>8798</v>
      </c>
      <c r="AL41065" s="94">
        <v>2259</v>
      </c>
      <c r="AM41065" s="94">
        <v>46</v>
      </c>
      <c r="AO41065" s="94">
        <v>0</v>
      </c>
      <c r="AP41065" s="94">
        <v>1719</v>
      </c>
      <c r="AS41065" s="94">
        <v>-716</v>
      </c>
      <c r="AT41065" s="94">
        <v>-492</v>
      </c>
      <c r="AU41065" s="94">
        <v>-2154</v>
      </c>
      <c r="AV41065" s="94">
        <v>-67</v>
      </c>
      <c r="AX41065" s="94">
        <v>-70</v>
      </c>
      <c r="AY41065" s="94">
        <v>-3260</v>
      </c>
      <c r="AZ41065" s="94">
        <v>-4</v>
      </c>
      <c r="BA41065" s="94">
        <v>-29</v>
      </c>
      <c r="BB41065" s="94">
        <v>-1207</v>
      </c>
      <c r="BC41065" s="94">
        <v>-43</v>
      </c>
      <c r="BD41065" s="94">
        <v>-163</v>
      </c>
      <c r="BE41065" s="94">
        <v>10984</v>
      </c>
      <c r="BF41065" s="94">
        <v>2068</v>
      </c>
      <c r="BG41065" s="94">
        <v>10469</v>
      </c>
      <c r="BH41065" s="94">
        <v>42</v>
      </c>
    </row>
    <row r="41066" spans="1:60">
      <c r="A41066" s="85" t="s">
        <v>173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428</v>
      </c>
      <c r="G41066" s="89" t="s">
        <v>429</v>
      </c>
      <c r="H41066" s="94">
        <v>21874</v>
      </c>
      <c r="I41066" s="94">
        <v>22034</v>
      </c>
      <c r="J41066" s="94">
        <v>12052</v>
      </c>
      <c r="K41066" s="94">
        <v>-7269</v>
      </c>
      <c r="O41066" s="94">
        <v>22034</v>
      </c>
      <c r="P41066" s="94">
        <v>12052</v>
      </c>
      <c r="Q41066" s="94">
        <v>-7269</v>
      </c>
      <c r="R41066" s="94">
        <v>18</v>
      </c>
      <c r="S41066" s="94">
        <v>8031</v>
      </c>
      <c r="T41066" s="94">
        <v>2257</v>
      </c>
      <c r="U41066" s="94">
        <v>46</v>
      </c>
      <c r="W41066" s="94">
        <v>-35</v>
      </c>
      <c r="X41066" s="94">
        <v>1735</v>
      </c>
      <c r="AF41066" s="94">
        <v>0</v>
      </c>
      <c r="AJ41066" s="94">
        <v>18</v>
      </c>
      <c r="AK41066" s="94">
        <v>8031</v>
      </c>
      <c r="AL41066" s="94">
        <v>2257</v>
      </c>
      <c r="AM41066" s="94">
        <v>46</v>
      </c>
      <c r="AO41066" s="94">
        <v>0</v>
      </c>
      <c r="AP41066" s="94">
        <v>1735</v>
      </c>
      <c r="AS41066" s="94">
        <v>-650</v>
      </c>
      <c r="AT41066" s="94">
        <v>-432</v>
      </c>
      <c r="AU41066" s="94">
        <v>-1947</v>
      </c>
      <c r="AV41066" s="94">
        <v>-54</v>
      </c>
      <c r="AX41066" s="94">
        <v>-96</v>
      </c>
      <c r="AY41066" s="94">
        <v>-2773</v>
      </c>
      <c r="AZ41066" s="94">
        <v>-14</v>
      </c>
      <c r="BA41066" s="94">
        <v>-29</v>
      </c>
      <c r="BB41066" s="94">
        <v>-1121</v>
      </c>
      <c r="BC41066" s="94">
        <v>-25</v>
      </c>
      <c r="BD41066" s="94">
        <v>-128</v>
      </c>
      <c r="BE41066" s="94">
        <v>10283</v>
      </c>
      <c r="BF41066" s="94">
        <v>1901</v>
      </c>
      <c r="BG41066" s="94">
        <v>9809</v>
      </c>
      <c r="BH41066" s="94">
        <v>41</v>
      </c>
    </row>
    <row r="41067" spans="1:60">
      <c r="A41067" s="85" t="s">
        <v>173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428</v>
      </c>
      <c r="G41067" s="89" t="s">
        <v>429</v>
      </c>
      <c r="H41067" s="94">
        <v>20846</v>
      </c>
      <c r="I41067" s="94">
        <v>20951</v>
      </c>
      <c r="J41067" s="94">
        <v>11393</v>
      </c>
      <c r="K41067" s="94">
        <v>-6957</v>
      </c>
      <c r="O41067" s="94">
        <v>20951</v>
      </c>
      <c r="P41067" s="94">
        <v>11393</v>
      </c>
      <c r="Q41067" s="94">
        <v>-6957</v>
      </c>
      <c r="R41067" s="94">
        <v>16</v>
      </c>
      <c r="S41067" s="94">
        <v>7692</v>
      </c>
      <c r="T41067" s="94">
        <v>2258</v>
      </c>
      <c r="U41067" s="94">
        <v>46</v>
      </c>
      <c r="W41067" s="94">
        <v>-35</v>
      </c>
      <c r="X41067" s="94">
        <v>1416</v>
      </c>
      <c r="AF41067" s="94">
        <v>0</v>
      </c>
      <c r="AJ41067" s="94">
        <v>16</v>
      </c>
      <c r="AK41067" s="94">
        <v>7692</v>
      </c>
      <c r="AL41067" s="94">
        <v>2258</v>
      </c>
      <c r="AM41067" s="94">
        <v>46</v>
      </c>
      <c r="AO41067" s="94">
        <v>0</v>
      </c>
      <c r="AP41067" s="94">
        <v>1416</v>
      </c>
      <c r="AS41067" s="94">
        <v>-569</v>
      </c>
      <c r="AT41067" s="94">
        <v>-451</v>
      </c>
      <c r="AU41067" s="94">
        <v>-1906</v>
      </c>
      <c r="AV41067" s="94">
        <v>31</v>
      </c>
      <c r="AX41067" s="94">
        <v>-119</v>
      </c>
      <c r="AY41067" s="94">
        <v>-2791</v>
      </c>
      <c r="AZ41067" s="94">
        <v>-13</v>
      </c>
      <c r="BA41067" s="94">
        <v>-30</v>
      </c>
      <c r="BB41067" s="94">
        <v>-981</v>
      </c>
      <c r="BC41067" s="94">
        <v>-26</v>
      </c>
      <c r="BD41067" s="94">
        <v>-102</v>
      </c>
      <c r="BE41067" s="94">
        <v>9789</v>
      </c>
      <c r="BF41067" s="94">
        <v>1806</v>
      </c>
      <c r="BG41067" s="94">
        <v>9317</v>
      </c>
      <c r="BH41067" s="94">
        <v>40</v>
      </c>
    </row>
    <row r="41068" spans="1:60">
      <c r="A41068" s="85" t="s">
        <v>173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428</v>
      </c>
      <c r="G41068" s="89" t="s">
        <v>429</v>
      </c>
      <c r="H41068" s="94">
        <v>20074</v>
      </c>
      <c r="I41068" s="94">
        <v>20151</v>
      </c>
      <c r="J41068" s="94">
        <v>10860</v>
      </c>
      <c r="K41068" s="94">
        <v>-6798</v>
      </c>
      <c r="O41068" s="94">
        <v>20151</v>
      </c>
      <c r="P41068" s="94">
        <v>10860</v>
      </c>
      <c r="Q41068" s="94">
        <v>-6798</v>
      </c>
      <c r="R41068" s="94">
        <v>16</v>
      </c>
      <c r="S41068" s="94">
        <v>7304</v>
      </c>
      <c r="T41068" s="94">
        <v>2257</v>
      </c>
      <c r="U41068" s="94">
        <v>46</v>
      </c>
      <c r="W41068" s="94">
        <v>-34</v>
      </c>
      <c r="X41068" s="94">
        <v>1272</v>
      </c>
      <c r="AF41068" s="94">
        <v>0</v>
      </c>
      <c r="AJ41068" s="94">
        <v>16</v>
      </c>
      <c r="AK41068" s="94">
        <v>7304</v>
      </c>
      <c r="AL41068" s="94">
        <v>2257</v>
      </c>
      <c r="AM41068" s="94">
        <v>46</v>
      </c>
      <c r="AO41068" s="94">
        <v>0</v>
      </c>
      <c r="AP41068" s="94">
        <v>1272</v>
      </c>
      <c r="AS41068" s="94">
        <v>-486</v>
      </c>
      <c r="AT41068" s="94">
        <v>-579</v>
      </c>
      <c r="AU41068" s="94">
        <v>-1980</v>
      </c>
      <c r="AV41068" s="94">
        <v>-11</v>
      </c>
      <c r="AX41068" s="94">
        <v>-118</v>
      </c>
      <c r="AY41068" s="94">
        <v>-2604</v>
      </c>
      <c r="AZ41068" s="94">
        <v>-8</v>
      </c>
      <c r="BA41068" s="94">
        <v>-32</v>
      </c>
      <c r="BB41068" s="94">
        <v>-880</v>
      </c>
      <c r="BC41068" s="94">
        <v>-5</v>
      </c>
      <c r="BD41068" s="94">
        <v>-95</v>
      </c>
      <c r="BE41068" s="94">
        <v>9429</v>
      </c>
      <c r="BF41068" s="94">
        <v>1727</v>
      </c>
      <c r="BG41068" s="94">
        <v>8955</v>
      </c>
      <c r="BH41068" s="94">
        <v>40</v>
      </c>
    </row>
    <row r="41069" spans="1:60">
      <c r="A41069" s="85" t="s">
        <v>173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428</v>
      </c>
      <c r="G41069" s="89" t="s">
        <v>429</v>
      </c>
      <c r="H41069" s="94">
        <v>19526</v>
      </c>
      <c r="I41069" s="94">
        <v>19593</v>
      </c>
      <c r="J41069" s="94">
        <v>10542</v>
      </c>
      <c r="K41069" s="94">
        <v>-6585</v>
      </c>
      <c r="O41069" s="94">
        <v>19593</v>
      </c>
      <c r="P41069" s="94">
        <v>10542</v>
      </c>
      <c r="Q41069" s="94">
        <v>-6585</v>
      </c>
      <c r="R41069" s="94">
        <v>16</v>
      </c>
      <c r="S41069" s="94">
        <v>7251</v>
      </c>
      <c r="T41069" s="94">
        <v>2258</v>
      </c>
      <c r="U41069" s="94">
        <v>46</v>
      </c>
      <c r="W41069" s="94">
        <v>-35</v>
      </c>
      <c r="X41069" s="94">
        <v>1006</v>
      </c>
      <c r="AF41069" s="94">
        <v>0</v>
      </c>
      <c r="AJ41069" s="94">
        <v>16</v>
      </c>
      <c r="AK41069" s="94">
        <v>7251</v>
      </c>
      <c r="AL41069" s="94">
        <v>2258</v>
      </c>
      <c r="AM41069" s="94">
        <v>46</v>
      </c>
      <c r="AO41069" s="94">
        <v>0</v>
      </c>
      <c r="AP41069" s="94">
        <v>1006</v>
      </c>
      <c r="AS41069" s="94">
        <v>-412</v>
      </c>
      <c r="AT41069" s="94">
        <v>-626</v>
      </c>
      <c r="AU41069" s="94">
        <v>-1923</v>
      </c>
      <c r="AV41069" s="94">
        <v>-13</v>
      </c>
      <c r="AX41069" s="94">
        <v>-126</v>
      </c>
      <c r="AY41069" s="94">
        <v>-2539</v>
      </c>
      <c r="AZ41069" s="94">
        <v>2</v>
      </c>
      <c r="BA41069" s="94">
        <v>-31</v>
      </c>
      <c r="BB41069" s="94">
        <v>-820</v>
      </c>
      <c r="BC41069" s="94">
        <v>-7</v>
      </c>
      <c r="BD41069" s="94">
        <v>-90</v>
      </c>
      <c r="BE41069" s="94">
        <v>9170</v>
      </c>
      <c r="BF41069" s="94">
        <v>1667</v>
      </c>
      <c r="BG41069" s="94">
        <v>8715</v>
      </c>
      <c r="BH41069" s="94">
        <v>40</v>
      </c>
    </row>
    <row r="41070" spans="1:60">
      <c r="A41070" s="85" t="s">
        <v>173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428</v>
      </c>
      <c r="G41070" s="89" t="s">
        <v>429</v>
      </c>
      <c r="H41070" s="94">
        <v>19237</v>
      </c>
      <c r="I41070" s="94">
        <v>19438</v>
      </c>
      <c r="J41070" s="94">
        <v>10680</v>
      </c>
      <c r="K41070" s="94">
        <v>-6650</v>
      </c>
      <c r="O41070" s="94">
        <v>19438</v>
      </c>
      <c r="P41070" s="94">
        <v>10680</v>
      </c>
      <c r="Q41070" s="94">
        <v>-6650</v>
      </c>
      <c r="R41070" s="94">
        <v>17</v>
      </c>
      <c r="S41070" s="94">
        <v>7395</v>
      </c>
      <c r="T41070" s="94">
        <v>2259</v>
      </c>
      <c r="U41070" s="94">
        <v>46</v>
      </c>
      <c r="W41070" s="94">
        <v>-36</v>
      </c>
      <c r="X41070" s="94">
        <v>999</v>
      </c>
      <c r="AF41070" s="94">
        <v>0</v>
      </c>
      <c r="AJ41070" s="94">
        <v>17</v>
      </c>
      <c r="AK41070" s="94">
        <v>7395</v>
      </c>
      <c r="AL41070" s="94">
        <v>2259</v>
      </c>
      <c r="AM41070" s="94">
        <v>46</v>
      </c>
      <c r="AO41070" s="94">
        <v>0</v>
      </c>
      <c r="AP41070" s="94">
        <v>999</v>
      </c>
      <c r="AS41070" s="94">
        <v>-394</v>
      </c>
      <c r="AT41070" s="94">
        <v>-684</v>
      </c>
      <c r="AU41070" s="94">
        <v>-1909</v>
      </c>
      <c r="AV41070" s="94">
        <v>-16</v>
      </c>
      <c r="AX41070" s="94">
        <v>-133</v>
      </c>
      <c r="AY41070" s="94">
        <v>-2578</v>
      </c>
      <c r="AZ41070" s="94">
        <v>-7</v>
      </c>
      <c r="BA41070" s="94">
        <v>-31</v>
      </c>
      <c r="BB41070" s="94">
        <v>-807</v>
      </c>
      <c r="BC41070" s="94">
        <v>0</v>
      </c>
      <c r="BD41070" s="94">
        <v>-91</v>
      </c>
      <c r="BE41070" s="94">
        <v>9223</v>
      </c>
      <c r="BF41070" s="94">
        <v>1628</v>
      </c>
      <c r="BG41070" s="94">
        <v>8547</v>
      </c>
      <c r="BH41070" s="94">
        <v>41</v>
      </c>
    </row>
    <row r="41071" spans="1:60">
      <c r="A41071" s="85" t="s">
        <v>173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428</v>
      </c>
      <c r="G41071" s="89" t="s">
        <v>429</v>
      </c>
      <c r="H41071" s="94">
        <v>19390</v>
      </c>
      <c r="I41071" s="94">
        <v>19624</v>
      </c>
      <c r="J41071" s="94">
        <v>10828</v>
      </c>
      <c r="K41071" s="94">
        <v>-6858</v>
      </c>
      <c r="O41071" s="94">
        <v>19624</v>
      </c>
      <c r="P41071" s="94">
        <v>10828</v>
      </c>
      <c r="Q41071" s="94">
        <v>-6858</v>
      </c>
      <c r="R41071" s="94">
        <v>15</v>
      </c>
      <c r="S41071" s="94">
        <v>7433</v>
      </c>
      <c r="T41071" s="94">
        <v>2258</v>
      </c>
      <c r="U41071" s="94">
        <v>43</v>
      </c>
      <c r="W41071" s="94">
        <v>-37</v>
      </c>
      <c r="X41071" s="94">
        <v>1116</v>
      </c>
      <c r="AF41071" s="94">
        <v>0</v>
      </c>
      <c r="AJ41071" s="94">
        <v>15</v>
      </c>
      <c r="AK41071" s="94">
        <v>7433</v>
      </c>
      <c r="AL41071" s="94">
        <v>2258</v>
      </c>
      <c r="AM41071" s="94">
        <v>43</v>
      </c>
      <c r="AO41071" s="94">
        <v>0</v>
      </c>
      <c r="AP41071" s="94">
        <v>1116</v>
      </c>
      <c r="AS41071" s="94">
        <v>-375</v>
      </c>
      <c r="AT41071" s="94">
        <v>-765</v>
      </c>
      <c r="AU41071" s="94">
        <v>-2057</v>
      </c>
      <c r="AV41071" s="94">
        <v>-9</v>
      </c>
      <c r="AX41071" s="94">
        <v>-123</v>
      </c>
      <c r="AY41071" s="94">
        <v>-2615</v>
      </c>
      <c r="AZ41071" s="94">
        <v>-6</v>
      </c>
      <c r="BA41071" s="94">
        <v>-31</v>
      </c>
      <c r="BB41071" s="94">
        <v>-772</v>
      </c>
      <c r="BC41071" s="94">
        <v>21</v>
      </c>
      <c r="BD41071" s="94">
        <v>-126</v>
      </c>
      <c r="BE41071" s="94">
        <v>9445</v>
      </c>
      <c r="BF41071" s="94">
        <v>1634</v>
      </c>
      <c r="BG41071" s="94">
        <v>8502</v>
      </c>
      <c r="BH41071" s="94">
        <v>43</v>
      </c>
    </row>
    <row r="41072" spans="1:60">
      <c r="A41072" s="85" t="s">
        <v>173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428</v>
      </c>
      <c r="G41072" s="89" t="s">
        <v>429</v>
      </c>
      <c r="H41072" s="94">
        <v>20056</v>
      </c>
      <c r="I41072" s="94">
        <v>20179</v>
      </c>
      <c r="J41072" s="94">
        <v>11289</v>
      </c>
      <c r="K41072" s="94">
        <v>-7209</v>
      </c>
      <c r="O41072" s="94">
        <v>20179</v>
      </c>
      <c r="P41072" s="94">
        <v>11289</v>
      </c>
      <c r="Q41072" s="94">
        <v>-7209</v>
      </c>
      <c r="R41072" s="94">
        <v>15</v>
      </c>
      <c r="S41072" s="94">
        <v>7442</v>
      </c>
      <c r="T41072" s="94">
        <v>2257</v>
      </c>
      <c r="U41072" s="94">
        <v>44</v>
      </c>
      <c r="W41072" s="94">
        <v>-26</v>
      </c>
      <c r="X41072" s="94">
        <v>1557</v>
      </c>
      <c r="AF41072" s="94">
        <v>0</v>
      </c>
      <c r="AJ41072" s="94">
        <v>15</v>
      </c>
      <c r="AK41072" s="94">
        <v>7442</v>
      </c>
      <c r="AL41072" s="94">
        <v>2257</v>
      </c>
      <c r="AM41072" s="94">
        <v>44</v>
      </c>
      <c r="AO41072" s="94">
        <v>0</v>
      </c>
      <c r="AP41072" s="94">
        <v>1557</v>
      </c>
      <c r="AS41072" s="94">
        <v>-389</v>
      </c>
      <c r="AT41072" s="94">
        <v>-749</v>
      </c>
      <c r="AU41072" s="94">
        <v>-2060</v>
      </c>
      <c r="AV41072" s="94">
        <v>-19</v>
      </c>
      <c r="AX41072" s="94">
        <v>-120</v>
      </c>
      <c r="AY41072" s="94">
        <v>-2976</v>
      </c>
      <c r="AZ41072" s="94">
        <v>15</v>
      </c>
      <c r="BA41072" s="94">
        <v>-29</v>
      </c>
      <c r="BB41072" s="94">
        <v>-807</v>
      </c>
      <c r="BC41072" s="94">
        <v>58</v>
      </c>
      <c r="BD41072" s="94">
        <v>-133</v>
      </c>
      <c r="BE41072" s="94">
        <v>9687</v>
      </c>
      <c r="BF41072" s="94">
        <v>1688</v>
      </c>
      <c r="BG41072" s="94">
        <v>8760</v>
      </c>
      <c r="BH41072" s="94">
        <v>44</v>
      </c>
    </row>
    <row r="41073" spans="1:60">
      <c r="A41073" s="85" t="s">
        <v>173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428</v>
      </c>
      <c r="G41073" s="89" t="s">
        <v>429</v>
      </c>
      <c r="H41073" s="94">
        <v>20714</v>
      </c>
      <c r="I41073" s="94">
        <v>20890</v>
      </c>
      <c r="J41073" s="94">
        <v>12367</v>
      </c>
      <c r="K41073" s="94">
        <v>-7585</v>
      </c>
      <c r="O41073" s="94">
        <v>20890</v>
      </c>
      <c r="P41073" s="94">
        <v>12367</v>
      </c>
      <c r="Q41073" s="94">
        <v>-7585</v>
      </c>
      <c r="R41073" s="94">
        <v>16</v>
      </c>
      <c r="S41073" s="94">
        <v>6829</v>
      </c>
      <c r="T41073" s="94">
        <v>2257</v>
      </c>
      <c r="U41073" s="94">
        <v>46</v>
      </c>
      <c r="W41073" s="94">
        <v>1450</v>
      </c>
      <c r="X41073" s="94">
        <v>1771</v>
      </c>
      <c r="AJ41073" s="94">
        <v>16</v>
      </c>
      <c r="AK41073" s="94">
        <v>6829</v>
      </c>
      <c r="AL41073" s="94">
        <v>2257</v>
      </c>
      <c r="AM41073" s="94">
        <v>46</v>
      </c>
      <c r="AO41073" s="94">
        <v>1450</v>
      </c>
      <c r="AP41073" s="94">
        <v>1771</v>
      </c>
      <c r="AS41073" s="94">
        <v>-422</v>
      </c>
      <c r="AT41073" s="94">
        <v>-858</v>
      </c>
      <c r="AU41073" s="94">
        <v>-2269</v>
      </c>
      <c r="AV41073" s="94">
        <v>-104</v>
      </c>
      <c r="AX41073" s="94">
        <v>-170</v>
      </c>
      <c r="AY41073" s="94">
        <v>-2816</v>
      </c>
      <c r="AZ41073" s="94">
        <v>-41</v>
      </c>
      <c r="BA41073" s="94">
        <v>-32</v>
      </c>
      <c r="BB41073" s="94">
        <v>-797</v>
      </c>
      <c r="BC41073" s="94">
        <v>85</v>
      </c>
      <c r="BD41073" s="94">
        <v>-161</v>
      </c>
      <c r="BE41073" s="94">
        <v>10141</v>
      </c>
      <c r="BF41073" s="94">
        <v>1728</v>
      </c>
      <c r="BG41073" s="94">
        <v>8969</v>
      </c>
      <c r="BH41073" s="94">
        <v>52</v>
      </c>
    </row>
    <row r="41074" spans="1:60">
      <c r="A41074" s="85" t="s">
        <v>173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428</v>
      </c>
      <c r="G41074" s="89" t="s">
        <v>429</v>
      </c>
      <c r="H41074" s="94">
        <v>21177</v>
      </c>
      <c r="I41074" s="94">
        <v>21198</v>
      </c>
      <c r="J41074" s="94">
        <v>13382</v>
      </c>
      <c r="K41074" s="94">
        <v>-6881</v>
      </c>
      <c r="O41074" s="94">
        <v>21198</v>
      </c>
      <c r="P41074" s="94">
        <v>13382</v>
      </c>
      <c r="Q41074" s="94">
        <v>-6881</v>
      </c>
      <c r="R41074" s="94">
        <v>16</v>
      </c>
      <c r="S41074" s="94">
        <v>5953</v>
      </c>
      <c r="T41074" s="94">
        <v>2259</v>
      </c>
      <c r="U41074" s="94">
        <v>46</v>
      </c>
      <c r="W41074" s="94">
        <v>3498</v>
      </c>
      <c r="X41074" s="94">
        <v>1610</v>
      </c>
      <c r="AJ41074" s="94">
        <v>16</v>
      </c>
      <c r="AK41074" s="94">
        <v>5953</v>
      </c>
      <c r="AL41074" s="94">
        <v>2259</v>
      </c>
      <c r="AM41074" s="94">
        <v>46</v>
      </c>
      <c r="AO41074" s="94">
        <v>3498</v>
      </c>
      <c r="AP41074" s="94">
        <v>1610</v>
      </c>
      <c r="AS41074" s="94">
        <v>-554</v>
      </c>
      <c r="AT41074" s="94">
        <v>-834</v>
      </c>
      <c r="AU41074" s="94">
        <v>-2012</v>
      </c>
      <c r="AV41074" s="94">
        <v>31</v>
      </c>
      <c r="AX41074" s="94">
        <v>-357</v>
      </c>
      <c r="AY41074" s="94">
        <v>-2391</v>
      </c>
      <c r="AZ41074" s="94">
        <v>-105</v>
      </c>
      <c r="BA41074" s="94">
        <v>-27</v>
      </c>
      <c r="BB41074" s="94">
        <v>-714</v>
      </c>
      <c r="BC41074" s="94">
        <v>174</v>
      </c>
      <c r="BD41074" s="94">
        <v>-92</v>
      </c>
      <c r="BE41074" s="94">
        <v>10499</v>
      </c>
      <c r="BF41074" s="94">
        <v>1602</v>
      </c>
      <c r="BG41074" s="94">
        <v>9040</v>
      </c>
      <c r="BH41074" s="94">
        <v>57</v>
      </c>
    </row>
    <row r="41075" spans="1:60">
      <c r="A41075" s="85" t="s">
        <v>173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428</v>
      </c>
      <c r="G41075" s="89" t="s">
        <v>429</v>
      </c>
      <c r="H41075" s="94">
        <v>21640</v>
      </c>
      <c r="I41075" s="94">
        <v>21538</v>
      </c>
      <c r="J41075" s="94">
        <v>13275</v>
      </c>
      <c r="K41075" s="94">
        <v>-7091</v>
      </c>
      <c r="O41075" s="94">
        <v>21538</v>
      </c>
      <c r="P41075" s="94">
        <v>13275</v>
      </c>
      <c r="Q41075" s="94">
        <v>-7091</v>
      </c>
      <c r="R41075" s="94">
        <v>17</v>
      </c>
      <c r="S41075" s="94">
        <v>4768</v>
      </c>
      <c r="T41075" s="94">
        <v>2259</v>
      </c>
      <c r="U41075" s="94">
        <v>46</v>
      </c>
      <c r="W41075" s="94">
        <v>4723</v>
      </c>
      <c r="X41075" s="94">
        <v>1462</v>
      </c>
      <c r="AJ41075" s="94">
        <v>17</v>
      </c>
      <c r="AK41075" s="94">
        <v>4768</v>
      </c>
      <c r="AL41075" s="94">
        <v>2259</v>
      </c>
      <c r="AM41075" s="94">
        <v>46</v>
      </c>
      <c r="AO41075" s="94">
        <v>4723</v>
      </c>
      <c r="AP41075" s="94">
        <v>1462</v>
      </c>
      <c r="AS41075" s="94">
        <v>-693</v>
      </c>
      <c r="AT41075" s="94">
        <v>-748</v>
      </c>
      <c r="AU41075" s="94">
        <v>-2135</v>
      </c>
      <c r="AV41075" s="94">
        <v>45</v>
      </c>
      <c r="AX41075" s="94">
        <v>-459</v>
      </c>
      <c r="AY41075" s="94">
        <v>-2502</v>
      </c>
      <c r="AZ41075" s="94">
        <v>-165</v>
      </c>
      <c r="BA41075" s="94">
        <v>-28</v>
      </c>
      <c r="BB41075" s="94">
        <v>-662</v>
      </c>
      <c r="BC41075" s="94">
        <v>237</v>
      </c>
      <c r="BD41075" s="94">
        <v>19</v>
      </c>
      <c r="BE41075" s="94">
        <v>10733</v>
      </c>
      <c r="BF41075" s="94">
        <v>1552</v>
      </c>
      <c r="BG41075" s="94">
        <v>9201</v>
      </c>
      <c r="BH41075" s="94">
        <v>52</v>
      </c>
    </row>
    <row r="41076" spans="1:60">
      <c r="A41076" s="85" t="s">
        <v>173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428</v>
      </c>
      <c r="G41076" s="89" t="s">
        <v>429</v>
      </c>
      <c r="H41076" s="94">
        <v>21998</v>
      </c>
      <c r="I41076" s="94">
        <v>21066</v>
      </c>
      <c r="J41076" s="94">
        <v>14562</v>
      </c>
      <c r="K41076" s="94">
        <v>-5950</v>
      </c>
      <c r="O41076" s="94">
        <v>21066</v>
      </c>
      <c r="P41076" s="94">
        <v>14562</v>
      </c>
      <c r="Q41076" s="94">
        <v>-5950</v>
      </c>
      <c r="R41076" s="94">
        <v>17</v>
      </c>
      <c r="S41076" s="94">
        <v>4269</v>
      </c>
      <c r="T41076" s="94">
        <v>2255</v>
      </c>
      <c r="U41076" s="94">
        <v>46</v>
      </c>
      <c r="W41076" s="94">
        <v>6345</v>
      </c>
      <c r="X41076" s="94">
        <v>1630</v>
      </c>
      <c r="AJ41076" s="94">
        <v>17</v>
      </c>
      <c r="AK41076" s="94">
        <v>4269</v>
      </c>
      <c r="AL41076" s="94">
        <v>2255</v>
      </c>
      <c r="AM41076" s="94">
        <v>46</v>
      </c>
      <c r="AO41076" s="94">
        <v>6345</v>
      </c>
      <c r="AP41076" s="94">
        <v>1630</v>
      </c>
      <c r="AS41076" s="94">
        <v>-705</v>
      </c>
      <c r="AT41076" s="94">
        <v>-522</v>
      </c>
      <c r="AU41076" s="94">
        <v>-1782</v>
      </c>
      <c r="AV41076" s="94">
        <v>136</v>
      </c>
      <c r="AX41076" s="94">
        <v>-499</v>
      </c>
      <c r="AY41076" s="94">
        <v>-2291</v>
      </c>
      <c r="AZ41076" s="94">
        <v>-48</v>
      </c>
      <c r="BA41076" s="94">
        <v>-23</v>
      </c>
      <c r="BB41076" s="94">
        <v>-584</v>
      </c>
      <c r="BC41076" s="94">
        <v>343</v>
      </c>
      <c r="BD41076" s="94">
        <v>25</v>
      </c>
      <c r="BE41076" s="94">
        <v>10547</v>
      </c>
      <c r="BF41076" s="94">
        <v>1435</v>
      </c>
      <c r="BG41076" s="94">
        <v>9040</v>
      </c>
      <c r="BH41076" s="94">
        <v>44</v>
      </c>
    </row>
    <row r="41077" spans="1:60">
      <c r="A41077" s="85" t="s">
        <v>173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428</v>
      </c>
      <c r="G41077" s="89" t="s">
        <v>429</v>
      </c>
      <c r="H41077" s="94">
        <v>21894</v>
      </c>
      <c r="I41077" s="94">
        <v>20726</v>
      </c>
      <c r="J41077" s="94">
        <v>15785</v>
      </c>
      <c r="K41077" s="94">
        <v>-4346</v>
      </c>
      <c r="O41077" s="94">
        <v>20726</v>
      </c>
      <c r="P41077" s="94">
        <v>15785</v>
      </c>
      <c r="Q41077" s="94">
        <v>-4346</v>
      </c>
      <c r="R41077" s="94">
        <v>16</v>
      </c>
      <c r="S41077" s="94">
        <v>3967</v>
      </c>
      <c r="T41077" s="94">
        <v>2258</v>
      </c>
      <c r="U41077" s="94">
        <v>46</v>
      </c>
      <c r="W41077" s="94">
        <v>7668</v>
      </c>
      <c r="X41077" s="94">
        <v>1830</v>
      </c>
      <c r="AJ41077" s="94">
        <v>16</v>
      </c>
      <c r="AK41077" s="94">
        <v>3967</v>
      </c>
      <c r="AL41077" s="94">
        <v>2258</v>
      </c>
      <c r="AM41077" s="94">
        <v>46</v>
      </c>
      <c r="AO41077" s="94">
        <v>7668</v>
      </c>
      <c r="AP41077" s="94">
        <v>1830</v>
      </c>
      <c r="AS41077" s="94">
        <v>-593</v>
      </c>
      <c r="AT41077" s="94">
        <v>-158</v>
      </c>
      <c r="AU41077" s="94">
        <v>-1379</v>
      </c>
      <c r="AV41077" s="94">
        <v>206</v>
      </c>
      <c r="AX41077" s="94">
        <v>-496</v>
      </c>
      <c r="AY41077" s="94">
        <v>-1941</v>
      </c>
      <c r="AZ41077" s="94">
        <v>-41</v>
      </c>
      <c r="BA41077" s="94">
        <v>-20</v>
      </c>
      <c r="BB41077" s="94">
        <v>-461</v>
      </c>
      <c r="BC41077" s="94">
        <v>490</v>
      </c>
      <c r="BD41077" s="94">
        <v>47</v>
      </c>
      <c r="BE41077" s="94">
        <v>10671</v>
      </c>
      <c r="BF41077" s="94">
        <v>1286</v>
      </c>
      <c r="BG41077" s="94">
        <v>8743</v>
      </c>
      <c r="BH41077" s="94">
        <v>26</v>
      </c>
    </row>
    <row r="41078" spans="1:60">
      <c r="A41078" s="85" t="s">
        <v>173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428</v>
      </c>
      <c r="G41078" s="89" t="s">
        <v>429</v>
      </c>
      <c r="H41078" s="94">
        <v>21591</v>
      </c>
      <c r="I41078" s="94">
        <v>20476</v>
      </c>
      <c r="J41078" s="94">
        <v>16238</v>
      </c>
      <c r="K41078" s="94">
        <v>-3666</v>
      </c>
      <c r="O41078" s="94">
        <v>20476</v>
      </c>
      <c r="P41078" s="94">
        <v>16238</v>
      </c>
      <c r="Q41078" s="94">
        <v>-3666</v>
      </c>
      <c r="R41078" s="94">
        <v>18</v>
      </c>
      <c r="S41078" s="94">
        <v>3937</v>
      </c>
      <c r="T41078" s="94">
        <v>2257</v>
      </c>
      <c r="U41078" s="94">
        <v>46</v>
      </c>
      <c r="W41078" s="94">
        <v>8319</v>
      </c>
      <c r="X41078" s="94">
        <v>1660</v>
      </c>
      <c r="AJ41078" s="94">
        <v>18</v>
      </c>
      <c r="AK41078" s="94">
        <v>3937</v>
      </c>
      <c r="AL41078" s="94">
        <v>2257</v>
      </c>
      <c r="AM41078" s="94">
        <v>46</v>
      </c>
      <c r="AO41078" s="94">
        <v>8319</v>
      </c>
      <c r="AP41078" s="94">
        <v>1660</v>
      </c>
      <c r="AS41078" s="94">
        <v>-521</v>
      </c>
      <c r="AT41078" s="94">
        <v>-161</v>
      </c>
      <c r="AU41078" s="94">
        <v>-1244</v>
      </c>
      <c r="AV41078" s="94">
        <v>194</v>
      </c>
      <c r="AX41078" s="94">
        <v>-483</v>
      </c>
      <c r="AY41078" s="94">
        <v>-1571</v>
      </c>
      <c r="AZ41078" s="94">
        <v>-40</v>
      </c>
      <c r="BA41078" s="94">
        <v>-19</v>
      </c>
      <c r="BB41078" s="94">
        <v>-390</v>
      </c>
      <c r="BC41078" s="94">
        <v>499</v>
      </c>
      <c r="BD41078" s="94">
        <v>70</v>
      </c>
      <c r="BE41078" s="94">
        <v>10597</v>
      </c>
      <c r="BF41078" s="94">
        <v>1157</v>
      </c>
      <c r="BG41078" s="94">
        <v>8706</v>
      </c>
      <c r="BH41078" s="94">
        <v>16</v>
      </c>
    </row>
    <row r="41079" spans="1:60">
      <c r="A41079" s="85" t="s">
        <v>173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428</v>
      </c>
      <c r="G41079" s="89" t="s">
        <v>429</v>
      </c>
      <c r="H41079" s="94">
        <v>21373</v>
      </c>
      <c r="I41079" s="94">
        <v>20219</v>
      </c>
      <c r="J41079" s="94">
        <v>16196</v>
      </c>
      <c r="K41079" s="94">
        <v>-3248</v>
      </c>
      <c r="O41079" s="94">
        <v>20219</v>
      </c>
      <c r="P41079" s="94">
        <v>16196</v>
      </c>
      <c r="Q41079" s="94">
        <v>-3248</v>
      </c>
      <c r="R41079" s="94">
        <v>17</v>
      </c>
      <c r="S41079" s="94">
        <v>4020</v>
      </c>
      <c r="T41079" s="94">
        <v>2253</v>
      </c>
      <c r="U41079" s="94">
        <v>46</v>
      </c>
      <c r="W41079" s="94">
        <v>8039</v>
      </c>
      <c r="X41079" s="94">
        <v>1821</v>
      </c>
      <c r="AJ41079" s="94">
        <v>17</v>
      </c>
      <c r="AK41079" s="94">
        <v>4020</v>
      </c>
      <c r="AL41079" s="94">
        <v>2253</v>
      </c>
      <c r="AM41079" s="94">
        <v>46</v>
      </c>
      <c r="AO41079" s="94">
        <v>8039</v>
      </c>
      <c r="AP41079" s="94">
        <v>1821</v>
      </c>
      <c r="AS41079" s="94">
        <v>-500</v>
      </c>
      <c r="AT41079" s="94">
        <v>-205</v>
      </c>
      <c r="AU41079" s="94">
        <v>-1215</v>
      </c>
      <c r="AV41079" s="94">
        <v>192</v>
      </c>
      <c r="AX41079" s="94">
        <v>-463</v>
      </c>
      <c r="AY41079" s="94">
        <v>-1237</v>
      </c>
      <c r="AZ41079" s="94">
        <v>-9</v>
      </c>
      <c r="BA41079" s="94">
        <v>-19</v>
      </c>
      <c r="BB41079" s="94">
        <v>-338</v>
      </c>
      <c r="BC41079" s="94">
        <v>507</v>
      </c>
      <c r="BD41079" s="94">
        <v>39</v>
      </c>
      <c r="BE41079" s="94">
        <v>10426</v>
      </c>
      <c r="BF41079" s="94">
        <v>1111</v>
      </c>
      <c r="BG41079" s="94">
        <v>8666</v>
      </c>
      <c r="BH41079" s="94">
        <v>16</v>
      </c>
    </row>
    <row r="41080" spans="1:60">
      <c r="A41080" s="85" t="s">
        <v>173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428</v>
      </c>
      <c r="G41080" s="89" t="s">
        <v>429</v>
      </c>
      <c r="H41080" s="94">
        <v>21236</v>
      </c>
      <c r="I41080" s="94">
        <v>19876</v>
      </c>
      <c r="J41080" s="94">
        <v>15307</v>
      </c>
      <c r="K41080" s="94">
        <v>-3061</v>
      </c>
      <c r="O41080" s="94">
        <v>19876</v>
      </c>
      <c r="P41080" s="94">
        <v>15307</v>
      </c>
      <c r="Q41080" s="94">
        <v>-3061</v>
      </c>
      <c r="R41080" s="94">
        <v>17</v>
      </c>
      <c r="S41080" s="94">
        <v>4215</v>
      </c>
      <c r="T41080" s="94">
        <v>2256</v>
      </c>
      <c r="U41080" s="94">
        <v>46</v>
      </c>
      <c r="W41080" s="94">
        <v>6805</v>
      </c>
      <c r="X41080" s="94">
        <v>1967</v>
      </c>
      <c r="AJ41080" s="94">
        <v>17</v>
      </c>
      <c r="AK41080" s="94">
        <v>4215</v>
      </c>
      <c r="AL41080" s="94">
        <v>2256</v>
      </c>
      <c r="AM41080" s="94">
        <v>46</v>
      </c>
      <c r="AO41080" s="94">
        <v>6805</v>
      </c>
      <c r="AP41080" s="94">
        <v>1967</v>
      </c>
      <c r="AS41080" s="94">
        <v>-442</v>
      </c>
      <c r="AT41080" s="94">
        <v>-116</v>
      </c>
      <c r="AU41080" s="94">
        <v>-1112</v>
      </c>
      <c r="AV41080" s="94">
        <v>186</v>
      </c>
      <c r="AX41080" s="94">
        <v>-454</v>
      </c>
      <c r="AY41080" s="94">
        <v>-1250</v>
      </c>
      <c r="AZ41080" s="94">
        <v>-104</v>
      </c>
      <c r="BA41080" s="94">
        <v>-18</v>
      </c>
      <c r="BB41080" s="94">
        <v>-260</v>
      </c>
      <c r="BC41080" s="94">
        <v>460</v>
      </c>
      <c r="BD41080" s="94">
        <v>49</v>
      </c>
      <c r="BE41080" s="94">
        <v>10125</v>
      </c>
      <c r="BF41080" s="94">
        <v>1115</v>
      </c>
      <c r="BG41080" s="94">
        <v>8590</v>
      </c>
      <c r="BH41080" s="94">
        <v>46</v>
      </c>
    </row>
    <row r="41081" spans="1:60">
      <c r="A41081" s="85" t="s">
        <v>173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428</v>
      </c>
      <c r="G41081" s="89" t="s">
        <v>429</v>
      </c>
      <c r="H41081" s="94">
        <v>21209</v>
      </c>
      <c r="I41081" s="94">
        <v>20165</v>
      </c>
      <c r="J41081" s="94">
        <v>15330</v>
      </c>
      <c r="K41081" s="94">
        <v>-3872</v>
      </c>
      <c r="O41081" s="94">
        <v>20165</v>
      </c>
      <c r="P41081" s="94">
        <v>15330</v>
      </c>
      <c r="Q41081" s="94">
        <v>-3872</v>
      </c>
      <c r="R41081" s="94">
        <v>18</v>
      </c>
      <c r="S41081" s="94">
        <v>4450</v>
      </c>
      <c r="T41081" s="94">
        <v>2257</v>
      </c>
      <c r="U41081" s="94">
        <v>46</v>
      </c>
      <c r="W41081" s="94">
        <v>6474</v>
      </c>
      <c r="X41081" s="94">
        <v>2085</v>
      </c>
      <c r="AJ41081" s="94">
        <v>18</v>
      </c>
      <c r="AK41081" s="94">
        <v>4450</v>
      </c>
      <c r="AL41081" s="94">
        <v>2257</v>
      </c>
      <c r="AM41081" s="94">
        <v>46</v>
      </c>
      <c r="AO41081" s="94">
        <v>6474</v>
      </c>
      <c r="AP41081" s="94">
        <v>2085</v>
      </c>
      <c r="AS41081" s="94">
        <v>-465</v>
      </c>
      <c r="AT41081" s="94">
        <v>-169</v>
      </c>
      <c r="AU41081" s="94">
        <v>-1319</v>
      </c>
      <c r="AV41081" s="94">
        <v>62</v>
      </c>
      <c r="AX41081" s="94">
        <v>-435</v>
      </c>
      <c r="AY41081" s="94">
        <v>-1513</v>
      </c>
      <c r="AZ41081" s="94">
        <v>-85</v>
      </c>
      <c r="BA41081" s="94">
        <v>-21</v>
      </c>
      <c r="BB41081" s="94">
        <v>-302</v>
      </c>
      <c r="BC41081" s="94">
        <v>411</v>
      </c>
      <c r="BD41081" s="94">
        <v>-36</v>
      </c>
      <c r="BE41081" s="94">
        <v>10122</v>
      </c>
      <c r="BF41081" s="94">
        <v>1233</v>
      </c>
      <c r="BG41081" s="94">
        <v>8754</v>
      </c>
      <c r="BH41081" s="94">
        <v>56</v>
      </c>
    </row>
    <row r="41082" spans="1:60">
      <c r="A41082" s="85" t="s">
        <v>173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428</v>
      </c>
      <c r="G41082" s="89" t="s">
        <v>429</v>
      </c>
      <c r="H41082" s="94">
        <v>21669</v>
      </c>
      <c r="I41082" s="94">
        <v>20489</v>
      </c>
      <c r="J41082" s="94">
        <v>14571</v>
      </c>
      <c r="K41082" s="94">
        <v>-4297</v>
      </c>
      <c r="O41082" s="94">
        <v>20489</v>
      </c>
      <c r="P41082" s="94">
        <v>14571</v>
      </c>
      <c r="Q41082" s="94">
        <v>-4297</v>
      </c>
      <c r="R41082" s="94">
        <v>18</v>
      </c>
      <c r="S41082" s="94">
        <v>5348</v>
      </c>
      <c r="T41082" s="94">
        <v>2255</v>
      </c>
      <c r="U41082" s="94">
        <v>46</v>
      </c>
      <c r="W41082" s="94">
        <v>4828</v>
      </c>
      <c r="X41082" s="94">
        <v>2076</v>
      </c>
      <c r="AJ41082" s="94">
        <v>18</v>
      </c>
      <c r="AK41082" s="94">
        <v>5348</v>
      </c>
      <c r="AL41082" s="94">
        <v>2255</v>
      </c>
      <c r="AM41082" s="94">
        <v>46</v>
      </c>
      <c r="AO41082" s="94">
        <v>4828</v>
      </c>
      <c r="AP41082" s="94">
        <v>2076</v>
      </c>
      <c r="AS41082" s="94">
        <v>-516</v>
      </c>
      <c r="AT41082" s="94">
        <v>-150</v>
      </c>
      <c r="AU41082" s="94">
        <v>-1336</v>
      </c>
      <c r="AV41082" s="94">
        <v>37</v>
      </c>
      <c r="AX41082" s="94">
        <v>-367</v>
      </c>
      <c r="AY41082" s="94">
        <v>-1679</v>
      </c>
      <c r="AZ41082" s="94">
        <v>-67</v>
      </c>
      <c r="BA41082" s="94">
        <v>-22</v>
      </c>
      <c r="BB41082" s="94">
        <v>-519</v>
      </c>
      <c r="BC41082" s="94">
        <v>379</v>
      </c>
      <c r="BD41082" s="94">
        <v>-57</v>
      </c>
      <c r="BE41082" s="94">
        <v>9981</v>
      </c>
      <c r="BF41082" s="94">
        <v>1541</v>
      </c>
      <c r="BG41082" s="94">
        <v>8913</v>
      </c>
      <c r="BH41082" s="94">
        <v>54</v>
      </c>
    </row>
    <row r="41083" spans="1:60">
      <c r="A41083" s="85" t="s">
        <v>173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428</v>
      </c>
      <c r="G41083" s="89" t="s">
        <v>429</v>
      </c>
      <c r="H41083" s="94">
        <v>22571</v>
      </c>
      <c r="I41083" s="94">
        <v>21594</v>
      </c>
      <c r="J41083" s="94">
        <v>12307</v>
      </c>
      <c r="K41083" s="94">
        <v>-5507</v>
      </c>
      <c r="O41083" s="94">
        <v>21594</v>
      </c>
      <c r="P41083" s="94">
        <v>12307</v>
      </c>
      <c r="Q41083" s="94">
        <v>-5507</v>
      </c>
      <c r="R41083" s="94">
        <v>17</v>
      </c>
      <c r="S41083" s="94">
        <v>6790</v>
      </c>
      <c r="T41083" s="94">
        <v>2256</v>
      </c>
      <c r="U41083" s="94">
        <v>46</v>
      </c>
      <c r="W41083" s="94">
        <v>1260</v>
      </c>
      <c r="X41083" s="94">
        <v>1938</v>
      </c>
      <c r="AJ41083" s="94">
        <v>17</v>
      </c>
      <c r="AK41083" s="94">
        <v>6790</v>
      </c>
      <c r="AL41083" s="94">
        <v>2256</v>
      </c>
      <c r="AM41083" s="94">
        <v>46</v>
      </c>
      <c r="AO41083" s="94">
        <v>1260</v>
      </c>
      <c r="AP41083" s="94">
        <v>1938</v>
      </c>
      <c r="AS41083" s="94">
        <v>-479</v>
      </c>
      <c r="AT41083" s="94">
        <v>-428</v>
      </c>
      <c r="AU41083" s="94">
        <v>-1757</v>
      </c>
      <c r="AV41083" s="94">
        <v>37</v>
      </c>
      <c r="AX41083" s="94">
        <v>-218</v>
      </c>
      <c r="AY41083" s="94">
        <v>-2113</v>
      </c>
      <c r="AZ41083" s="94">
        <v>11</v>
      </c>
      <c r="BA41083" s="94">
        <v>-25</v>
      </c>
      <c r="BB41083" s="94">
        <v>-715</v>
      </c>
      <c r="BC41083" s="94">
        <v>281</v>
      </c>
      <c r="BD41083" s="94">
        <v>-101</v>
      </c>
      <c r="BE41083" s="94">
        <v>10310</v>
      </c>
      <c r="BF41083" s="94">
        <v>1790</v>
      </c>
      <c r="BG41083" s="94">
        <v>9436</v>
      </c>
      <c r="BH41083" s="94">
        <v>58</v>
      </c>
    </row>
    <row r="41084" spans="1:60">
      <c r="A41084" s="85" t="s">
        <v>173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428</v>
      </c>
      <c r="G41084" s="89" t="s">
        <v>429</v>
      </c>
      <c r="H41084" s="94">
        <v>23872</v>
      </c>
      <c r="I41084" s="94">
        <v>23517</v>
      </c>
      <c r="J41084" s="94">
        <v>12632</v>
      </c>
      <c r="K41084" s="94">
        <v>-8016</v>
      </c>
      <c r="O41084" s="94">
        <v>23517</v>
      </c>
      <c r="P41084" s="94">
        <v>12632</v>
      </c>
      <c r="Q41084" s="94">
        <v>-8016</v>
      </c>
      <c r="R41084" s="94">
        <v>16</v>
      </c>
      <c r="S41084" s="94">
        <v>8616</v>
      </c>
      <c r="T41084" s="94">
        <v>2256</v>
      </c>
      <c r="U41084" s="94">
        <v>46</v>
      </c>
      <c r="W41084" s="94">
        <v>-18</v>
      </c>
      <c r="X41084" s="94">
        <v>1717</v>
      </c>
      <c r="AF41084" s="94">
        <v>1260</v>
      </c>
      <c r="AJ41084" s="94">
        <v>16</v>
      </c>
      <c r="AK41084" s="94">
        <v>8616</v>
      </c>
      <c r="AL41084" s="94">
        <v>2256</v>
      </c>
      <c r="AM41084" s="94">
        <v>46</v>
      </c>
      <c r="AO41084" s="94">
        <v>1260</v>
      </c>
      <c r="AP41084" s="94">
        <v>1717</v>
      </c>
      <c r="AS41084" s="94">
        <v>-571</v>
      </c>
      <c r="AT41084" s="94">
        <v>-974</v>
      </c>
      <c r="AU41084" s="94">
        <v>-2337</v>
      </c>
      <c r="AV41084" s="94">
        <v>36</v>
      </c>
      <c r="AX41084" s="94">
        <v>-106</v>
      </c>
      <c r="AY41084" s="94">
        <v>-3007</v>
      </c>
      <c r="AZ41084" s="94">
        <v>24</v>
      </c>
      <c r="BA41084" s="94">
        <v>-31</v>
      </c>
      <c r="BB41084" s="94">
        <v>-949</v>
      </c>
      <c r="BC41084" s="94">
        <v>75</v>
      </c>
      <c r="BD41084" s="94">
        <v>-176</v>
      </c>
      <c r="BE41084" s="94">
        <v>11085</v>
      </c>
      <c r="BF41084" s="94">
        <v>2170</v>
      </c>
      <c r="BG41084" s="94">
        <v>10188</v>
      </c>
      <c r="BH41084" s="94">
        <v>73</v>
      </c>
    </row>
    <row r="41085" spans="1:60">
      <c r="A41085" s="85" t="s">
        <v>173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428</v>
      </c>
      <c r="G41085" s="89" t="s">
        <v>429</v>
      </c>
      <c r="H41085" s="94">
        <v>25675</v>
      </c>
      <c r="I41085" s="94">
        <v>25347</v>
      </c>
      <c r="J41085" s="94">
        <v>13159</v>
      </c>
      <c r="K41085" s="94">
        <v>-8458</v>
      </c>
      <c r="O41085" s="94">
        <v>25347</v>
      </c>
      <c r="P41085" s="94">
        <v>13159</v>
      </c>
      <c r="Q41085" s="94">
        <v>-8458</v>
      </c>
      <c r="R41085" s="94">
        <v>15</v>
      </c>
      <c r="S41085" s="94">
        <v>9127</v>
      </c>
      <c r="T41085" s="94">
        <v>2258</v>
      </c>
      <c r="U41085" s="94">
        <v>46</v>
      </c>
      <c r="W41085" s="94">
        <v>-12</v>
      </c>
      <c r="X41085" s="94">
        <v>1725</v>
      </c>
      <c r="AF41085" s="94">
        <v>0</v>
      </c>
      <c r="AJ41085" s="94">
        <v>15</v>
      </c>
      <c r="AK41085" s="94">
        <v>9127</v>
      </c>
      <c r="AL41085" s="94">
        <v>2258</v>
      </c>
      <c r="AM41085" s="94">
        <v>46</v>
      </c>
      <c r="AO41085" s="94">
        <v>0</v>
      </c>
      <c r="AP41085" s="94">
        <v>1725</v>
      </c>
      <c r="AS41085" s="94">
        <v>-584</v>
      </c>
      <c r="AT41085" s="94">
        <v>-1148</v>
      </c>
      <c r="AU41085" s="94">
        <v>-2178</v>
      </c>
      <c r="AV41085" s="94">
        <v>-8</v>
      </c>
      <c r="AX41085" s="94">
        <v>-111</v>
      </c>
      <c r="AY41085" s="94">
        <v>-3451</v>
      </c>
      <c r="AZ41085" s="94">
        <v>145</v>
      </c>
      <c r="BA41085" s="94">
        <v>-27</v>
      </c>
      <c r="BB41085" s="94">
        <v>-958</v>
      </c>
      <c r="BC41085" s="94">
        <v>39</v>
      </c>
      <c r="BD41085" s="94">
        <v>-177</v>
      </c>
      <c r="BE41085" s="94">
        <v>11907</v>
      </c>
      <c r="BF41085" s="94">
        <v>2349</v>
      </c>
      <c r="BG41085" s="94">
        <v>11017</v>
      </c>
      <c r="BH41085" s="94">
        <v>73</v>
      </c>
    </row>
    <row r="41086" spans="1:60">
      <c r="A41086" s="85" t="s">
        <v>173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428</v>
      </c>
      <c r="G41086" s="89" t="s">
        <v>429</v>
      </c>
      <c r="H41086" s="94">
        <v>25593</v>
      </c>
      <c r="I41086" s="94">
        <v>25334</v>
      </c>
      <c r="J41086" s="94">
        <v>12541</v>
      </c>
      <c r="K41086" s="94">
        <v>-8673</v>
      </c>
      <c r="O41086" s="94">
        <v>25334</v>
      </c>
      <c r="P41086" s="94">
        <v>12541</v>
      </c>
      <c r="Q41086" s="94">
        <v>-8673</v>
      </c>
      <c r="R41086" s="94">
        <v>16</v>
      </c>
      <c r="S41086" s="94">
        <v>8843</v>
      </c>
      <c r="T41086" s="94">
        <v>2257</v>
      </c>
      <c r="U41086" s="94">
        <v>46</v>
      </c>
      <c r="W41086" s="94">
        <v>-29</v>
      </c>
      <c r="X41086" s="94">
        <v>1408</v>
      </c>
      <c r="AF41086" s="94">
        <v>0</v>
      </c>
      <c r="AJ41086" s="94">
        <v>16</v>
      </c>
      <c r="AK41086" s="94">
        <v>8843</v>
      </c>
      <c r="AL41086" s="94">
        <v>2257</v>
      </c>
      <c r="AM41086" s="94">
        <v>46</v>
      </c>
      <c r="AO41086" s="94">
        <v>0</v>
      </c>
      <c r="AP41086" s="94">
        <v>1408</v>
      </c>
      <c r="AS41086" s="94">
        <v>-610</v>
      </c>
      <c r="AT41086" s="94">
        <v>-1169</v>
      </c>
      <c r="AU41086" s="94">
        <v>-2196</v>
      </c>
      <c r="AV41086" s="94">
        <v>-6</v>
      </c>
      <c r="AX41086" s="94">
        <v>-122</v>
      </c>
      <c r="AY41086" s="94">
        <v>-3537</v>
      </c>
      <c r="AZ41086" s="94">
        <v>127</v>
      </c>
      <c r="BA41086" s="94">
        <v>-28</v>
      </c>
      <c r="BB41086" s="94">
        <v>-996</v>
      </c>
      <c r="BC41086" s="94">
        <v>40</v>
      </c>
      <c r="BD41086" s="94">
        <v>-176</v>
      </c>
      <c r="BE41086" s="94">
        <v>11953</v>
      </c>
      <c r="BF41086" s="94">
        <v>2321</v>
      </c>
      <c r="BG41086" s="94">
        <v>10985</v>
      </c>
      <c r="BH41086" s="94">
        <v>76</v>
      </c>
    </row>
    <row r="41087" spans="1:60">
      <c r="A41087" s="85" t="s">
        <v>173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428</v>
      </c>
      <c r="G41087" s="89" t="s">
        <v>429</v>
      </c>
      <c r="H41087" s="94">
        <v>24887</v>
      </c>
      <c r="I41087" s="94">
        <v>24852</v>
      </c>
      <c r="J41087" s="94">
        <v>12388</v>
      </c>
      <c r="K41087" s="94">
        <v>-9110</v>
      </c>
      <c r="O41087" s="94">
        <v>24852</v>
      </c>
      <c r="P41087" s="94">
        <v>12388</v>
      </c>
      <c r="Q41087" s="94">
        <v>-9110</v>
      </c>
      <c r="R41087" s="94">
        <v>15</v>
      </c>
      <c r="S41087" s="94">
        <v>8700</v>
      </c>
      <c r="T41087" s="94">
        <v>2258</v>
      </c>
      <c r="U41087" s="94">
        <v>46</v>
      </c>
      <c r="W41087" s="94">
        <v>-30</v>
      </c>
      <c r="X41087" s="94">
        <v>1399</v>
      </c>
      <c r="AF41087" s="94">
        <v>0</v>
      </c>
      <c r="AJ41087" s="94">
        <v>15</v>
      </c>
      <c r="AK41087" s="94">
        <v>8700</v>
      </c>
      <c r="AL41087" s="94">
        <v>2258</v>
      </c>
      <c r="AM41087" s="94">
        <v>46</v>
      </c>
      <c r="AO41087" s="94">
        <v>0</v>
      </c>
      <c r="AP41087" s="94">
        <v>1399</v>
      </c>
      <c r="AS41087" s="94">
        <v>-654</v>
      </c>
      <c r="AT41087" s="94">
        <v>-1254</v>
      </c>
      <c r="AU41087" s="94">
        <v>-2263</v>
      </c>
      <c r="AV41087" s="94">
        <v>-41</v>
      </c>
      <c r="AX41087" s="94">
        <v>-115</v>
      </c>
      <c r="AY41087" s="94">
        <v>-3588</v>
      </c>
      <c r="AZ41087" s="94">
        <v>85</v>
      </c>
      <c r="BA41087" s="94">
        <v>-28</v>
      </c>
      <c r="BB41087" s="94">
        <v>-1091</v>
      </c>
      <c r="BC41087" s="94">
        <v>22</v>
      </c>
      <c r="BD41087" s="94">
        <v>-183</v>
      </c>
      <c r="BE41087" s="94">
        <v>11695</v>
      </c>
      <c r="BF41087" s="94">
        <v>2247</v>
      </c>
      <c r="BG41087" s="94">
        <v>10834</v>
      </c>
      <c r="BH41087" s="94">
        <v>77</v>
      </c>
    </row>
    <row r="41088" spans="1:60">
      <c r="A41088" s="85" t="s">
        <v>173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428</v>
      </c>
      <c r="G41088" s="89" t="s">
        <v>429</v>
      </c>
      <c r="H41088" s="94">
        <v>24046</v>
      </c>
      <c r="I41088" s="94">
        <v>24035</v>
      </c>
      <c r="J41088" s="94">
        <v>12218</v>
      </c>
      <c r="K41088" s="94">
        <v>-8690</v>
      </c>
      <c r="O41088" s="94">
        <v>24035</v>
      </c>
      <c r="P41088" s="94">
        <v>12218</v>
      </c>
      <c r="Q41088" s="94">
        <v>-8690</v>
      </c>
      <c r="R41088" s="94">
        <v>18</v>
      </c>
      <c r="S41088" s="94">
        <v>8494</v>
      </c>
      <c r="T41088" s="94">
        <v>2257</v>
      </c>
      <c r="U41088" s="94">
        <v>46</v>
      </c>
      <c r="W41088" s="94">
        <v>-30</v>
      </c>
      <c r="X41088" s="94">
        <v>1434</v>
      </c>
      <c r="AF41088" s="94">
        <v>0</v>
      </c>
      <c r="AJ41088" s="94">
        <v>18</v>
      </c>
      <c r="AK41088" s="94">
        <v>8494</v>
      </c>
      <c r="AL41088" s="94">
        <v>2257</v>
      </c>
      <c r="AM41088" s="94">
        <v>46</v>
      </c>
      <c r="AO41088" s="94">
        <v>0</v>
      </c>
      <c r="AP41088" s="94">
        <v>1434</v>
      </c>
      <c r="AS41088" s="94">
        <v>-675</v>
      </c>
      <c r="AT41088" s="94">
        <v>-1065</v>
      </c>
      <c r="AU41088" s="94">
        <v>-2278</v>
      </c>
      <c r="AV41088" s="94">
        <v>15</v>
      </c>
      <c r="AX41088" s="94">
        <v>-121</v>
      </c>
      <c r="AY41088" s="94">
        <v>-3415</v>
      </c>
      <c r="AZ41088" s="94">
        <v>67</v>
      </c>
      <c r="BA41088" s="94">
        <v>-30</v>
      </c>
      <c r="BB41088" s="94">
        <v>-1081</v>
      </c>
      <c r="BC41088" s="94">
        <v>41</v>
      </c>
      <c r="BD41088" s="94">
        <v>-148</v>
      </c>
      <c r="BE41088" s="94">
        <v>11301</v>
      </c>
      <c r="BF41088" s="94">
        <v>2146</v>
      </c>
      <c r="BG41088" s="94">
        <v>10511</v>
      </c>
      <c r="BH41088" s="94">
        <v>76</v>
      </c>
    </row>
    <row r="41089" spans="1:60">
      <c r="A41089" s="85" t="s">
        <v>173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428</v>
      </c>
      <c r="G41089" s="89" t="s">
        <v>429</v>
      </c>
      <c r="H41089" s="94">
        <v>22728</v>
      </c>
      <c r="I41089" s="94">
        <v>22658</v>
      </c>
      <c r="J41089" s="94">
        <v>11526</v>
      </c>
      <c r="K41089" s="94">
        <v>-7997</v>
      </c>
      <c r="O41089" s="94">
        <v>22658</v>
      </c>
      <c r="P41089" s="94">
        <v>11526</v>
      </c>
      <c r="Q41089" s="94">
        <v>-7997</v>
      </c>
      <c r="R41089" s="94">
        <v>17</v>
      </c>
      <c r="S41089" s="94">
        <v>7818</v>
      </c>
      <c r="T41089" s="94">
        <v>2256</v>
      </c>
      <c r="U41089" s="94">
        <v>46</v>
      </c>
      <c r="W41089" s="94">
        <v>-30</v>
      </c>
      <c r="X41089" s="94">
        <v>1419</v>
      </c>
      <c r="AF41089" s="94">
        <v>0</v>
      </c>
      <c r="AJ41089" s="94">
        <v>17</v>
      </c>
      <c r="AK41089" s="94">
        <v>7818</v>
      </c>
      <c r="AL41089" s="94">
        <v>2256</v>
      </c>
      <c r="AM41089" s="94">
        <v>46</v>
      </c>
      <c r="AO41089" s="94">
        <v>0</v>
      </c>
      <c r="AP41089" s="94">
        <v>1419</v>
      </c>
      <c r="AS41089" s="94">
        <v>-650</v>
      </c>
      <c r="AT41089" s="94">
        <v>-604</v>
      </c>
      <c r="AU41089" s="94">
        <v>-2153</v>
      </c>
      <c r="AV41089" s="94">
        <v>-47</v>
      </c>
      <c r="AX41089" s="94">
        <v>-123</v>
      </c>
      <c r="AY41089" s="94">
        <v>-3356</v>
      </c>
      <c r="AZ41089" s="94">
        <v>50</v>
      </c>
      <c r="BA41089" s="94">
        <v>-31</v>
      </c>
      <c r="BB41089" s="94">
        <v>-1077</v>
      </c>
      <c r="BC41089" s="94">
        <v>59</v>
      </c>
      <c r="BD41089" s="94">
        <v>-65</v>
      </c>
      <c r="BE41089" s="94">
        <v>10684</v>
      </c>
      <c r="BF41089" s="94">
        <v>1999</v>
      </c>
      <c r="BG41089" s="94">
        <v>9900</v>
      </c>
      <c r="BH41089" s="94">
        <v>74</v>
      </c>
    </row>
    <row r="41090" spans="1:60">
      <c r="A41090" s="85" t="s">
        <v>173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428</v>
      </c>
      <c r="G41090" s="89" t="s">
        <v>429</v>
      </c>
      <c r="H41090" s="94">
        <v>21436</v>
      </c>
      <c r="I41090" s="94">
        <v>21356</v>
      </c>
      <c r="J41090" s="94">
        <v>11251</v>
      </c>
      <c r="K41090" s="94">
        <v>-7523</v>
      </c>
      <c r="O41090" s="94">
        <v>21356</v>
      </c>
      <c r="P41090" s="94">
        <v>11251</v>
      </c>
      <c r="Q41090" s="94">
        <v>-7523</v>
      </c>
      <c r="R41090" s="94">
        <v>18</v>
      </c>
      <c r="S41090" s="94">
        <v>7613</v>
      </c>
      <c r="T41090" s="94">
        <v>2255</v>
      </c>
      <c r="U41090" s="94">
        <v>46</v>
      </c>
      <c r="W41090" s="94">
        <v>-30</v>
      </c>
      <c r="X41090" s="94">
        <v>1350</v>
      </c>
      <c r="AF41090" s="94">
        <v>0</v>
      </c>
      <c r="AJ41090" s="94">
        <v>18</v>
      </c>
      <c r="AK41090" s="94">
        <v>7613</v>
      </c>
      <c r="AL41090" s="94">
        <v>2255</v>
      </c>
      <c r="AM41090" s="94">
        <v>46</v>
      </c>
      <c r="AO41090" s="94">
        <v>0</v>
      </c>
      <c r="AP41090" s="94">
        <v>1350</v>
      </c>
      <c r="AS41090" s="94">
        <v>-577</v>
      </c>
      <c r="AT41090" s="94">
        <v>-627</v>
      </c>
      <c r="AU41090" s="94">
        <v>-2060</v>
      </c>
      <c r="AV41090" s="94">
        <v>-60</v>
      </c>
      <c r="AX41090" s="94">
        <v>-138</v>
      </c>
      <c r="AY41090" s="94">
        <v>-3106</v>
      </c>
      <c r="AZ41090" s="94">
        <v>67</v>
      </c>
      <c r="BA41090" s="94">
        <v>-30</v>
      </c>
      <c r="BB41090" s="94">
        <v>-1012</v>
      </c>
      <c r="BC41090" s="94">
        <v>71</v>
      </c>
      <c r="BD41090" s="94">
        <v>-51</v>
      </c>
      <c r="BE41090" s="94">
        <v>10071</v>
      </c>
      <c r="BF41090" s="94">
        <v>1873</v>
      </c>
      <c r="BG41090" s="94">
        <v>9341</v>
      </c>
      <c r="BH41090" s="94">
        <v>72</v>
      </c>
    </row>
    <row r="41091" spans="1:60">
      <c r="A41091" s="85" t="s">
        <v>173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428</v>
      </c>
      <c r="G41091" s="89" t="s">
        <v>429</v>
      </c>
      <c r="H41091" s="94">
        <v>20646</v>
      </c>
      <c r="I41091" s="94">
        <v>20445</v>
      </c>
      <c r="J41091" s="94">
        <v>11031</v>
      </c>
      <c r="K41091" s="94">
        <v>-7023</v>
      </c>
      <c r="O41091" s="94">
        <v>20445</v>
      </c>
      <c r="P41091" s="94">
        <v>11031</v>
      </c>
      <c r="Q41091" s="94">
        <v>-7023</v>
      </c>
      <c r="R41091" s="94">
        <v>18</v>
      </c>
      <c r="S41091" s="94">
        <v>7436</v>
      </c>
      <c r="T41091" s="94">
        <v>2255</v>
      </c>
      <c r="U41091" s="94">
        <v>46</v>
      </c>
      <c r="W41091" s="94">
        <v>-30</v>
      </c>
      <c r="X41091" s="94">
        <v>1306</v>
      </c>
      <c r="AF41091" s="94">
        <v>0</v>
      </c>
      <c r="AJ41091" s="94">
        <v>18</v>
      </c>
      <c r="AK41091" s="94">
        <v>7436</v>
      </c>
      <c r="AL41091" s="94">
        <v>2255</v>
      </c>
      <c r="AM41091" s="94">
        <v>46</v>
      </c>
      <c r="AO41091" s="94">
        <v>0</v>
      </c>
      <c r="AP41091" s="94">
        <v>1306</v>
      </c>
      <c r="AS41091" s="94">
        <v>-603</v>
      </c>
      <c r="AT41091" s="94">
        <v>-494</v>
      </c>
      <c r="AU41091" s="94">
        <v>-2013</v>
      </c>
      <c r="AV41091" s="94">
        <v>6</v>
      </c>
      <c r="AX41091" s="94">
        <v>-151</v>
      </c>
      <c r="AY41091" s="94">
        <v>-2805</v>
      </c>
      <c r="AZ41091" s="94">
        <v>33</v>
      </c>
      <c r="BA41091" s="94">
        <v>-30</v>
      </c>
      <c r="BB41091" s="94">
        <v>-993</v>
      </c>
      <c r="BC41091" s="94">
        <v>74</v>
      </c>
      <c r="BD41091" s="94">
        <v>-47</v>
      </c>
      <c r="BE41091" s="94">
        <v>9665</v>
      </c>
      <c r="BF41091" s="94">
        <v>1778</v>
      </c>
      <c r="BG41091" s="94">
        <v>8932</v>
      </c>
      <c r="BH41091" s="94">
        <v>70</v>
      </c>
    </row>
    <row r="41092" spans="1:60">
      <c r="A41092" s="85" t="s">
        <v>173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428</v>
      </c>
      <c r="G41092" s="89" t="s">
        <v>429</v>
      </c>
      <c r="H41092" s="94">
        <v>19834</v>
      </c>
      <c r="I41092" s="94">
        <v>19871</v>
      </c>
      <c r="J41092" s="94">
        <v>10851</v>
      </c>
      <c r="K41092" s="94">
        <v>-6640</v>
      </c>
      <c r="O41092" s="94">
        <v>19871</v>
      </c>
      <c r="P41092" s="94">
        <v>10851</v>
      </c>
      <c r="Q41092" s="94">
        <v>-6640</v>
      </c>
      <c r="R41092" s="94">
        <v>18</v>
      </c>
      <c r="S41092" s="94">
        <v>7373</v>
      </c>
      <c r="T41092" s="94">
        <v>2253</v>
      </c>
      <c r="U41092" s="94">
        <v>46</v>
      </c>
      <c r="W41092" s="94">
        <v>-30</v>
      </c>
      <c r="X41092" s="94">
        <v>1190</v>
      </c>
      <c r="AF41092" s="94">
        <v>0</v>
      </c>
      <c r="AJ41092" s="94">
        <v>18</v>
      </c>
      <c r="AK41092" s="94">
        <v>7373</v>
      </c>
      <c r="AL41092" s="94">
        <v>2253</v>
      </c>
      <c r="AM41092" s="94">
        <v>46</v>
      </c>
      <c r="AO41092" s="94">
        <v>0</v>
      </c>
      <c r="AP41092" s="94">
        <v>1190</v>
      </c>
      <c r="AS41092" s="94">
        <v>-642</v>
      </c>
      <c r="AT41092" s="94">
        <v>-449</v>
      </c>
      <c r="AU41092" s="94">
        <v>-1849</v>
      </c>
      <c r="AV41092" s="94">
        <v>34</v>
      </c>
      <c r="AX41092" s="94">
        <v>-162</v>
      </c>
      <c r="AY41092" s="94">
        <v>-2567</v>
      </c>
      <c r="AZ41092" s="94">
        <v>7</v>
      </c>
      <c r="BA41092" s="94">
        <v>-29</v>
      </c>
      <c r="BB41092" s="94">
        <v>-1003</v>
      </c>
      <c r="BC41092" s="94">
        <v>71</v>
      </c>
      <c r="BD41092" s="94">
        <v>-51</v>
      </c>
      <c r="BE41092" s="94">
        <v>9396</v>
      </c>
      <c r="BF41092" s="94">
        <v>1705</v>
      </c>
      <c r="BG41092" s="94">
        <v>8701</v>
      </c>
      <c r="BH41092" s="94">
        <v>69</v>
      </c>
    </row>
    <row r="41093" spans="1:60">
      <c r="A41093" s="85" t="s">
        <v>173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428</v>
      </c>
      <c r="G41093" s="89" t="s">
        <v>429</v>
      </c>
      <c r="H41093" s="94">
        <v>18959</v>
      </c>
      <c r="I41093" s="94">
        <v>19510</v>
      </c>
      <c r="J41093" s="94">
        <v>11071</v>
      </c>
      <c r="K41093" s="94">
        <v>-6465</v>
      </c>
      <c r="O41093" s="94">
        <v>19510</v>
      </c>
      <c r="P41093" s="94">
        <v>11071</v>
      </c>
      <c r="Q41093" s="94">
        <v>-6465</v>
      </c>
      <c r="R41093" s="94">
        <v>19</v>
      </c>
      <c r="S41093" s="94">
        <v>7598</v>
      </c>
      <c r="T41093" s="94">
        <v>2254</v>
      </c>
      <c r="U41093" s="94">
        <v>46</v>
      </c>
      <c r="W41093" s="94">
        <v>-32</v>
      </c>
      <c r="X41093" s="94">
        <v>1186</v>
      </c>
      <c r="AF41093" s="94">
        <v>0</v>
      </c>
      <c r="AJ41093" s="94">
        <v>19</v>
      </c>
      <c r="AK41093" s="94">
        <v>7598</v>
      </c>
      <c r="AL41093" s="94">
        <v>2254</v>
      </c>
      <c r="AM41093" s="94">
        <v>46</v>
      </c>
      <c r="AO41093" s="94">
        <v>0</v>
      </c>
      <c r="AP41093" s="94">
        <v>1186</v>
      </c>
      <c r="AS41093" s="94">
        <v>-635</v>
      </c>
      <c r="AT41093" s="94">
        <v>-452</v>
      </c>
      <c r="AU41093" s="94">
        <v>-1709</v>
      </c>
      <c r="AV41093" s="94">
        <v>40</v>
      </c>
      <c r="AX41093" s="94">
        <v>-169</v>
      </c>
      <c r="AY41093" s="94">
        <v>-2513</v>
      </c>
      <c r="AZ41093" s="94">
        <v>-27</v>
      </c>
      <c r="BA41093" s="94">
        <v>-26</v>
      </c>
      <c r="BB41093" s="94">
        <v>-975</v>
      </c>
      <c r="BC41093" s="94">
        <v>64</v>
      </c>
      <c r="BD41093" s="94">
        <v>-63</v>
      </c>
      <c r="BE41093" s="94">
        <v>9294</v>
      </c>
      <c r="BF41093" s="94">
        <v>1654</v>
      </c>
      <c r="BG41093" s="94">
        <v>8492</v>
      </c>
      <c r="BH41093" s="94">
        <v>70</v>
      </c>
    </row>
    <row r="41094" spans="1:60">
      <c r="A41094" s="85" t="s">
        <v>173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428</v>
      </c>
      <c r="G41094" s="89" t="s">
        <v>429</v>
      </c>
      <c r="H41094" s="94">
        <v>18867</v>
      </c>
      <c r="I41094" s="94">
        <v>19657</v>
      </c>
      <c r="J41094" s="94">
        <v>10988</v>
      </c>
      <c r="K41094" s="94">
        <v>-6863</v>
      </c>
      <c r="O41094" s="94">
        <v>19657</v>
      </c>
      <c r="P41094" s="94">
        <v>10988</v>
      </c>
      <c r="Q41094" s="94">
        <v>-6863</v>
      </c>
      <c r="R41094" s="94">
        <v>19</v>
      </c>
      <c r="S41094" s="94">
        <v>7675</v>
      </c>
      <c r="T41094" s="94">
        <v>2254</v>
      </c>
      <c r="U41094" s="94">
        <v>46</v>
      </c>
      <c r="W41094" s="94">
        <v>-31</v>
      </c>
      <c r="X41094" s="94">
        <v>1025</v>
      </c>
      <c r="AF41094" s="94">
        <v>0</v>
      </c>
      <c r="AJ41094" s="94">
        <v>19</v>
      </c>
      <c r="AK41094" s="94">
        <v>7675</v>
      </c>
      <c r="AL41094" s="94">
        <v>2254</v>
      </c>
      <c r="AM41094" s="94">
        <v>46</v>
      </c>
      <c r="AO41094" s="94">
        <v>0</v>
      </c>
      <c r="AP41094" s="94">
        <v>1025</v>
      </c>
      <c r="AS41094" s="94">
        <v>-632</v>
      </c>
      <c r="AT41094" s="94">
        <v>-483</v>
      </c>
      <c r="AU41094" s="94">
        <v>-1831</v>
      </c>
      <c r="AV41094" s="94">
        <v>31</v>
      </c>
      <c r="AX41094" s="94">
        <v>-175</v>
      </c>
      <c r="AY41094" s="94">
        <v>-2701</v>
      </c>
      <c r="AZ41094" s="94">
        <v>-37</v>
      </c>
      <c r="BA41094" s="94">
        <v>-28</v>
      </c>
      <c r="BB41094" s="94">
        <v>-965</v>
      </c>
      <c r="BC41094" s="94">
        <v>44</v>
      </c>
      <c r="BD41094" s="94">
        <v>-86</v>
      </c>
      <c r="BE41094" s="94">
        <v>9525</v>
      </c>
      <c r="BF41094" s="94">
        <v>1636</v>
      </c>
      <c r="BG41094" s="94">
        <v>8424</v>
      </c>
      <c r="BH41094" s="94">
        <v>71</v>
      </c>
    </row>
    <row r="41095" spans="1:60">
      <c r="A41095" s="85" t="s">
        <v>173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428</v>
      </c>
      <c r="G41095" s="89" t="s">
        <v>429</v>
      </c>
      <c r="H41095" s="94">
        <v>19213</v>
      </c>
      <c r="I41095" s="94">
        <v>19906</v>
      </c>
      <c r="J41095" s="94">
        <v>11015</v>
      </c>
      <c r="K41095" s="94">
        <v>-7027</v>
      </c>
      <c r="O41095" s="94">
        <v>19906</v>
      </c>
      <c r="P41095" s="94">
        <v>11015</v>
      </c>
      <c r="Q41095" s="94">
        <v>-7027</v>
      </c>
      <c r="R41095" s="94">
        <v>18</v>
      </c>
      <c r="S41095" s="94">
        <v>7761</v>
      </c>
      <c r="T41095" s="94">
        <v>2257</v>
      </c>
      <c r="U41095" s="94">
        <v>46</v>
      </c>
      <c r="W41095" s="94">
        <v>-31</v>
      </c>
      <c r="X41095" s="94">
        <v>964</v>
      </c>
      <c r="AF41095" s="94">
        <v>0</v>
      </c>
      <c r="AJ41095" s="94">
        <v>18</v>
      </c>
      <c r="AK41095" s="94">
        <v>7761</v>
      </c>
      <c r="AL41095" s="94">
        <v>2257</v>
      </c>
      <c r="AM41095" s="94">
        <v>46</v>
      </c>
      <c r="AO41095" s="94">
        <v>0</v>
      </c>
      <c r="AP41095" s="94">
        <v>964</v>
      </c>
      <c r="AS41095" s="94">
        <v>-628</v>
      </c>
      <c r="AT41095" s="94">
        <v>-528</v>
      </c>
      <c r="AU41095" s="94">
        <v>-1908</v>
      </c>
      <c r="AV41095" s="94">
        <v>10</v>
      </c>
      <c r="AX41095" s="94">
        <v>-172</v>
      </c>
      <c r="AY41095" s="94">
        <v>-2721</v>
      </c>
      <c r="AZ41095" s="94">
        <v>-26</v>
      </c>
      <c r="BA41095" s="94">
        <v>-28</v>
      </c>
      <c r="BB41095" s="94">
        <v>-984</v>
      </c>
      <c r="BC41095" s="94">
        <v>48</v>
      </c>
      <c r="BD41095" s="94">
        <v>-90</v>
      </c>
      <c r="BE41095" s="94">
        <v>9655</v>
      </c>
      <c r="BF41095" s="94">
        <v>1659</v>
      </c>
      <c r="BG41095" s="94">
        <v>8519</v>
      </c>
      <c r="BH41095" s="94">
        <v>73</v>
      </c>
    </row>
    <row r="41096" spans="1:60">
      <c r="A41096" s="85" t="s">
        <v>173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428</v>
      </c>
      <c r="G41096" s="89" t="s">
        <v>429</v>
      </c>
      <c r="H41096" s="94">
        <v>20141</v>
      </c>
      <c r="I41096" s="94">
        <v>20438</v>
      </c>
      <c r="J41096" s="94">
        <v>10864</v>
      </c>
      <c r="K41096" s="94">
        <v>-7582</v>
      </c>
      <c r="O41096" s="94">
        <v>20438</v>
      </c>
      <c r="P41096" s="94">
        <v>10864</v>
      </c>
      <c r="Q41096" s="94">
        <v>-7582</v>
      </c>
      <c r="R41096" s="94">
        <v>17</v>
      </c>
      <c r="S41096" s="94">
        <v>7681</v>
      </c>
      <c r="T41096" s="94">
        <v>2255</v>
      </c>
      <c r="U41096" s="94">
        <v>46</v>
      </c>
      <c r="W41096" s="94">
        <v>-22</v>
      </c>
      <c r="X41096" s="94">
        <v>887</v>
      </c>
      <c r="AF41096" s="94">
        <v>0</v>
      </c>
      <c r="AJ41096" s="94">
        <v>17</v>
      </c>
      <c r="AK41096" s="94">
        <v>7681</v>
      </c>
      <c r="AL41096" s="94">
        <v>2255</v>
      </c>
      <c r="AM41096" s="94">
        <v>46</v>
      </c>
      <c r="AO41096" s="94">
        <v>0</v>
      </c>
      <c r="AP41096" s="94">
        <v>887</v>
      </c>
      <c r="AS41096" s="94">
        <v>-697</v>
      </c>
      <c r="AT41096" s="94">
        <v>-781</v>
      </c>
      <c r="AU41096" s="94">
        <v>-1959</v>
      </c>
      <c r="AV41096" s="94">
        <v>24</v>
      </c>
      <c r="AX41096" s="94">
        <v>-156</v>
      </c>
      <c r="AY41096" s="94">
        <v>-2797</v>
      </c>
      <c r="AZ41096" s="94">
        <v>-1</v>
      </c>
      <c r="BA41096" s="94">
        <v>-25</v>
      </c>
      <c r="BB41096" s="94">
        <v>-1115</v>
      </c>
      <c r="BC41096" s="94">
        <v>70</v>
      </c>
      <c r="BD41096" s="94">
        <v>-145</v>
      </c>
      <c r="BE41096" s="94">
        <v>9930</v>
      </c>
      <c r="BF41096" s="94">
        <v>1741</v>
      </c>
      <c r="BG41096" s="94">
        <v>8691</v>
      </c>
      <c r="BH41096" s="94">
        <v>76</v>
      </c>
    </row>
    <row r="41097" spans="1:60">
      <c r="A41097" s="85" t="s">
        <v>173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428</v>
      </c>
      <c r="G41097" s="89" t="s">
        <v>429</v>
      </c>
      <c r="H41097" s="94">
        <v>20825</v>
      </c>
      <c r="I41097" s="94">
        <v>20395</v>
      </c>
      <c r="J41097" s="94">
        <v>12416</v>
      </c>
      <c r="K41097" s="94">
        <v>-7047</v>
      </c>
      <c r="O41097" s="94">
        <v>20395</v>
      </c>
      <c r="P41097" s="94">
        <v>12416</v>
      </c>
      <c r="Q41097" s="94">
        <v>-7047</v>
      </c>
      <c r="R41097" s="94">
        <v>18</v>
      </c>
      <c r="S41097" s="94">
        <v>6628</v>
      </c>
      <c r="T41097" s="94">
        <v>2257</v>
      </c>
      <c r="U41097" s="94">
        <v>45</v>
      </c>
      <c r="W41097" s="94">
        <v>2612</v>
      </c>
      <c r="X41097" s="94">
        <v>855</v>
      </c>
      <c r="AJ41097" s="94">
        <v>18</v>
      </c>
      <c r="AK41097" s="94">
        <v>6628</v>
      </c>
      <c r="AL41097" s="94">
        <v>2257</v>
      </c>
      <c r="AM41097" s="94">
        <v>45</v>
      </c>
      <c r="AO41097" s="94">
        <v>2612</v>
      </c>
      <c r="AP41097" s="94">
        <v>855</v>
      </c>
      <c r="AS41097" s="94">
        <v>-651</v>
      </c>
      <c r="AT41097" s="94">
        <v>-760</v>
      </c>
      <c r="AU41097" s="94">
        <v>-1827</v>
      </c>
      <c r="AV41097" s="94">
        <v>12</v>
      </c>
      <c r="AX41097" s="94">
        <v>-192</v>
      </c>
      <c r="AY41097" s="94">
        <v>-2574</v>
      </c>
      <c r="AZ41097" s="94">
        <v>30</v>
      </c>
      <c r="BA41097" s="94">
        <v>-23</v>
      </c>
      <c r="BB41097" s="94">
        <v>-1063</v>
      </c>
      <c r="BC41097" s="94">
        <v>131</v>
      </c>
      <c r="BD41097" s="94">
        <v>-130</v>
      </c>
      <c r="BE41097" s="94">
        <v>9900</v>
      </c>
      <c r="BF41097" s="94">
        <v>1736</v>
      </c>
      <c r="BG41097" s="94">
        <v>8680</v>
      </c>
      <c r="BH41097" s="94">
        <v>79</v>
      </c>
    </row>
    <row r="41098" spans="1:60">
      <c r="A41098" s="85" t="s">
        <v>173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428</v>
      </c>
      <c r="G41098" s="89" t="s">
        <v>429</v>
      </c>
      <c r="H41098" s="94">
        <v>20619</v>
      </c>
      <c r="I41098" s="94">
        <v>20156</v>
      </c>
      <c r="J41098" s="94">
        <v>15480</v>
      </c>
      <c r="K41098" s="94">
        <v>-4628</v>
      </c>
      <c r="O41098" s="94">
        <v>20156</v>
      </c>
      <c r="P41098" s="94">
        <v>15480</v>
      </c>
      <c r="Q41098" s="94">
        <v>-4628</v>
      </c>
      <c r="R41098" s="94">
        <v>18</v>
      </c>
      <c r="S41098" s="94">
        <v>5083</v>
      </c>
      <c r="T41098" s="94">
        <v>2255</v>
      </c>
      <c r="U41098" s="94">
        <v>46</v>
      </c>
      <c r="W41098" s="94">
        <v>7291</v>
      </c>
      <c r="X41098" s="94">
        <v>787</v>
      </c>
      <c r="AJ41098" s="94">
        <v>18</v>
      </c>
      <c r="AK41098" s="94">
        <v>5083</v>
      </c>
      <c r="AL41098" s="94">
        <v>2255</v>
      </c>
      <c r="AM41098" s="94">
        <v>46</v>
      </c>
      <c r="AO41098" s="94">
        <v>7291</v>
      </c>
      <c r="AP41098" s="94">
        <v>787</v>
      </c>
      <c r="AS41098" s="94">
        <v>-471</v>
      </c>
      <c r="AT41098" s="94">
        <v>-285</v>
      </c>
      <c r="AU41098" s="94">
        <v>-1228</v>
      </c>
      <c r="AV41098" s="94">
        <v>24</v>
      </c>
      <c r="AX41098" s="94">
        <v>-368</v>
      </c>
      <c r="AY41098" s="94">
        <v>-1902</v>
      </c>
      <c r="AZ41098" s="94">
        <v>13</v>
      </c>
      <c r="BA41098" s="94">
        <v>-18</v>
      </c>
      <c r="BB41098" s="94">
        <v>-754</v>
      </c>
      <c r="BC41098" s="94">
        <v>367</v>
      </c>
      <c r="BD41098" s="94">
        <v>-6</v>
      </c>
      <c r="BE41098" s="94">
        <v>10129</v>
      </c>
      <c r="BF41098" s="94">
        <v>1558</v>
      </c>
      <c r="BG41098" s="94">
        <v>8401</v>
      </c>
      <c r="BH41098" s="94">
        <v>67</v>
      </c>
    </row>
    <row r="41099" spans="1:60">
      <c r="A41099" s="85" t="s">
        <v>173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428</v>
      </c>
      <c r="G41099" s="89" t="s">
        <v>429</v>
      </c>
      <c r="H41099" s="94">
        <v>20117</v>
      </c>
      <c r="I41099" s="94">
        <v>19564</v>
      </c>
      <c r="J41099" s="94">
        <v>16548</v>
      </c>
      <c r="K41099" s="94">
        <v>-2523</v>
      </c>
      <c r="O41099" s="94">
        <v>19564</v>
      </c>
      <c r="P41099" s="94">
        <v>16548</v>
      </c>
      <c r="Q41099" s="94">
        <v>-2523</v>
      </c>
      <c r="R41099" s="94">
        <v>18</v>
      </c>
      <c r="S41099" s="94">
        <v>4291</v>
      </c>
      <c r="T41099" s="94">
        <v>2256</v>
      </c>
      <c r="U41099" s="94">
        <v>46</v>
      </c>
      <c r="W41099" s="94">
        <v>9125</v>
      </c>
      <c r="X41099" s="94">
        <v>811</v>
      </c>
      <c r="AJ41099" s="94">
        <v>18</v>
      </c>
      <c r="AK41099" s="94">
        <v>4291</v>
      </c>
      <c r="AL41099" s="94">
        <v>2256</v>
      </c>
      <c r="AM41099" s="94">
        <v>46</v>
      </c>
      <c r="AO41099" s="94">
        <v>9125</v>
      </c>
      <c r="AP41099" s="94">
        <v>811</v>
      </c>
      <c r="AS41099" s="94">
        <v>-485</v>
      </c>
      <c r="AT41099" s="94">
        <v>15</v>
      </c>
      <c r="AU41099" s="94">
        <v>-506</v>
      </c>
      <c r="AV41099" s="94">
        <v>36</v>
      </c>
      <c r="AX41099" s="94">
        <v>-506</v>
      </c>
      <c r="AY41099" s="94">
        <v>-1170</v>
      </c>
      <c r="AZ41099" s="94">
        <v>4</v>
      </c>
      <c r="BA41099" s="94">
        <v>-11</v>
      </c>
      <c r="BB41099" s="94">
        <v>-555</v>
      </c>
      <c r="BC41099" s="94">
        <v>597</v>
      </c>
      <c r="BD41099" s="94">
        <v>58</v>
      </c>
      <c r="BE41099" s="94">
        <v>10129</v>
      </c>
      <c r="BF41099" s="94">
        <v>1389</v>
      </c>
      <c r="BG41099" s="94">
        <v>8008</v>
      </c>
      <c r="BH41099" s="94">
        <v>38</v>
      </c>
    </row>
    <row r="41100" spans="1:60">
      <c r="A41100" s="85" t="s">
        <v>173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428</v>
      </c>
      <c r="G41100" s="89" t="s">
        <v>429</v>
      </c>
      <c r="H41100" s="94">
        <v>19388</v>
      </c>
      <c r="I41100" s="94">
        <v>18800</v>
      </c>
      <c r="J41100" s="94">
        <v>16147</v>
      </c>
      <c r="K41100" s="94">
        <v>-1452</v>
      </c>
      <c r="O41100" s="94">
        <v>18800</v>
      </c>
      <c r="P41100" s="94">
        <v>16147</v>
      </c>
      <c r="Q41100" s="94">
        <v>-1452</v>
      </c>
      <c r="R41100" s="94">
        <v>16</v>
      </c>
      <c r="S41100" s="94">
        <v>3877</v>
      </c>
      <c r="T41100" s="94">
        <v>2256</v>
      </c>
      <c r="U41100" s="94">
        <v>46</v>
      </c>
      <c r="W41100" s="94">
        <v>9179</v>
      </c>
      <c r="X41100" s="94">
        <v>773</v>
      </c>
      <c r="AJ41100" s="94">
        <v>16</v>
      </c>
      <c r="AK41100" s="94">
        <v>3877</v>
      </c>
      <c r="AL41100" s="94">
        <v>2256</v>
      </c>
      <c r="AM41100" s="94">
        <v>46</v>
      </c>
      <c r="AO41100" s="94">
        <v>9179</v>
      </c>
      <c r="AP41100" s="94">
        <v>773</v>
      </c>
      <c r="AS41100" s="94">
        <v>-459</v>
      </c>
      <c r="AT41100" s="94">
        <v>-19</v>
      </c>
      <c r="AU41100" s="94">
        <v>-300</v>
      </c>
      <c r="AV41100" s="94">
        <v>59</v>
      </c>
      <c r="AX41100" s="94">
        <v>-533</v>
      </c>
      <c r="AY41100" s="94">
        <v>-496</v>
      </c>
      <c r="AZ41100" s="94">
        <v>41</v>
      </c>
      <c r="BA41100" s="94">
        <v>-8</v>
      </c>
      <c r="BB41100" s="94">
        <v>-420</v>
      </c>
      <c r="BC41100" s="94">
        <v>600</v>
      </c>
      <c r="BD41100" s="94">
        <v>83</v>
      </c>
      <c r="BE41100" s="94">
        <v>9840</v>
      </c>
      <c r="BF41100" s="94">
        <v>1235</v>
      </c>
      <c r="BG41100" s="94">
        <v>7714</v>
      </c>
      <c r="BH41100" s="94">
        <v>10</v>
      </c>
    </row>
    <row r="41101" spans="1:60">
      <c r="A41101" s="85" t="s">
        <v>173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428</v>
      </c>
      <c r="G41101" s="89" t="s">
        <v>429</v>
      </c>
      <c r="H41101" s="94">
        <v>18688</v>
      </c>
      <c r="I41101" s="94">
        <v>18371</v>
      </c>
      <c r="J41101" s="94">
        <v>15376</v>
      </c>
      <c r="K41101" s="94">
        <v>-1561</v>
      </c>
      <c r="O41101" s="94">
        <v>18371</v>
      </c>
      <c r="P41101" s="94">
        <v>15376</v>
      </c>
      <c r="Q41101" s="94">
        <v>-1561</v>
      </c>
      <c r="R41101" s="94">
        <v>16</v>
      </c>
      <c r="S41101" s="94">
        <v>3651</v>
      </c>
      <c r="T41101" s="94">
        <v>2254</v>
      </c>
      <c r="U41101" s="94">
        <v>46</v>
      </c>
      <c r="W41101" s="94">
        <v>8511</v>
      </c>
      <c r="X41101" s="94">
        <v>898</v>
      </c>
      <c r="AJ41101" s="94">
        <v>16</v>
      </c>
      <c r="AK41101" s="94">
        <v>3651</v>
      </c>
      <c r="AL41101" s="94">
        <v>2254</v>
      </c>
      <c r="AM41101" s="94">
        <v>46</v>
      </c>
      <c r="AO41101" s="94">
        <v>8511</v>
      </c>
      <c r="AP41101" s="94">
        <v>898</v>
      </c>
      <c r="AS41101" s="94">
        <v>-458</v>
      </c>
      <c r="AT41101" s="94">
        <v>-126</v>
      </c>
      <c r="AU41101" s="94">
        <v>-365</v>
      </c>
      <c r="AV41101" s="94">
        <v>69</v>
      </c>
      <c r="AX41101" s="94">
        <v>-540</v>
      </c>
      <c r="AY41101" s="94">
        <v>-399</v>
      </c>
      <c r="AZ41101" s="94">
        <v>19</v>
      </c>
      <c r="BA41101" s="94">
        <v>-8</v>
      </c>
      <c r="BB41101" s="94">
        <v>-378</v>
      </c>
      <c r="BC41101" s="94">
        <v>566</v>
      </c>
      <c r="BD41101" s="94">
        <v>59</v>
      </c>
      <c r="BE41101" s="94">
        <v>9595</v>
      </c>
      <c r="BF41101" s="94">
        <v>1135</v>
      </c>
      <c r="BG41101" s="94">
        <v>7635</v>
      </c>
      <c r="BH41101" s="94">
        <v>6</v>
      </c>
    </row>
    <row r="41102" spans="1:60">
      <c r="A41102" s="85" t="s">
        <v>173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428</v>
      </c>
      <c r="G41102" s="89" t="s">
        <v>429</v>
      </c>
      <c r="H41102" s="94">
        <v>18290</v>
      </c>
      <c r="I41102" s="94">
        <v>18119</v>
      </c>
      <c r="J41102" s="94">
        <v>15342</v>
      </c>
      <c r="K41102" s="94">
        <v>-1783</v>
      </c>
      <c r="O41102" s="94">
        <v>18119</v>
      </c>
      <c r="P41102" s="94">
        <v>15342</v>
      </c>
      <c r="Q41102" s="94">
        <v>-1783</v>
      </c>
      <c r="R41102" s="94">
        <v>16</v>
      </c>
      <c r="S41102" s="94">
        <v>3798</v>
      </c>
      <c r="T41102" s="94">
        <v>2254</v>
      </c>
      <c r="U41102" s="94">
        <v>46</v>
      </c>
      <c r="W41102" s="94">
        <v>8301</v>
      </c>
      <c r="X41102" s="94">
        <v>928</v>
      </c>
      <c r="AJ41102" s="94">
        <v>16</v>
      </c>
      <c r="AK41102" s="94">
        <v>3798</v>
      </c>
      <c r="AL41102" s="94">
        <v>2254</v>
      </c>
      <c r="AM41102" s="94">
        <v>46</v>
      </c>
      <c r="AO41102" s="94">
        <v>8301</v>
      </c>
      <c r="AP41102" s="94">
        <v>928</v>
      </c>
      <c r="AS41102" s="94">
        <v>-563</v>
      </c>
      <c r="AT41102" s="94">
        <v>-164</v>
      </c>
      <c r="AU41102" s="94">
        <v>-334</v>
      </c>
      <c r="AV41102" s="94">
        <v>81</v>
      </c>
      <c r="AX41102" s="94">
        <v>-557</v>
      </c>
      <c r="AY41102" s="94">
        <v>-342</v>
      </c>
      <c r="AZ41102" s="94">
        <v>-4</v>
      </c>
      <c r="BA41102" s="94">
        <v>-9</v>
      </c>
      <c r="BB41102" s="94">
        <v>-507</v>
      </c>
      <c r="BC41102" s="94">
        <v>561</v>
      </c>
      <c r="BD41102" s="94">
        <v>55</v>
      </c>
      <c r="BE41102" s="94">
        <v>9475</v>
      </c>
      <c r="BF41102" s="94">
        <v>1116</v>
      </c>
      <c r="BG41102" s="94">
        <v>7524</v>
      </c>
      <c r="BH41102" s="94">
        <v>4</v>
      </c>
    </row>
    <row r="41103" spans="1:60">
      <c r="A41103" s="85" t="s">
        <v>173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428</v>
      </c>
      <c r="G41103" s="89" t="s">
        <v>429</v>
      </c>
      <c r="H41103" s="94">
        <v>18247</v>
      </c>
      <c r="I41103" s="94">
        <v>17927</v>
      </c>
      <c r="J41103" s="94">
        <v>15887</v>
      </c>
      <c r="K41103" s="94">
        <v>-1581</v>
      </c>
      <c r="O41103" s="94">
        <v>17927</v>
      </c>
      <c r="P41103" s="94">
        <v>15887</v>
      </c>
      <c r="Q41103" s="94">
        <v>-1581</v>
      </c>
      <c r="R41103" s="94">
        <v>17</v>
      </c>
      <c r="S41103" s="94">
        <v>3899</v>
      </c>
      <c r="T41103" s="94">
        <v>2250</v>
      </c>
      <c r="U41103" s="94">
        <v>46</v>
      </c>
      <c r="W41103" s="94">
        <v>8568</v>
      </c>
      <c r="X41103" s="94">
        <v>1109</v>
      </c>
      <c r="AJ41103" s="94">
        <v>17</v>
      </c>
      <c r="AK41103" s="94">
        <v>3899</v>
      </c>
      <c r="AL41103" s="94">
        <v>2250</v>
      </c>
      <c r="AM41103" s="94">
        <v>46</v>
      </c>
      <c r="AO41103" s="94">
        <v>8568</v>
      </c>
      <c r="AP41103" s="94">
        <v>1109</v>
      </c>
      <c r="AS41103" s="94">
        <v>-564</v>
      </c>
      <c r="AT41103" s="94">
        <v>-155</v>
      </c>
      <c r="AU41103" s="94">
        <v>-390</v>
      </c>
      <c r="AV41103" s="94">
        <v>80</v>
      </c>
      <c r="AX41103" s="94">
        <v>-556</v>
      </c>
      <c r="AY41103" s="94">
        <v>-78</v>
      </c>
      <c r="AZ41103" s="94">
        <v>7</v>
      </c>
      <c r="BA41103" s="94">
        <v>-10</v>
      </c>
      <c r="BB41103" s="94">
        <v>-538</v>
      </c>
      <c r="BC41103" s="94">
        <v>561</v>
      </c>
      <c r="BD41103" s="94">
        <v>62</v>
      </c>
      <c r="BE41103" s="94">
        <v>9434</v>
      </c>
      <c r="BF41103" s="94">
        <v>980</v>
      </c>
      <c r="BG41103" s="94">
        <v>7510</v>
      </c>
      <c r="BH41103" s="94">
        <v>3</v>
      </c>
    </row>
    <row r="41104" spans="1:60">
      <c r="A41104" s="85" t="s">
        <v>173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428</v>
      </c>
      <c r="G41104" s="89" t="s">
        <v>429</v>
      </c>
      <c r="H41104" s="94">
        <v>18379</v>
      </c>
      <c r="I41104" s="94">
        <v>18071</v>
      </c>
      <c r="J41104" s="94">
        <v>15534</v>
      </c>
      <c r="K41104" s="94">
        <v>-1408</v>
      </c>
      <c r="O41104" s="94">
        <v>18071</v>
      </c>
      <c r="P41104" s="94">
        <v>15534</v>
      </c>
      <c r="Q41104" s="94">
        <v>-1408</v>
      </c>
      <c r="R41104" s="94">
        <v>18</v>
      </c>
      <c r="S41104" s="94">
        <v>4273</v>
      </c>
      <c r="T41104" s="94">
        <v>2249</v>
      </c>
      <c r="U41104" s="94">
        <v>46</v>
      </c>
      <c r="W41104" s="94">
        <v>7663</v>
      </c>
      <c r="X41104" s="94">
        <v>1285</v>
      </c>
      <c r="AJ41104" s="94">
        <v>18</v>
      </c>
      <c r="AK41104" s="94">
        <v>4273</v>
      </c>
      <c r="AL41104" s="94">
        <v>2249</v>
      </c>
      <c r="AM41104" s="94">
        <v>46</v>
      </c>
      <c r="AO41104" s="94">
        <v>7663</v>
      </c>
      <c r="AP41104" s="94">
        <v>1285</v>
      </c>
      <c r="AS41104" s="94">
        <v>-536</v>
      </c>
      <c r="AT41104" s="94">
        <v>-11</v>
      </c>
      <c r="AU41104" s="94">
        <v>-425</v>
      </c>
      <c r="AV41104" s="94">
        <v>65</v>
      </c>
      <c r="AX41104" s="94">
        <v>-546</v>
      </c>
      <c r="AY41104" s="94">
        <v>-115</v>
      </c>
      <c r="AZ41104" s="94">
        <v>42</v>
      </c>
      <c r="BA41104" s="94">
        <v>-10</v>
      </c>
      <c r="BB41104" s="94">
        <v>-473</v>
      </c>
      <c r="BC41104" s="94">
        <v>551</v>
      </c>
      <c r="BD41104" s="94">
        <v>50</v>
      </c>
      <c r="BE41104" s="94">
        <v>9566</v>
      </c>
      <c r="BF41104" s="94">
        <v>960</v>
      </c>
      <c r="BG41104" s="94">
        <v>7544</v>
      </c>
      <c r="BH41104" s="94">
        <v>1</v>
      </c>
    </row>
    <row r="41105" spans="1:60">
      <c r="A41105" s="85" t="s">
        <v>173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428</v>
      </c>
      <c r="G41105" s="89" t="s">
        <v>429</v>
      </c>
      <c r="H41105" s="94">
        <v>19054</v>
      </c>
      <c r="I41105" s="94">
        <v>18506</v>
      </c>
      <c r="J41105" s="94">
        <v>15496</v>
      </c>
      <c r="K41105" s="94">
        <v>-1556</v>
      </c>
      <c r="O41105" s="94">
        <v>18506</v>
      </c>
      <c r="P41105" s="94">
        <v>15496</v>
      </c>
      <c r="Q41105" s="94">
        <v>-1556</v>
      </c>
      <c r="R41105" s="94">
        <v>18</v>
      </c>
      <c r="S41105" s="94">
        <v>4920</v>
      </c>
      <c r="T41105" s="94">
        <v>2251</v>
      </c>
      <c r="U41105" s="94">
        <v>45</v>
      </c>
      <c r="W41105" s="94">
        <v>6727</v>
      </c>
      <c r="X41105" s="94">
        <v>1534</v>
      </c>
      <c r="AJ41105" s="94">
        <v>18</v>
      </c>
      <c r="AK41105" s="94">
        <v>4920</v>
      </c>
      <c r="AL41105" s="94">
        <v>2251</v>
      </c>
      <c r="AM41105" s="94">
        <v>45</v>
      </c>
      <c r="AO41105" s="94">
        <v>6727</v>
      </c>
      <c r="AP41105" s="94">
        <v>1534</v>
      </c>
      <c r="AS41105" s="94">
        <v>-542</v>
      </c>
      <c r="AT41105" s="94">
        <v>-68</v>
      </c>
      <c r="AU41105" s="94">
        <v>-545</v>
      </c>
      <c r="AV41105" s="94">
        <v>59</v>
      </c>
      <c r="AX41105" s="94">
        <v>-532</v>
      </c>
      <c r="AY41105" s="94">
        <v>-62</v>
      </c>
      <c r="AZ41105" s="94">
        <v>49</v>
      </c>
      <c r="BA41105" s="94">
        <v>-13</v>
      </c>
      <c r="BB41105" s="94">
        <v>-477</v>
      </c>
      <c r="BC41105" s="94">
        <v>487</v>
      </c>
      <c r="BD41105" s="94">
        <v>88</v>
      </c>
      <c r="BE41105" s="94">
        <v>9776</v>
      </c>
      <c r="BF41105" s="94">
        <v>1057</v>
      </c>
      <c r="BG41105" s="94">
        <v>7667</v>
      </c>
      <c r="BH41105" s="94">
        <v>6</v>
      </c>
    </row>
    <row r="41106" spans="1:60">
      <c r="A41106" s="85" t="s">
        <v>173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428</v>
      </c>
      <c r="G41106" s="89" t="s">
        <v>429</v>
      </c>
      <c r="H41106" s="94">
        <v>20091</v>
      </c>
      <c r="I41106" s="94">
        <v>19476</v>
      </c>
      <c r="J41106" s="94">
        <v>14645</v>
      </c>
      <c r="K41106" s="94">
        <v>-2309</v>
      </c>
      <c r="O41106" s="94">
        <v>19476</v>
      </c>
      <c r="P41106" s="94">
        <v>14645</v>
      </c>
      <c r="Q41106" s="94">
        <v>-2309</v>
      </c>
      <c r="R41106" s="94">
        <v>17</v>
      </c>
      <c r="S41106" s="94">
        <v>5081</v>
      </c>
      <c r="T41106" s="94">
        <v>2250</v>
      </c>
      <c r="U41106" s="94">
        <v>45</v>
      </c>
      <c r="W41106" s="94">
        <v>5455</v>
      </c>
      <c r="X41106" s="94">
        <v>1795</v>
      </c>
      <c r="AJ41106" s="94">
        <v>17</v>
      </c>
      <c r="AK41106" s="94">
        <v>5081</v>
      </c>
      <c r="AL41106" s="94">
        <v>2250</v>
      </c>
      <c r="AM41106" s="94">
        <v>45</v>
      </c>
      <c r="AO41106" s="94">
        <v>5455</v>
      </c>
      <c r="AP41106" s="94">
        <v>1795</v>
      </c>
      <c r="AS41106" s="94">
        <v>-537</v>
      </c>
      <c r="AT41106" s="94">
        <v>-134</v>
      </c>
      <c r="AU41106" s="94">
        <v>-698</v>
      </c>
      <c r="AV41106" s="94">
        <v>69</v>
      </c>
      <c r="AX41106" s="94">
        <v>-491</v>
      </c>
      <c r="AY41106" s="94">
        <v>-448</v>
      </c>
      <c r="AZ41106" s="94">
        <v>17</v>
      </c>
      <c r="BA41106" s="94">
        <v>-15</v>
      </c>
      <c r="BB41106" s="94">
        <v>-574</v>
      </c>
      <c r="BC41106" s="94">
        <v>445</v>
      </c>
      <c r="BD41106" s="94">
        <v>57</v>
      </c>
      <c r="BE41106" s="94">
        <v>10057</v>
      </c>
      <c r="BF41106" s="94">
        <v>1288</v>
      </c>
      <c r="BG41106" s="94">
        <v>8114</v>
      </c>
      <c r="BH41106" s="94">
        <v>17</v>
      </c>
    </row>
    <row r="41107" spans="1:60">
      <c r="A41107" s="85" t="s">
        <v>173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428</v>
      </c>
      <c r="G41107" s="89" t="s">
        <v>429</v>
      </c>
      <c r="H41107" s="94">
        <v>21631</v>
      </c>
      <c r="I41107" s="94">
        <v>20857</v>
      </c>
      <c r="J41107" s="94">
        <v>12345</v>
      </c>
      <c r="K41107" s="94">
        <v>-4567</v>
      </c>
      <c r="O41107" s="94">
        <v>20857</v>
      </c>
      <c r="P41107" s="94">
        <v>12345</v>
      </c>
      <c r="Q41107" s="94">
        <v>-4567</v>
      </c>
      <c r="R41107" s="94">
        <v>18</v>
      </c>
      <c r="S41107" s="94">
        <v>6993</v>
      </c>
      <c r="T41107" s="94">
        <v>2250</v>
      </c>
      <c r="U41107" s="94">
        <v>46</v>
      </c>
      <c r="W41107" s="94">
        <v>1498</v>
      </c>
      <c r="X41107" s="94">
        <v>1540</v>
      </c>
      <c r="AJ41107" s="94">
        <v>18</v>
      </c>
      <c r="AK41107" s="94">
        <v>6993</v>
      </c>
      <c r="AL41107" s="94">
        <v>2250</v>
      </c>
      <c r="AM41107" s="94">
        <v>46</v>
      </c>
      <c r="AO41107" s="94">
        <v>1498</v>
      </c>
      <c r="AP41107" s="94">
        <v>1540</v>
      </c>
      <c r="AS41107" s="94">
        <v>-569</v>
      </c>
      <c r="AT41107" s="94">
        <v>-365</v>
      </c>
      <c r="AU41107" s="94">
        <v>-948</v>
      </c>
      <c r="AV41107" s="94">
        <v>34</v>
      </c>
      <c r="AX41107" s="94">
        <v>-341</v>
      </c>
      <c r="AY41107" s="94">
        <v>-1888</v>
      </c>
      <c r="AZ41107" s="94">
        <v>73</v>
      </c>
      <c r="BA41107" s="94">
        <v>-19</v>
      </c>
      <c r="BB41107" s="94">
        <v>-808</v>
      </c>
      <c r="BC41107" s="94">
        <v>384</v>
      </c>
      <c r="BD41107" s="94">
        <v>-120</v>
      </c>
      <c r="BE41107" s="94">
        <v>10372</v>
      </c>
      <c r="BF41107" s="94">
        <v>1686</v>
      </c>
      <c r="BG41107" s="94">
        <v>8756</v>
      </c>
      <c r="BH41107" s="94">
        <v>44</v>
      </c>
    </row>
    <row r="41108" spans="1:60">
      <c r="A41108" s="85" t="s">
        <v>173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428</v>
      </c>
      <c r="G41108" s="89" t="s">
        <v>429</v>
      </c>
      <c r="H41108" s="94">
        <v>23134</v>
      </c>
      <c r="I41108" s="94">
        <v>23306</v>
      </c>
      <c r="J41108" s="94">
        <v>12700</v>
      </c>
      <c r="K41108" s="94">
        <v>-7398</v>
      </c>
      <c r="O41108" s="94">
        <v>23306</v>
      </c>
      <c r="P41108" s="94">
        <v>12700</v>
      </c>
      <c r="Q41108" s="94">
        <v>-7398</v>
      </c>
      <c r="R41108" s="94">
        <v>16</v>
      </c>
      <c r="S41108" s="94">
        <v>8904</v>
      </c>
      <c r="T41108" s="94">
        <v>2251</v>
      </c>
      <c r="U41108" s="94">
        <v>45</v>
      </c>
      <c r="W41108" s="94">
        <v>-30</v>
      </c>
      <c r="X41108" s="94">
        <v>1513</v>
      </c>
      <c r="AF41108" s="94">
        <v>1498</v>
      </c>
      <c r="AJ41108" s="94">
        <v>16</v>
      </c>
      <c r="AK41108" s="94">
        <v>8904</v>
      </c>
      <c r="AL41108" s="94">
        <v>2251</v>
      </c>
      <c r="AM41108" s="94">
        <v>45</v>
      </c>
      <c r="AO41108" s="94">
        <v>1498</v>
      </c>
      <c r="AP41108" s="94">
        <v>1513</v>
      </c>
      <c r="AS41108" s="94">
        <v>-692</v>
      </c>
      <c r="AT41108" s="94">
        <v>-814</v>
      </c>
      <c r="AU41108" s="94">
        <v>-1559</v>
      </c>
      <c r="AV41108" s="94">
        <v>29</v>
      </c>
      <c r="AX41108" s="94">
        <v>-205</v>
      </c>
      <c r="AY41108" s="94">
        <v>-2992</v>
      </c>
      <c r="AZ41108" s="94">
        <v>91</v>
      </c>
      <c r="BA41108" s="94">
        <v>-23</v>
      </c>
      <c r="BB41108" s="94">
        <v>-1162</v>
      </c>
      <c r="BC41108" s="94">
        <v>159</v>
      </c>
      <c r="BD41108" s="94">
        <v>-230</v>
      </c>
      <c r="BE41108" s="94">
        <v>11206</v>
      </c>
      <c r="BF41108" s="94">
        <v>2153</v>
      </c>
      <c r="BG41108" s="94">
        <v>9874</v>
      </c>
      <c r="BH41108" s="94">
        <v>73</v>
      </c>
    </row>
    <row r="41109" spans="1:60">
      <c r="A41109" s="85" t="s">
        <v>173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428</v>
      </c>
      <c r="G41109" s="89" t="s">
        <v>429</v>
      </c>
      <c r="H41109" s="94">
        <v>24951</v>
      </c>
      <c r="I41109" s="94">
        <v>25195</v>
      </c>
      <c r="J41109" s="94">
        <v>13189</v>
      </c>
      <c r="K41109" s="94">
        <v>-8420</v>
      </c>
      <c r="O41109" s="94">
        <v>25195</v>
      </c>
      <c r="P41109" s="94">
        <v>13189</v>
      </c>
      <c r="Q41109" s="94">
        <v>-8420</v>
      </c>
      <c r="R41109" s="94">
        <v>14</v>
      </c>
      <c r="S41109" s="94">
        <v>9563</v>
      </c>
      <c r="T41109" s="94">
        <v>2252</v>
      </c>
      <c r="U41109" s="94">
        <v>46</v>
      </c>
      <c r="W41109" s="94">
        <v>-28</v>
      </c>
      <c r="X41109" s="94">
        <v>1342</v>
      </c>
      <c r="AF41109" s="94">
        <v>0</v>
      </c>
      <c r="AJ41109" s="94">
        <v>14</v>
      </c>
      <c r="AK41109" s="94">
        <v>9563</v>
      </c>
      <c r="AL41109" s="94">
        <v>2252</v>
      </c>
      <c r="AM41109" s="94">
        <v>46</v>
      </c>
      <c r="AO41109" s="94">
        <v>0</v>
      </c>
      <c r="AP41109" s="94">
        <v>1342</v>
      </c>
      <c r="AS41109" s="94">
        <v>-718</v>
      </c>
      <c r="AT41109" s="94">
        <v>-1006</v>
      </c>
      <c r="AU41109" s="94">
        <v>-1773</v>
      </c>
      <c r="AV41109" s="94">
        <v>31</v>
      </c>
      <c r="AX41109" s="94">
        <v>-183</v>
      </c>
      <c r="AY41109" s="94">
        <v>-3443</v>
      </c>
      <c r="AZ41109" s="94">
        <v>98</v>
      </c>
      <c r="BA41109" s="94">
        <v>-24</v>
      </c>
      <c r="BB41109" s="94">
        <v>-1265</v>
      </c>
      <c r="BC41109" s="94">
        <v>134</v>
      </c>
      <c r="BD41109" s="94">
        <v>-271</v>
      </c>
      <c r="BE41109" s="94">
        <v>11952</v>
      </c>
      <c r="BF41109" s="94">
        <v>2370</v>
      </c>
      <c r="BG41109" s="94">
        <v>10794</v>
      </c>
      <c r="BH41109" s="94">
        <v>78</v>
      </c>
    </row>
    <row r="41110" spans="1:60">
      <c r="A41110" s="85" t="s">
        <v>173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428</v>
      </c>
      <c r="G41110" s="89" t="s">
        <v>429</v>
      </c>
      <c r="H41110" s="94">
        <v>25056</v>
      </c>
      <c r="I41110" s="94">
        <v>25153</v>
      </c>
      <c r="J41110" s="94">
        <v>13253</v>
      </c>
      <c r="K41110" s="94">
        <v>-8292</v>
      </c>
      <c r="O41110" s="94">
        <v>25153</v>
      </c>
      <c r="P41110" s="94">
        <v>13253</v>
      </c>
      <c r="Q41110" s="94">
        <v>-8292</v>
      </c>
      <c r="R41110" s="94">
        <v>14</v>
      </c>
      <c r="S41110" s="94">
        <v>9571</v>
      </c>
      <c r="T41110" s="94">
        <v>2254</v>
      </c>
      <c r="U41110" s="94">
        <v>46</v>
      </c>
      <c r="W41110" s="94">
        <v>-28</v>
      </c>
      <c r="X41110" s="94">
        <v>1397</v>
      </c>
      <c r="AF41110" s="94">
        <v>0</v>
      </c>
      <c r="AJ41110" s="94">
        <v>14</v>
      </c>
      <c r="AK41110" s="94">
        <v>9571</v>
      </c>
      <c r="AL41110" s="94">
        <v>2254</v>
      </c>
      <c r="AM41110" s="94">
        <v>46</v>
      </c>
      <c r="AO41110" s="94">
        <v>0</v>
      </c>
      <c r="AP41110" s="94">
        <v>1397</v>
      </c>
      <c r="AS41110" s="94">
        <v>-786</v>
      </c>
      <c r="AT41110" s="94">
        <v>-955</v>
      </c>
      <c r="AU41110" s="94">
        <v>-1816</v>
      </c>
      <c r="AV41110" s="94">
        <v>52</v>
      </c>
      <c r="AX41110" s="94">
        <v>-196</v>
      </c>
      <c r="AY41110" s="94">
        <v>-3299</v>
      </c>
      <c r="AZ41110" s="94">
        <v>83</v>
      </c>
      <c r="BA41110" s="94">
        <v>-24</v>
      </c>
      <c r="BB41110" s="94">
        <v>-1288</v>
      </c>
      <c r="BC41110" s="94">
        <v>162</v>
      </c>
      <c r="BD41110" s="94">
        <v>-225</v>
      </c>
      <c r="BE41110" s="94">
        <v>11966</v>
      </c>
      <c r="BF41110" s="94">
        <v>2330</v>
      </c>
      <c r="BG41110" s="94">
        <v>10779</v>
      </c>
      <c r="BH41110" s="94">
        <v>79</v>
      </c>
    </row>
    <row r="41111" spans="1:60">
      <c r="A41111" s="85" t="s">
        <v>173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428</v>
      </c>
      <c r="G41111" s="89" t="s">
        <v>429</v>
      </c>
      <c r="H41111" s="94">
        <v>24276</v>
      </c>
      <c r="I41111" s="94">
        <v>24343</v>
      </c>
      <c r="J41111" s="94">
        <v>12662</v>
      </c>
      <c r="K41111" s="94">
        <v>-8080</v>
      </c>
      <c r="O41111" s="94">
        <v>24343</v>
      </c>
      <c r="P41111" s="94">
        <v>12662</v>
      </c>
      <c r="Q41111" s="94">
        <v>-8080</v>
      </c>
      <c r="R41111" s="94">
        <v>14</v>
      </c>
      <c r="S41111" s="94">
        <v>9066</v>
      </c>
      <c r="T41111" s="94">
        <v>2253</v>
      </c>
      <c r="U41111" s="94">
        <v>46</v>
      </c>
      <c r="W41111" s="94">
        <v>-29</v>
      </c>
      <c r="X41111" s="94">
        <v>1312</v>
      </c>
      <c r="AF41111" s="94">
        <v>0</v>
      </c>
      <c r="AJ41111" s="94">
        <v>14</v>
      </c>
      <c r="AK41111" s="94">
        <v>9066</v>
      </c>
      <c r="AL41111" s="94">
        <v>2253</v>
      </c>
      <c r="AM41111" s="94">
        <v>46</v>
      </c>
      <c r="AO41111" s="94">
        <v>0</v>
      </c>
      <c r="AP41111" s="94">
        <v>1312</v>
      </c>
      <c r="AS41111" s="94">
        <v>-830</v>
      </c>
      <c r="AT41111" s="94">
        <v>-908</v>
      </c>
      <c r="AU41111" s="94">
        <v>-1783</v>
      </c>
      <c r="AV41111" s="94">
        <v>112</v>
      </c>
      <c r="AX41111" s="94">
        <v>-205</v>
      </c>
      <c r="AY41111" s="94">
        <v>-3188</v>
      </c>
      <c r="AZ41111" s="94">
        <v>82</v>
      </c>
      <c r="BA41111" s="94">
        <v>-26</v>
      </c>
      <c r="BB41111" s="94">
        <v>-1303</v>
      </c>
      <c r="BC41111" s="94">
        <v>166</v>
      </c>
      <c r="BD41111" s="94">
        <v>-197</v>
      </c>
      <c r="BE41111" s="94">
        <v>11534</v>
      </c>
      <c r="BF41111" s="94">
        <v>2226</v>
      </c>
      <c r="BG41111" s="94">
        <v>10506</v>
      </c>
      <c r="BH41111" s="94">
        <v>78</v>
      </c>
    </row>
    <row r="41112" spans="1:60">
      <c r="A41112" s="85" t="s">
        <v>173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428</v>
      </c>
      <c r="G41112" s="89" t="s">
        <v>429</v>
      </c>
      <c r="H41112" s="94">
        <v>22811</v>
      </c>
      <c r="I41112" s="94">
        <v>22898</v>
      </c>
      <c r="J41112" s="94">
        <v>12196</v>
      </c>
      <c r="K41112" s="94">
        <v>-7459</v>
      </c>
      <c r="O41112" s="94">
        <v>22898</v>
      </c>
      <c r="P41112" s="94">
        <v>12196</v>
      </c>
      <c r="Q41112" s="94">
        <v>-7459</v>
      </c>
      <c r="R41112" s="94">
        <v>17</v>
      </c>
      <c r="S41112" s="94">
        <v>8841</v>
      </c>
      <c r="T41112" s="94">
        <v>2253</v>
      </c>
      <c r="U41112" s="94">
        <v>46</v>
      </c>
      <c r="W41112" s="94">
        <v>-30</v>
      </c>
      <c r="X41112" s="94">
        <v>1068</v>
      </c>
      <c r="AF41112" s="94">
        <v>0</v>
      </c>
      <c r="AJ41112" s="94">
        <v>17</v>
      </c>
      <c r="AK41112" s="94">
        <v>8841</v>
      </c>
      <c r="AL41112" s="94">
        <v>2253</v>
      </c>
      <c r="AM41112" s="94">
        <v>46</v>
      </c>
      <c r="AO41112" s="94">
        <v>0</v>
      </c>
      <c r="AP41112" s="94">
        <v>1068</v>
      </c>
      <c r="AS41112" s="94">
        <v>-826</v>
      </c>
      <c r="AT41112" s="94">
        <v>-615</v>
      </c>
      <c r="AU41112" s="94">
        <v>-1778</v>
      </c>
      <c r="AV41112" s="94">
        <v>105</v>
      </c>
      <c r="AX41112" s="94">
        <v>-184</v>
      </c>
      <c r="AY41112" s="94">
        <v>-2880</v>
      </c>
      <c r="AZ41112" s="94">
        <v>85</v>
      </c>
      <c r="BA41112" s="94">
        <v>-27</v>
      </c>
      <c r="BB41112" s="94">
        <v>-1315</v>
      </c>
      <c r="BC41112" s="94">
        <v>165</v>
      </c>
      <c r="BD41112" s="94">
        <v>-189</v>
      </c>
      <c r="BE41112" s="94">
        <v>10807</v>
      </c>
      <c r="BF41112" s="94">
        <v>2065</v>
      </c>
      <c r="BG41112" s="94">
        <v>9949</v>
      </c>
      <c r="BH41112" s="94">
        <v>77</v>
      </c>
    </row>
    <row r="41113" spans="1:60">
      <c r="A41113" s="85" t="s">
        <v>173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428</v>
      </c>
      <c r="G41113" s="89" t="s">
        <v>429</v>
      </c>
      <c r="H41113" s="94">
        <v>21272</v>
      </c>
      <c r="I41113" s="94">
        <v>21355</v>
      </c>
      <c r="J41113" s="94">
        <v>12072</v>
      </c>
      <c r="K41113" s="94">
        <v>-7281</v>
      </c>
      <c r="O41113" s="94">
        <v>21355</v>
      </c>
      <c r="P41113" s="94">
        <v>12072</v>
      </c>
      <c r="Q41113" s="94">
        <v>-7281</v>
      </c>
      <c r="R41113" s="94">
        <v>17</v>
      </c>
      <c r="S41113" s="94">
        <v>8824</v>
      </c>
      <c r="T41113" s="94">
        <v>2253</v>
      </c>
      <c r="U41113" s="94">
        <v>46</v>
      </c>
      <c r="W41113" s="94">
        <v>-29</v>
      </c>
      <c r="X41113" s="94">
        <v>961</v>
      </c>
      <c r="AF41113" s="94">
        <v>0</v>
      </c>
      <c r="AJ41113" s="94">
        <v>17</v>
      </c>
      <c r="AK41113" s="94">
        <v>8824</v>
      </c>
      <c r="AL41113" s="94">
        <v>2253</v>
      </c>
      <c r="AM41113" s="94">
        <v>46</v>
      </c>
      <c r="AO41113" s="94">
        <v>0</v>
      </c>
      <c r="AP41113" s="94">
        <v>961</v>
      </c>
      <c r="AS41113" s="94">
        <v>-775</v>
      </c>
      <c r="AT41113" s="94">
        <v>-477</v>
      </c>
      <c r="AU41113" s="94">
        <v>-1853</v>
      </c>
      <c r="AV41113" s="94">
        <v>68</v>
      </c>
      <c r="AX41113" s="94">
        <v>-200</v>
      </c>
      <c r="AY41113" s="94">
        <v>-2724</v>
      </c>
      <c r="AZ41113" s="94">
        <v>60</v>
      </c>
      <c r="BA41113" s="94">
        <v>-28</v>
      </c>
      <c r="BB41113" s="94">
        <v>-1309</v>
      </c>
      <c r="BC41113" s="94">
        <v>122</v>
      </c>
      <c r="BD41113" s="94">
        <v>-165</v>
      </c>
      <c r="BE41113" s="94">
        <v>10069</v>
      </c>
      <c r="BF41113" s="94">
        <v>1890</v>
      </c>
      <c r="BG41113" s="94">
        <v>9323</v>
      </c>
      <c r="BH41113" s="94">
        <v>73</v>
      </c>
    </row>
    <row r="41114" spans="1:60">
      <c r="A41114" s="85" t="s">
        <v>173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428</v>
      </c>
      <c r="G41114" s="89" t="s">
        <v>429</v>
      </c>
      <c r="H41114" s="94">
        <v>20029</v>
      </c>
      <c r="I41114" s="94">
        <v>20754</v>
      </c>
      <c r="J41114" s="94">
        <v>12277</v>
      </c>
      <c r="K41114" s="94">
        <v>-6783</v>
      </c>
      <c r="O41114" s="94">
        <v>20754</v>
      </c>
      <c r="P41114" s="94">
        <v>12277</v>
      </c>
      <c r="Q41114" s="94">
        <v>-6783</v>
      </c>
      <c r="R41114" s="94">
        <v>17</v>
      </c>
      <c r="S41114" s="94">
        <v>9107</v>
      </c>
      <c r="T41114" s="94">
        <v>2252</v>
      </c>
      <c r="U41114" s="94">
        <v>46</v>
      </c>
      <c r="W41114" s="94">
        <v>-30</v>
      </c>
      <c r="X41114" s="94">
        <v>884</v>
      </c>
      <c r="AF41114" s="94">
        <v>0</v>
      </c>
      <c r="AJ41114" s="94">
        <v>17</v>
      </c>
      <c r="AK41114" s="94">
        <v>9107</v>
      </c>
      <c r="AL41114" s="94">
        <v>2252</v>
      </c>
      <c r="AM41114" s="94">
        <v>46</v>
      </c>
      <c r="AO41114" s="94">
        <v>0</v>
      </c>
      <c r="AP41114" s="94">
        <v>884</v>
      </c>
      <c r="AS41114" s="94">
        <v>-753</v>
      </c>
      <c r="AT41114" s="94">
        <v>-471</v>
      </c>
      <c r="AU41114" s="94">
        <v>-1830</v>
      </c>
      <c r="AV41114" s="94">
        <v>39</v>
      </c>
      <c r="AX41114" s="94">
        <v>-200</v>
      </c>
      <c r="AY41114" s="94">
        <v>-2362</v>
      </c>
      <c r="AZ41114" s="94">
        <v>57</v>
      </c>
      <c r="BA41114" s="94">
        <v>-28</v>
      </c>
      <c r="BB41114" s="94">
        <v>-1250</v>
      </c>
      <c r="BC41114" s="94">
        <v>82</v>
      </c>
      <c r="BD41114" s="94">
        <v>-67</v>
      </c>
      <c r="BE41114" s="94">
        <v>9932</v>
      </c>
      <c r="BF41114" s="94">
        <v>1830</v>
      </c>
      <c r="BG41114" s="94">
        <v>8920</v>
      </c>
      <c r="BH41114" s="94">
        <v>73</v>
      </c>
    </row>
    <row r="41115" spans="1:60">
      <c r="A41115" s="85" t="s">
        <v>173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428</v>
      </c>
      <c r="G41115" s="89" t="s">
        <v>429</v>
      </c>
      <c r="H41115" s="94">
        <v>19368</v>
      </c>
      <c r="I41115" s="94">
        <v>20084</v>
      </c>
      <c r="J41115" s="94">
        <v>11936</v>
      </c>
      <c r="K41115" s="94">
        <v>-6375</v>
      </c>
      <c r="O41115" s="94">
        <v>20084</v>
      </c>
      <c r="P41115" s="94">
        <v>11936</v>
      </c>
      <c r="Q41115" s="94">
        <v>-6375</v>
      </c>
      <c r="R41115" s="94">
        <v>17</v>
      </c>
      <c r="S41115" s="94">
        <v>8892</v>
      </c>
      <c r="T41115" s="94">
        <v>2251</v>
      </c>
      <c r="U41115" s="94">
        <v>46</v>
      </c>
      <c r="W41115" s="94">
        <v>-29</v>
      </c>
      <c r="X41115" s="94">
        <v>759</v>
      </c>
      <c r="AF41115" s="94">
        <v>0</v>
      </c>
      <c r="AJ41115" s="94">
        <v>17</v>
      </c>
      <c r="AK41115" s="94">
        <v>8892</v>
      </c>
      <c r="AL41115" s="94">
        <v>2251</v>
      </c>
      <c r="AM41115" s="94">
        <v>46</v>
      </c>
      <c r="AO41115" s="94">
        <v>0</v>
      </c>
      <c r="AP41115" s="94">
        <v>759</v>
      </c>
      <c r="AS41115" s="94">
        <v>-793</v>
      </c>
      <c r="AT41115" s="94">
        <v>-415</v>
      </c>
      <c r="AU41115" s="94">
        <v>-1620</v>
      </c>
      <c r="AV41115" s="94">
        <v>38</v>
      </c>
      <c r="AX41115" s="94">
        <v>-200</v>
      </c>
      <c r="AY41115" s="94">
        <v>-2205</v>
      </c>
      <c r="AZ41115" s="94">
        <v>67</v>
      </c>
      <c r="BA41115" s="94">
        <v>-27</v>
      </c>
      <c r="BB41115" s="94">
        <v>-1270</v>
      </c>
      <c r="BC41115" s="94">
        <v>94</v>
      </c>
      <c r="BD41115" s="94">
        <v>-44</v>
      </c>
      <c r="BE41115" s="94">
        <v>9574</v>
      </c>
      <c r="BF41115" s="94">
        <v>1751</v>
      </c>
      <c r="BG41115" s="94">
        <v>8688</v>
      </c>
      <c r="BH41115" s="94">
        <v>72</v>
      </c>
    </row>
    <row r="41116" spans="1:60">
      <c r="A41116" s="85" t="s">
        <v>173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428</v>
      </c>
      <c r="G41116" s="89" t="s">
        <v>429</v>
      </c>
      <c r="H41116" s="94">
        <v>18945</v>
      </c>
      <c r="I41116" s="94">
        <v>19742</v>
      </c>
      <c r="J41116" s="94">
        <v>11926</v>
      </c>
      <c r="K41116" s="94">
        <v>-6111</v>
      </c>
      <c r="O41116" s="94">
        <v>19742</v>
      </c>
      <c r="P41116" s="94">
        <v>11926</v>
      </c>
      <c r="Q41116" s="94">
        <v>-6111</v>
      </c>
      <c r="R41116" s="94">
        <v>17</v>
      </c>
      <c r="S41116" s="94">
        <v>8757</v>
      </c>
      <c r="T41116" s="94">
        <v>2253</v>
      </c>
      <c r="U41116" s="94">
        <v>46</v>
      </c>
      <c r="W41116" s="94">
        <v>-30</v>
      </c>
      <c r="X41116" s="94">
        <v>883</v>
      </c>
      <c r="AF41116" s="94">
        <v>0</v>
      </c>
      <c r="AJ41116" s="94">
        <v>17</v>
      </c>
      <c r="AK41116" s="94">
        <v>8757</v>
      </c>
      <c r="AL41116" s="94">
        <v>2253</v>
      </c>
      <c r="AM41116" s="94">
        <v>46</v>
      </c>
      <c r="AO41116" s="94">
        <v>0</v>
      </c>
      <c r="AP41116" s="94">
        <v>883</v>
      </c>
      <c r="AS41116" s="94">
        <v>-800</v>
      </c>
      <c r="AT41116" s="94">
        <v>-336</v>
      </c>
      <c r="AU41116" s="94">
        <v>-1483</v>
      </c>
      <c r="AV41116" s="94">
        <v>41</v>
      </c>
      <c r="AX41116" s="94">
        <v>-209</v>
      </c>
      <c r="AY41116" s="94">
        <v>-2185</v>
      </c>
      <c r="AZ41116" s="94">
        <v>72</v>
      </c>
      <c r="BA41116" s="94">
        <v>-24</v>
      </c>
      <c r="BB41116" s="94">
        <v>-1263</v>
      </c>
      <c r="BC41116" s="94">
        <v>109</v>
      </c>
      <c r="BD41116" s="94">
        <v>-33</v>
      </c>
      <c r="BE41116" s="94">
        <v>9427</v>
      </c>
      <c r="BF41116" s="94">
        <v>1702</v>
      </c>
      <c r="BG41116" s="94">
        <v>8542</v>
      </c>
      <c r="BH41116" s="94">
        <v>72</v>
      </c>
    </row>
    <row r="41117" spans="1:60">
      <c r="A41117" s="85" t="s">
        <v>173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428</v>
      </c>
      <c r="G41117" s="89" t="s">
        <v>429</v>
      </c>
      <c r="H41117" s="94">
        <v>18943</v>
      </c>
      <c r="I41117" s="94">
        <v>19721</v>
      </c>
      <c r="J41117" s="94">
        <v>12088</v>
      </c>
      <c r="K41117" s="94">
        <v>-6025</v>
      </c>
      <c r="O41117" s="94">
        <v>19721</v>
      </c>
      <c r="P41117" s="94">
        <v>12088</v>
      </c>
      <c r="Q41117" s="94">
        <v>-6025</v>
      </c>
      <c r="R41117" s="94">
        <v>17</v>
      </c>
      <c r="S41117" s="94">
        <v>8959</v>
      </c>
      <c r="T41117" s="94">
        <v>2254</v>
      </c>
      <c r="U41117" s="94">
        <v>46</v>
      </c>
      <c r="W41117" s="94">
        <v>-29</v>
      </c>
      <c r="X41117" s="94">
        <v>842</v>
      </c>
      <c r="AF41117" s="94">
        <v>0</v>
      </c>
      <c r="AJ41117" s="94">
        <v>17</v>
      </c>
      <c r="AK41117" s="94">
        <v>8959</v>
      </c>
      <c r="AL41117" s="94">
        <v>2254</v>
      </c>
      <c r="AM41117" s="94">
        <v>46</v>
      </c>
      <c r="AO41117" s="94">
        <v>0</v>
      </c>
      <c r="AP41117" s="94">
        <v>842</v>
      </c>
      <c r="AS41117" s="94">
        <v>-781</v>
      </c>
      <c r="AT41117" s="94">
        <v>-288</v>
      </c>
      <c r="AU41117" s="94">
        <v>-1488</v>
      </c>
      <c r="AV41117" s="94">
        <v>36</v>
      </c>
      <c r="AX41117" s="94">
        <v>-211</v>
      </c>
      <c r="AY41117" s="94">
        <v>-2161</v>
      </c>
      <c r="AZ41117" s="94">
        <v>73</v>
      </c>
      <c r="BA41117" s="94">
        <v>-24</v>
      </c>
      <c r="BB41117" s="94">
        <v>-1258</v>
      </c>
      <c r="BC41117" s="94">
        <v>106</v>
      </c>
      <c r="BD41117" s="94">
        <v>-29</v>
      </c>
      <c r="BE41117" s="94">
        <v>9404</v>
      </c>
      <c r="BF41117" s="94">
        <v>1692</v>
      </c>
      <c r="BG41117" s="94">
        <v>8553</v>
      </c>
      <c r="BH41117" s="94">
        <v>72</v>
      </c>
    </row>
    <row r="41118" spans="1:60">
      <c r="A41118" s="85" t="s">
        <v>173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428</v>
      </c>
      <c r="G41118" s="89" t="s">
        <v>429</v>
      </c>
      <c r="H41118" s="94">
        <v>19538</v>
      </c>
      <c r="I41118" s="94">
        <v>20335</v>
      </c>
      <c r="J41118" s="94">
        <v>11832</v>
      </c>
      <c r="K41118" s="94">
        <v>-6551</v>
      </c>
      <c r="O41118" s="94">
        <v>20335</v>
      </c>
      <c r="P41118" s="94">
        <v>11832</v>
      </c>
      <c r="Q41118" s="94">
        <v>-6551</v>
      </c>
      <c r="R41118" s="94">
        <v>18</v>
      </c>
      <c r="S41118" s="94">
        <v>8911</v>
      </c>
      <c r="T41118" s="94">
        <v>2252</v>
      </c>
      <c r="U41118" s="94">
        <v>46</v>
      </c>
      <c r="W41118" s="94">
        <v>-30</v>
      </c>
      <c r="X41118" s="94">
        <v>635</v>
      </c>
      <c r="AF41118" s="94">
        <v>0</v>
      </c>
      <c r="AJ41118" s="94">
        <v>18</v>
      </c>
      <c r="AK41118" s="94">
        <v>8911</v>
      </c>
      <c r="AL41118" s="94">
        <v>2252</v>
      </c>
      <c r="AM41118" s="94">
        <v>46</v>
      </c>
      <c r="AO41118" s="94">
        <v>0</v>
      </c>
      <c r="AP41118" s="94">
        <v>635</v>
      </c>
      <c r="AS41118" s="94">
        <v>-795</v>
      </c>
      <c r="AT41118" s="94">
        <v>-292</v>
      </c>
      <c r="AU41118" s="94">
        <v>-1810</v>
      </c>
      <c r="AV41118" s="94">
        <v>35</v>
      </c>
      <c r="AX41118" s="94">
        <v>-206</v>
      </c>
      <c r="AY41118" s="94">
        <v>-2287</v>
      </c>
      <c r="AZ41118" s="94">
        <v>74</v>
      </c>
      <c r="BA41118" s="94">
        <v>-26</v>
      </c>
      <c r="BB41118" s="94">
        <v>-1286</v>
      </c>
      <c r="BC41118" s="94">
        <v>76</v>
      </c>
      <c r="BD41118" s="94">
        <v>-34</v>
      </c>
      <c r="BE41118" s="94">
        <v>9725</v>
      </c>
      <c r="BF41118" s="94">
        <v>1711</v>
      </c>
      <c r="BG41118" s="94">
        <v>8825</v>
      </c>
      <c r="BH41118" s="94">
        <v>74</v>
      </c>
    </row>
    <row r="41119" spans="1:60">
      <c r="A41119" s="85" t="s">
        <v>173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428</v>
      </c>
      <c r="G41119" s="89" t="s">
        <v>429</v>
      </c>
      <c r="H41119" s="94">
        <v>21036</v>
      </c>
      <c r="I41119" s="94">
        <v>21577</v>
      </c>
      <c r="J41119" s="94">
        <v>12924</v>
      </c>
      <c r="K41119" s="94">
        <v>-7079</v>
      </c>
      <c r="O41119" s="94">
        <v>21577</v>
      </c>
      <c r="P41119" s="94">
        <v>12924</v>
      </c>
      <c r="Q41119" s="94">
        <v>-7079</v>
      </c>
      <c r="R41119" s="94">
        <v>17</v>
      </c>
      <c r="S41119" s="94">
        <v>10066</v>
      </c>
      <c r="T41119" s="94">
        <v>2251</v>
      </c>
      <c r="U41119" s="94">
        <v>46</v>
      </c>
      <c r="W41119" s="94">
        <v>-30</v>
      </c>
      <c r="X41119" s="94">
        <v>574</v>
      </c>
      <c r="AF41119" s="94">
        <v>0</v>
      </c>
      <c r="AJ41119" s="94">
        <v>17</v>
      </c>
      <c r="AK41119" s="94">
        <v>10066</v>
      </c>
      <c r="AL41119" s="94">
        <v>2251</v>
      </c>
      <c r="AM41119" s="94">
        <v>46</v>
      </c>
      <c r="AO41119" s="94">
        <v>0</v>
      </c>
      <c r="AP41119" s="94">
        <v>574</v>
      </c>
      <c r="AS41119" s="94">
        <v>-767</v>
      </c>
      <c r="AT41119" s="94">
        <v>-426</v>
      </c>
      <c r="AU41119" s="94">
        <v>-1915</v>
      </c>
      <c r="AV41119" s="94">
        <v>21</v>
      </c>
      <c r="AX41119" s="94">
        <v>-196</v>
      </c>
      <c r="AY41119" s="94">
        <v>-2582</v>
      </c>
      <c r="AZ41119" s="94">
        <v>103</v>
      </c>
      <c r="BA41119" s="94">
        <v>-28</v>
      </c>
      <c r="BB41119" s="94">
        <v>-1318</v>
      </c>
      <c r="BC41119" s="94">
        <v>105</v>
      </c>
      <c r="BD41119" s="94">
        <v>-76</v>
      </c>
      <c r="BE41119" s="94">
        <v>10097</v>
      </c>
      <c r="BF41119" s="94">
        <v>1863</v>
      </c>
      <c r="BG41119" s="94">
        <v>9539</v>
      </c>
      <c r="BH41119" s="94">
        <v>77</v>
      </c>
    </row>
    <row r="41120" spans="1:60">
      <c r="A41120" s="85" t="s">
        <v>173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428</v>
      </c>
      <c r="G41120" s="89" t="s">
        <v>429</v>
      </c>
      <c r="H41120" s="94">
        <v>23369</v>
      </c>
      <c r="I41120" s="94">
        <v>24093</v>
      </c>
      <c r="J41120" s="94">
        <v>14527</v>
      </c>
      <c r="K41120" s="94">
        <v>-7551</v>
      </c>
      <c r="O41120" s="94">
        <v>24093</v>
      </c>
      <c r="P41120" s="94">
        <v>14527</v>
      </c>
      <c r="Q41120" s="94">
        <v>-7551</v>
      </c>
      <c r="R41120" s="94">
        <v>17</v>
      </c>
      <c r="S41120" s="94">
        <v>11712</v>
      </c>
      <c r="T41120" s="94">
        <v>2254</v>
      </c>
      <c r="U41120" s="94">
        <v>46</v>
      </c>
      <c r="W41120" s="94">
        <v>-5</v>
      </c>
      <c r="X41120" s="94">
        <v>503</v>
      </c>
      <c r="AJ41120" s="94">
        <v>17</v>
      </c>
      <c r="AK41120" s="94">
        <v>11712</v>
      </c>
      <c r="AL41120" s="94">
        <v>2254</v>
      </c>
      <c r="AM41120" s="94">
        <v>46</v>
      </c>
      <c r="AO41120" s="94">
        <v>-5</v>
      </c>
      <c r="AP41120" s="94">
        <v>503</v>
      </c>
      <c r="AS41120" s="94">
        <v>-766</v>
      </c>
      <c r="AT41120" s="94">
        <v>-900</v>
      </c>
      <c r="AU41120" s="94">
        <v>-1793</v>
      </c>
      <c r="AV41120" s="94">
        <v>28</v>
      </c>
      <c r="AX41120" s="94">
        <v>-176</v>
      </c>
      <c r="AY41120" s="94">
        <v>-2511</v>
      </c>
      <c r="AZ41120" s="94">
        <v>93</v>
      </c>
      <c r="BA41120" s="94">
        <v>-21</v>
      </c>
      <c r="BB41120" s="94">
        <v>-1376</v>
      </c>
      <c r="BC41120" s="94">
        <v>65</v>
      </c>
      <c r="BD41120" s="94">
        <v>-194</v>
      </c>
      <c r="BE41120" s="94">
        <v>11229</v>
      </c>
      <c r="BF41120" s="94">
        <v>2158</v>
      </c>
      <c r="BG41120" s="94">
        <v>10619</v>
      </c>
      <c r="BH41120" s="94">
        <v>87</v>
      </c>
    </row>
    <row r="41121" spans="1:60">
      <c r="A41121" s="85" t="s">
        <v>173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428</v>
      </c>
      <c r="G41121" s="89" t="s">
        <v>429</v>
      </c>
      <c r="H41121" s="94">
        <v>24776</v>
      </c>
      <c r="I41121" s="94">
        <v>25851</v>
      </c>
      <c r="J41121" s="94">
        <v>16188</v>
      </c>
      <c r="K41121" s="94">
        <v>-7502</v>
      </c>
      <c r="O41121" s="94">
        <v>25851</v>
      </c>
      <c r="P41121" s="94">
        <v>16188</v>
      </c>
      <c r="Q41121" s="94">
        <v>-7502</v>
      </c>
      <c r="R41121" s="94">
        <v>15</v>
      </c>
      <c r="S41121" s="94">
        <v>11347</v>
      </c>
      <c r="T41121" s="94">
        <v>2253</v>
      </c>
      <c r="U41121" s="94">
        <v>46</v>
      </c>
      <c r="W41121" s="94">
        <v>2142</v>
      </c>
      <c r="X41121" s="94">
        <v>385</v>
      </c>
      <c r="AJ41121" s="94">
        <v>15</v>
      </c>
      <c r="AK41121" s="94">
        <v>11347</v>
      </c>
      <c r="AL41121" s="94">
        <v>2253</v>
      </c>
      <c r="AM41121" s="94">
        <v>46</v>
      </c>
      <c r="AO41121" s="94">
        <v>2142</v>
      </c>
      <c r="AP41121" s="94">
        <v>385</v>
      </c>
      <c r="AS41121" s="94">
        <v>-847</v>
      </c>
      <c r="AT41121" s="94">
        <v>-683</v>
      </c>
      <c r="AU41121" s="94">
        <v>-1710</v>
      </c>
      <c r="AV41121" s="94">
        <v>14</v>
      </c>
      <c r="AX41121" s="94">
        <v>-223</v>
      </c>
      <c r="AY41121" s="94">
        <v>-2589</v>
      </c>
      <c r="AZ41121" s="94">
        <v>27</v>
      </c>
      <c r="BA41121" s="94">
        <v>-10</v>
      </c>
      <c r="BB41121" s="94">
        <v>-1404</v>
      </c>
      <c r="BC41121" s="94">
        <v>168</v>
      </c>
      <c r="BD41121" s="94">
        <v>-245</v>
      </c>
      <c r="BE41121" s="94">
        <v>12233</v>
      </c>
      <c r="BF41121" s="94">
        <v>2253</v>
      </c>
      <c r="BG41121" s="94">
        <v>11267</v>
      </c>
      <c r="BH41121" s="94">
        <v>99</v>
      </c>
    </row>
    <row r="41122" spans="1:60">
      <c r="A41122" s="85" t="s">
        <v>173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428</v>
      </c>
      <c r="G41122" s="89" t="s">
        <v>429</v>
      </c>
      <c r="H41122" s="94">
        <v>24370</v>
      </c>
      <c r="I41122" s="94">
        <v>25525</v>
      </c>
      <c r="J41122" s="94">
        <v>16702</v>
      </c>
      <c r="K41122" s="94">
        <v>-6480</v>
      </c>
      <c r="O41122" s="94">
        <v>25525</v>
      </c>
      <c r="P41122" s="94">
        <v>16702</v>
      </c>
      <c r="Q41122" s="94">
        <v>-6480</v>
      </c>
      <c r="R41122" s="94">
        <v>18</v>
      </c>
      <c r="S41122" s="94">
        <v>9433</v>
      </c>
      <c r="T41122" s="94">
        <v>2255</v>
      </c>
      <c r="U41122" s="94">
        <v>45</v>
      </c>
      <c r="W41122" s="94">
        <v>4884</v>
      </c>
      <c r="X41122" s="94">
        <v>67</v>
      </c>
      <c r="AJ41122" s="94">
        <v>18</v>
      </c>
      <c r="AK41122" s="94">
        <v>9433</v>
      </c>
      <c r="AL41122" s="94">
        <v>2255</v>
      </c>
      <c r="AM41122" s="94">
        <v>45</v>
      </c>
      <c r="AO41122" s="94">
        <v>4884</v>
      </c>
      <c r="AP41122" s="94">
        <v>67</v>
      </c>
      <c r="AS41122" s="94">
        <v>-853</v>
      </c>
      <c r="AT41122" s="94">
        <v>-410</v>
      </c>
      <c r="AU41122" s="94">
        <v>-1539</v>
      </c>
      <c r="AV41122" s="94">
        <v>45</v>
      </c>
      <c r="AX41122" s="94">
        <v>-337</v>
      </c>
      <c r="AY41122" s="94">
        <v>-2379</v>
      </c>
      <c r="AZ41122" s="94">
        <v>-52</v>
      </c>
      <c r="BA41122" s="94">
        <v>0</v>
      </c>
      <c r="BB41122" s="94">
        <v>-1237</v>
      </c>
      <c r="BC41122" s="94">
        <v>289</v>
      </c>
      <c r="BD41122" s="94">
        <v>-7</v>
      </c>
      <c r="BE41122" s="94">
        <v>12181</v>
      </c>
      <c r="BF41122" s="94">
        <v>2060</v>
      </c>
      <c r="BG41122" s="94">
        <v>11181</v>
      </c>
      <c r="BH41122" s="94">
        <v>103</v>
      </c>
    </row>
    <row r="41123" spans="1:60">
      <c r="A41123" s="85" t="s">
        <v>173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428</v>
      </c>
      <c r="G41123" s="89" t="s">
        <v>429</v>
      </c>
      <c r="H41123" s="94">
        <v>23582</v>
      </c>
      <c r="I41123" s="94">
        <v>24395</v>
      </c>
      <c r="J41123" s="94">
        <v>17486</v>
      </c>
      <c r="K41123" s="94">
        <v>-5367</v>
      </c>
      <c r="O41123" s="94">
        <v>24395</v>
      </c>
      <c r="P41123" s="94">
        <v>17486</v>
      </c>
      <c r="Q41123" s="94">
        <v>-5367</v>
      </c>
      <c r="R41123" s="94">
        <v>18</v>
      </c>
      <c r="S41123" s="94">
        <v>7726</v>
      </c>
      <c r="T41123" s="94">
        <v>2254</v>
      </c>
      <c r="U41123" s="94">
        <v>46</v>
      </c>
      <c r="W41123" s="94">
        <v>7411</v>
      </c>
      <c r="X41123" s="94">
        <v>32</v>
      </c>
      <c r="AJ41123" s="94">
        <v>18</v>
      </c>
      <c r="AK41123" s="94">
        <v>7726</v>
      </c>
      <c r="AL41123" s="94">
        <v>2254</v>
      </c>
      <c r="AM41123" s="94">
        <v>46</v>
      </c>
      <c r="AO41123" s="94">
        <v>7411</v>
      </c>
      <c r="AP41123" s="94">
        <v>32</v>
      </c>
      <c r="AS41123" s="94">
        <v>-899</v>
      </c>
      <c r="AT41123" s="94">
        <v>-216</v>
      </c>
      <c r="AU41123" s="94">
        <v>-1183</v>
      </c>
      <c r="AV41123" s="94">
        <v>131</v>
      </c>
      <c r="AX41123" s="94">
        <v>-453</v>
      </c>
      <c r="AY41123" s="94">
        <v>-1967</v>
      </c>
      <c r="AZ41123" s="94">
        <v>-88</v>
      </c>
      <c r="BA41123" s="94">
        <v>0</v>
      </c>
      <c r="BB41123" s="94">
        <v>-1232</v>
      </c>
      <c r="BC41123" s="94">
        <v>406</v>
      </c>
      <c r="BD41123" s="94">
        <v>134</v>
      </c>
      <c r="BE41123" s="94">
        <v>11501</v>
      </c>
      <c r="BF41123" s="94">
        <v>1852</v>
      </c>
      <c r="BG41123" s="94">
        <v>10961</v>
      </c>
      <c r="BH41123" s="94">
        <v>82</v>
      </c>
    </row>
    <row r="41124" spans="1:60">
      <c r="A41124" s="85" t="s">
        <v>173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428</v>
      </c>
      <c r="G41124" s="89" t="s">
        <v>429</v>
      </c>
      <c r="H41124" s="94">
        <v>22943</v>
      </c>
      <c r="I41124" s="94">
        <v>23293</v>
      </c>
      <c r="J41124" s="94">
        <v>16939</v>
      </c>
      <c r="K41124" s="94">
        <v>-4577</v>
      </c>
      <c r="O41124" s="94">
        <v>23293</v>
      </c>
      <c r="P41124" s="94">
        <v>16939</v>
      </c>
      <c r="Q41124" s="94">
        <v>-4577</v>
      </c>
      <c r="R41124" s="94">
        <v>17</v>
      </c>
      <c r="S41124" s="94">
        <v>6912</v>
      </c>
      <c r="T41124" s="94">
        <v>2253</v>
      </c>
      <c r="U41124" s="94">
        <v>46</v>
      </c>
      <c r="W41124" s="94">
        <v>7617</v>
      </c>
      <c r="X41124" s="94">
        <v>93</v>
      </c>
      <c r="AJ41124" s="94">
        <v>17</v>
      </c>
      <c r="AK41124" s="94">
        <v>6912</v>
      </c>
      <c r="AL41124" s="94">
        <v>2253</v>
      </c>
      <c r="AM41124" s="94">
        <v>46</v>
      </c>
      <c r="AO41124" s="94">
        <v>7617</v>
      </c>
      <c r="AP41124" s="94">
        <v>93</v>
      </c>
      <c r="AS41124" s="94">
        <v>-793</v>
      </c>
      <c r="AT41124" s="94">
        <v>-95</v>
      </c>
      <c r="AU41124" s="94">
        <v>-1049</v>
      </c>
      <c r="AV41124" s="94">
        <v>142</v>
      </c>
      <c r="AX41124" s="94">
        <v>-477</v>
      </c>
      <c r="AY41124" s="94">
        <v>-1678</v>
      </c>
      <c r="AZ41124" s="94">
        <v>-102</v>
      </c>
      <c r="BA41124" s="94">
        <v>0</v>
      </c>
      <c r="BB41124" s="94">
        <v>-1132</v>
      </c>
      <c r="BC41124" s="94">
        <v>476</v>
      </c>
      <c r="BD41124" s="94">
        <v>131</v>
      </c>
      <c r="BE41124" s="94">
        <v>10922</v>
      </c>
      <c r="BF41124" s="94">
        <v>1514</v>
      </c>
      <c r="BG41124" s="94">
        <v>10796</v>
      </c>
      <c r="BH41124" s="94">
        <v>62</v>
      </c>
    </row>
    <row r="41125" spans="1:60">
      <c r="A41125" s="85" t="s">
        <v>173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428</v>
      </c>
      <c r="G41125" s="89" t="s">
        <v>429</v>
      </c>
      <c r="H41125" s="94">
        <v>22422</v>
      </c>
      <c r="I41125" s="94">
        <v>22291</v>
      </c>
      <c r="J41125" s="94">
        <v>17043</v>
      </c>
      <c r="K41125" s="94">
        <v>-4131</v>
      </c>
      <c r="O41125" s="94">
        <v>22291</v>
      </c>
      <c r="P41125" s="94">
        <v>17043</v>
      </c>
      <c r="Q41125" s="94">
        <v>-4131</v>
      </c>
      <c r="R41125" s="94">
        <v>17</v>
      </c>
      <c r="S41125" s="94">
        <v>6695</v>
      </c>
      <c r="T41125" s="94">
        <v>2252</v>
      </c>
      <c r="U41125" s="94">
        <v>47</v>
      </c>
      <c r="W41125" s="94">
        <v>7955</v>
      </c>
      <c r="X41125" s="94">
        <v>78</v>
      </c>
      <c r="AJ41125" s="94">
        <v>17</v>
      </c>
      <c r="AK41125" s="94">
        <v>6695</v>
      </c>
      <c r="AL41125" s="94">
        <v>2252</v>
      </c>
      <c r="AM41125" s="94">
        <v>47</v>
      </c>
      <c r="AO41125" s="94">
        <v>7955</v>
      </c>
      <c r="AP41125" s="94">
        <v>78</v>
      </c>
      <c r="AS41125" s="94">
        <v>-760</v>
      </c>
      <c r="AT41125" s="94">
        <v>-110</v>
      </c>
      <c r="AU41125" s="94">
        <v>-1008</v>
      </c>
      <c r="AV41125" s="94">
        <v>172</v>
      </c>
      <c r="AX41125" s="94">
        <v>-461</v>
      </c>
      <c r="AY41125" s="94">
        <v>-1509</v>
      </c>
      <c r="AZ41125" s="94">
        <v>-67</v>
      </c>
      <c r="BA41125" s="94">
        <v>0</v>
      </c>
      <c r="BB41125" s="94">
        <v>-984</v>
      </c>
      <c r="BC41125" s="94">
        <v>473</v>
      </c>
      <c r="BD41125" s="94">
        <v>123</v>
      </c>
      <c r="BE41125" s="94">
        <v>10405</v>
      </c>
      <c r="BF41125" s="94">
        <v>1333</v>
      </c>
      <c r="BG41125" s="94">
        <v>10495</v>
      </c>
      <c r="BH41125" s="94">
        <v>58</v>
      </c>
    </row>
    <row r="41126" spans="1:60">
      <c r="A41126" s="85" t="s">
        <v>173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428</v>
      </c>
      <c r="G41126" s="89" t="s">
        <v>429</v>
      </c>
      <c r="H41126" s="94">
        <v>22147</v>
      </c>
      <c r="I41126" s="94">
        <v>21575</v>
      </c>
      <c r="J41126" s="94">
        <v>17247</v>
      </c>
      <c r="K41126" s="94">
        <v>-3290</v>
      </c>
      <c r="O41126" s="94">
        <v>21575</v>
      </c>
      <c r="P41126" s="94">
        <v>17247</v>
      </c>
      <c r="Q41126" s="94">
        <v>-3290</v>
      </c>
      <c r="R41126" s="94">
        <v>18</v>
      </c>
      <c r="S41126" s="94">
        <v>6934</v>
      </c>
      <c r="T41126" s="94">
        <v>2250</v>
      </c>
      <c r="U41126" s="94">
        <v>46</v>
      </c>
      <c r="W41126" s="94">
        <v>7875</v>
      </c>
      <c r="X41126" s="94">
        <v>123</v>
      </c>
      <c r="AJ41126" s="94">
        <v>18</v>
      </c>
      <c r="AK41126" s="94">
        <v>6934</v>
      </c>
      <c r="AL41126" s="94">
        <v>2250</v>
      </c>
      <c r="AM41126" s="94">
        <v>46</v>
      </c>
      <c r="AO41126" s="94">
        <v>7875</v>
      </c>
      <c r="AP41126" s="94">
        <v>123</v>
      </c>
      <c r="AS41126" s="94">
        <v>-704</v>
      </c>
      <c r="AT41126" s="94">
        <v>-41</v>
      </c>
      <c r="AU41126" s="94">
        <v>-836</v>
      </c>
      <c r="AV41126" s="94">
        <v>176</v>
      </c>
      <c r="AX41126" s="94">
        <v>-447</v>
      </c>
      <c r="AY41126" s="94">
        <v>-1235</v>
      </c>
      <c r="AZ41126" s="94">
        <v>16</v>
      </c>
      <c r="BA41126" s="94">
        <v>0</v>
      </c>
      <c r="BB41126" s="94">
        <v>-871</v>
      </c>
      <c r="BC41126" s="94">
        <v>516</v>
      </c>
      <c r="BD41126" s="94">
        <v>136</v>
      </c>
      <c r="BE41126" s="94">
        <v>10178</v>
      </c>
      <c r="BF41126" s="94">
        <v>1309</v>
      </c>
      <c r="BG41126" s="94">
        <v>10059</v>
      </c>
      <c r="BH41126" s="94">
        <v>29</v>
      </c>
    </row>
    <row r="41127" spans="1:60">
      <c r="A41127" s="85" t="s">
        <v>173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428</v>
      </c>
      <c r="G41127" s="89" t="s">
        <v>429</v>
      </c>
      <c r="H41127" s="94">
        <v>22212</v>
      </c>
      <c r="I41127" s="94">
        <v>21732</v>
      </c>
      <c r="J41127" s="94">
        <v>16774</v>
      </c>
      <c r="K41127" s="94">
        <v>-3586</v>
      </c>
      <c r="O41127" s="94">
        <v>21732</v>
      </c>
      <c r="P41127" s="94">
        <v>16774</v>
      </c>
      <c r="Q41127" s="94">
        <v>-3586</v>
      </c>
      <c r="R41127" s="94">
        <v>15</v>
      </c>
      <c r="S41127" s="94">
        <v>7075</v>
      </c>
      <c r="T41127" s="94">
        <v>2251</v>
      </c>
      <c r="U41127" s="94">
        <v>46</v>
      </c>
      <c r="W41127" s="94">
        <v>7262</v>
      </c>
      <c r="X41127" s="94">
        <v>125</v>
      </c>
      <c r="AJ41127" s="94">
        <v>15</v>
      </c>
      <c r="AK41127" s="94">
        <v>7075</v>
      </c>
      <c r="AL41127" s="94">
        <v>2251</v>
      </c>
      <c r="AM41127" s="94">
        <v>46</v>
      </c>
      <c r="AO41127" s="94">
        <v>7262</v>
      </c>
      <c r="AP41127" s="94">
        <v>125</v>
      </c>
      <c r="AS41127" s="94">
        <v>-707</v>
      </c>
      <c r="AT41127" s="94">
        <v>-45</v>
      </c>
      <c r="AU41127" s="94">
        <v>-903</v>
      </c>
      <c r="AV41127" s="94">
        <v>174</v>
      </c>
      <c r="AX41127" s="94">
        <v>-424</v>
      </c>
      <c r="AY41127" s="94">
        <v>-1390</v>
      </c>
      <c r="AZ41127" s="94">
        <v>-1</v>
      </c>
      <c r="BA41127" s="94">
        <v>0</v>
      </c>
      <c r="BB41127" s="94">
        <v>-888</v>
      </c>
      <c r="BC41127" s="94">
        <v>483</v>
      </c>
      <c r="BD41127" s="94">
        <v>115</v>
      </c>
      <c r="BE41127" s="94">
        <v>10424</v>
      </c>
      <c r="BF41127" s="94">
        <v>1328</v>
      </c>
      <c r="BG41127" s="94">
        <v>9939</v>
      </c>
      <c r="BH41127" s="94">
        <v>40</v>
      </c>
    </row>
    <row r="41128" spans="1:60">
      <c r="A41128" s="85" t="s">
        <v>173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428</v>
      </c>
      <c r="G41128" s="89" t="s">
        <v>429</v>
      </c>
      <c r="H41128" s="94">
        <v>22397</v>
      </c>
      <c r="I41128" s="94">
        <v>22003</v>
      </c>
      <c r="J41128" s="94">
        <v>15797</v>
      </c>
      <c r="K41128" s="94">
        <v>-4435</v>
      </c>
      <c r="O41128" s="94">
        <v>22003</v>
      </c>
      <c r="P41128" s="94">
        <v>15797</v>
      </c>
      <c r="Q41128" s="94">
        <v>-4435</v>
      </c>
      <c r="R41128" s="94">
        <v>17</v>
      </c>
      <c r="S41128" s="94">
        <v>8021</v>
      </c>
      <c r="T41128" s="94">
        <v>2247</v>
      </c>
      <c r="U41128" s="94">
        <v>46</v>
      </c>
      <c r="W41128" s="94">
        <v>5384</v>
      </c>
      <c r="X41128" s="94">
        <v>81</v>
      </c>
      <c r="AJ41128" s="94">
        <v>17</v>
      </c>
      <c r="AK41128" s="94">
        <v>8021</v>
      </c>
      <c r="AL41128" s="94">
        <v>2247</v>
      </c>
      <c r="AM41128" s="94">
        <v>46</v>
      </c>
      <c r="AO41128" s="94">
        <v>5384</v>
      </c>
      <c r="AP41128" s="94">
        <v>81</v>
      </c>
      <c r="AS41128" s="94">
        <v>-773</v>
      </c>
      <c r="AT41128" s="94">
        <v>-273</v>
      </c>
      <c r="AU41128" s="94">
        <v>-1277</v>
      </c>
      <c r="AV41128" s="94">
        <v>177</v>
      </c>
      <c r="AX41128" s="94">
        <v>-379</v>
      </c>
      <c r="AY41128" s="94">
        <v>-1381</v>
      </c>
      <c r="AZ41128" s="94">
        <v>56</v>
      </c>
      <c r="BA41128" s="94">
        <v>0</v>
      </c>
      <c r="BB41128" s="94">
        <v>-1049</v>
      </c>
      <c r="BC41128" s="94">
        <v>394</v>
      </c>
      <c r="BD41128" s="94">
        <v>70</v>
      </c>
      <c r="BE41128" s="94">
        <v>10496</v>
      </c>
      <c r="BF41128" s="94">
        <v>1483</v>
      </c>
      <c r="BG41128" s="94">
        <v>9972</v>
      </c>
      <c r="BH41128" s="94">
        <v>52</v>
      </c>
    </row>
    <row r="41129" spans="1:60">
      <c r="A41129" s="85" t="s">
        <v>173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428</v>
      </c>
      <c r="G41129" s="89" t="s">
        <v>429</v>
      </c>
      <c r="H41129" s="94">
        <v>22857</v>
      </c>
      <c r="I41129" s="94">
        <v>22990</v>
      </c>
      <c r="J41129" s="94">
        <v>15303</v>
      </c>
      <c r="K41129" s="94">
        <v>-5506</v>
      </c>
      <c r="O41129" s="94">
        <v>22990</v>
      </c>
      <c r="P41129" s="94">
        <v>15303</v>
      </c>
      <c r="Q41129" s="94">
        <v>-5506</v>
      </c>
      <c r="R41129" s="94">
        <v>13</v>
      </c>
      <c r="S41129" s="94">
        <v>8276</v>
      </c>
      <c r="T41129" s="94">
        <v>2245</v>
      </c>
      <c r="U41129" s="94">
        <v>46</v>
      </c>
      <c r="W41129" s="94">
        <v>4610</v>
      </c>
      <c r="X41129" s="94">
        <v>111</v>
      </c>
      <c r="AJ41129" s="94">
        <v>13</v>
      </c>
      <c r="AK41129" s="94">
        <v>8276</v>
      </c>
      <c r="AL41129" s="94">
        <v>2245</v>
      </c>
      <c r="AM41129" s="94">
        <v>46</v>
      </c>
      <c r="AO41129" s="94">
        <v>4610</v>
      </c>
      <c r="AP41129" s="94">
        <v>111</v>
      </c>
      <c r="AS41129" s="94">
        <v>-875</v>
      </c>
      <c r="AT41129" s="94">
        <v>-482</v>
      </c>
      <c r="AU41129" s="94">
        <v>-1381</v>
      </c>
      <c r="AV41129" s="94">
        <v>155</v>
      </c>
      <c r="AX41129" s="94">
        <v>-272</v>
      </c>
      <c r="AY41129" s="94">
        <v>-1796</v>
      </c>
      <c r="AZ41129" s="94">
        <v>105</v>
      </c>
      <c r="BA41129" s="94">
        <v>0</v>
      </c>
      <c r="BB41129" s="94">
        <v>-1342</v>
      </c>
      <c r="BC41129" s="94">
        <v>333</v>
      </c>
      <c r="BD41129" s="94">
        <v>49</v>
      </c>
      <c r="BE41129" s="94">
        <v>10575</v>
      </c>
      <c r="BF41129" s="94">
        <v>2049</v>
      </c>
      <c r="BG41129" s="94">
        <v>10317</v>
      </c>
      <c r="BH41129" s="94">
        <v>49</v>
      </c>
    </row>
    <row r="41130" spans="1:60">
      <c r="A41130" s="85" t="s">
        <v>173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428</v>
      </c>
      <c r="G41130" s="89" t="s">
        <v>429</v>
      </c>
      <c r="H41130" s="94">
        <v>23546</v>
      </c>
      <c r="I41130" s="94">
        <v>23841</v>
      </c>
      <c r="J41130" s="94">
        <v>14313</v>
      </c>
      <c r="K41130" s="94">
        <v>-6236</v>
      </c>
      <c r="O41130" s="94">
        <v>23841</v>
      </c>
      <c r="P41130" s="94">
        <v>14313</v>
      </c>
      <c r="Q41130" s="94">
        <v>-6236</v>
      </c>
      <c r="R41130" s="94">
        <v>13</v>
      </c>
      <c r="S41130" s="94">
        <v>9598</v>
      </c>
      <c r="T41130" s="94">
        <v>2246</v>
      </c>
      <c r="U41130" s="94">
        <v>47</v>
      </c>
      <c r="W41130" s="94">
        <v>2236</v>
      </c>
      <c r="X41130" s="94">
        <v>173</v>
      </c>
      <c r="AJ41130" s="94">
        <v>13</v>
      </c>
      <c r="AK41130" s="94">
        <v>9598</v>
      </c>
      <c r="AL41130" s="94">
        <v>2246</v>
      </c>
      <c r="AM41130" s="94">
        <v>47</v>
      </c>
      <c r="AO41130" s="94">
        <v>2236</v>
      </c>
      <c r="AP41130" s="94">
        <v>173</v>
      </c>
      <c r="AS41130" s="94">
        <v>-727</v>
      </c>
      <c r="AT41130" s="94">
        <v>-472</v>
      </c>
      <c r="AU41130" s="94">
        <v>-1499</v>
      </c>
      <c r="AV41130" s="94">
        <v>46</v>
      </c>
      <c r="AX41130" s="94">
        <v>-221</v>
      </c>
      <c r="AY41130" s="94">
        <v>-2278</v>
      </c>
      <c r="AZ41130" s="94">
        <v>61</v>
      </c>
      <c r="BA41130" s="94">
        <v>0</v>
      </c>
      <c r="BB41130" s="94">
        <v>-1364</v>
      </c>
      <c r="BC41130" s="94">
        <v>279</v>
      </c>
      <c r="BD41130" s="94">
        <v>-61</v>
      </c>
      <c r="BE41130" s="94">
        <v>10575</v>
      </c>
      <c r="BF41130" s="94">
        <v>2224</v>
      </c>
      <c r="BG41130" s="94">
        <v>10978</v>
      </c>
      <c r="BH41130" s="94">
        <v>64</v>
      </c>
    </row>
    <row r="41131" spans="1:60">
      <c r="A41131" s="85" t="s">
        <v>173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428</v>
      </c>
      <c r="G41131" s="89" t="s">
        <v>429</v>
      </c>
      <c r="H41131" s="94">
        <v>24507</v>
      </c>
      <c r="I41131" s="94">
        <v>24855</v>
      </c>
      <c r="J41131" s="94">
        <v>13650</v>
      </c>
      <c r="K41131" s="94">
        <v>-7263</v>
      </c>
      <c r="O41131" s="94">
        <v>24855</v>
      </c>
      <c r="P41131" s="94">
        <v>13650</v>
      </c>
      <c r="Q41131" s="94">
        <v>-7263</v>
      </c>
      <c r="R41131" s="94">
        <v>16</v>
      </c>
      <c r="S41131" s="94">
        <v>10720</v>
      </c>
      <c r="T41131" s="94">
        <v>2247</v>
      </c>
      <c r="U41131" s="94">
        <v>46</v>
      </c>
      <c r="W41131" s="94">
        <v>456</v>
      </c>
      <c r="X41131" s="94">
        <v>165</v>
      </c>
      <c r="AJ41131" s="94">
        <v>16</v>
      </c>
      <c r="AK41131" s="94">
        <v>10720</v>
      </c>
      <c r="AL41131" s="94">
        <v>2247</v>
      </c>
      <c r="AM41131" s="94">
        <v>46</v>
      </c>
      <c r="AO41131" s="94">
        <v>456</v>
      </c>
      <c r="AP41131" s="94">
        <v>165</v>
      </c>
      <c r="AS41131" s="94">
        <v>-793</v>
      </c>
      <c r="AT41131" s="94">
        <v>-657</v>
      </c>
      <c r="AU41131" s="94">
        <v>-1667</v>
      </c>
      <c r="AV41131" s="94">
        <v>25</v>
      </c>
      <c r="AX41131" s="94">
        <v>-192</v>
      </c>
      <c r="AY41131" s="94">
        <v>-2791</v>
      </c>
      <c r="AZ41131" s="94">
        <v>116</v>
      </c>
      <c r="BA41131" s="94">
        <v>0</v>
      </c>
      <c r="BB41131" s="94">
        <v>-1394</v>
      </c>
      <c r="BC41131" s="94">
        <v>167</v>
      </c>
      <c r="BD41131" s="94">
        <v>-77</v>
      </c>
      <c r="BE41131" s="94">
        <v>11165</v>
      </c>
      <c r="BF41131" s="94">
        <v>2366</v>
      </c>
      <c r="BG41131" s="94">
        <v>11251</v>
      </c>
      <c r="BH41131" s="94">
        <v>73</v>
      </c>
    </row>
    <row r="41132" spans="1:60">
      <c r="A41132" s="85" t="s">
        <v>173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428</v>
      </c>
      <c r="G41132" s="89" t="s">
        <v>429</v>
      </c>
      <c r="H41132" s="94">
        <v>25454</v>
      </c>
      <c r="I41132" s="94">
        <v>26055</v>
      </c>
      <c r="J41132" s="94">
        <v>14452</v>
      </c>
      <c r="K41132" s="94">
        <v>-8286</v>
      </c>
      <c r="O41132" s="94">
        <v>26055</v>
      </c>
      <c r="P41132" s="94">
        <v>14452</v>
      </c>
      <c r="Q41132" s="94">
        <v>-8286</v>
      </c>
      <c r="R41132" s="94">
        <v>14</v>
      </c>
      <c r="S41132" s="94">
        <v>11978</v>
      </c>
      <c r="T41132" s="94">
        <v>2246</v>
      </c>
      <c r="U41132" s="94">
        <v>46</v>
      </c>
      <c r="W41132" s="94">
        <v>-30</v>
      </c>
      <c r="X41132" s="94">
        <v>197</v>
      </c>
      <c r="AF41132" s="94">
        <v>456</v>
      </c>
      <c r="AJ41132" s="94">
        <v>14</v>
      </c>
      <c r="AK41132" s="94">
        <v>11978</v>
      </c>
      <c r="AL41132" s="94">
        <v>2246</v>
      </c>
      <c r="AM41132" s="94">
        <v>46</v>
      </c>
      <c r="AO41132" s="94">
        <v>456</v>
      </c>
      <c r="AP41132" s="94">
        <v>197</v>
      </c>
      <c r="AS41132" s="94">
        <v>-839</v>
      </c>
      <c r="AT41132" s="94">
        <v>-976</v>
      </c>
      <c r="AU41132" s="94">
        <v>-1757</v>
      </c>
      <c r="AV41132" s="94">
        <v>-28</v>
      </c>
      <c r="AX41132" s="94">
        <v>-167</v>
      </c>
      <c r="AY41132" s="94">
        <v>-3082</v>
      </c>
      <c r="AZ41132" s="94">
        <v>105</v>
      </c>
      <c r="BA41132" s="94">
        <v>0</v>
      </c>
      <c r="BB41132" s="94">
        <v>-1425</v>
      </c>
      <c r="BC41132" s="94">
        <v>64</v>
      </c>
      <c r="BD41132" s="94">
        <v>-181</v>
      </c>
      <c r="BE41132" s="94">
        <v>11879</v>
      </c>
      <c r="BF41132" s="94">
        <v>2474</v>
      </c>
      <c r="BG41132" s="94">
        <v>11629</v>
      </c>
      <c r="BH41132" s="94">
        <v>74</v>
      </c>
    </row>
    <row r="41133" spans="1:60">
      <c r="A41133" s="85" t="s">
        <v>173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428</v>
      </c>
      <c r="G41133" s="89" t="s">
        <v>429</v>
      </c>
      <c r="H41133" s="94">
        <v>27014</v>
      </c>
      <c r="I41133" s="94">
        <v>27368</v>
      </c>
      <c r="J41133" s="94">
        <v>14831</v>
      </c>
      <c r="K41133" s="94">
        <v>-8495</v>
      </c>
      <c r="O41133" s="94">
        <v>27368</v>
      </c>
      <c r="P41133" s="94">
        <v>14831</v>
      </c>
      <c r="Q41133" s="94">
        <v>-8495</v>
      </c>
      <c r="R41133" s="94">
        <v>14</v>
      </c>
      <c r="S41133" s="94">
        <v>12145</v>
      </c>
      <c r="T41133" s="94">
        <v>2250</v>
      </c>
      <c r="U41133" s="94">
        <v>47</v>
      </c>
      <c r="W41133" s="94">
        <v>-28</v>
      </c>
      <c r="X41133" s="94">
        <v>404</v>
      </c>
      <c r="AF41133" s="94">
        <v>0</v>
      </c>
      <c r="AJ41133" s="94">
        <v>14</v>
      </c>
      <c r="AK41133" s="94">
        <v>12145</v>
      </c>
      <c r="AL41133" s="94">
        <v>2250</v>
      </c>
      <c r="AM41133" s="94">
        <v>47</v>
      </c>
      <c r="AO41133" s="94">
        <v>0</v>
      </c>
      <c r="AP41133" s="94">
        <v>404</v>
      </c>
      <c r="AS41133" s="94">
        <v>-918</v>
      </c>
      <c r="AT41133" s="94">
        <v>-891</v>
      </c>
      <c r="AU41133" s="94">
        <v>-1568</v>
      </c>
      <c r="AV41133" s="94">
        <v>100</v>
      </c>
      <c r="AX41133" s="94">
        <v>-146</v>
      </c>
      <c r="AY41133" s="94">
        <v>-3552</v>
      </c>
      <c r="AZ41133" s="94">
        <v>102</v>
      </c>
      <c r="BA41133" s="94">
        <v>0</v>
      </c>
      <c r="BB41133" s="94">
        <v>-1513</v>
      </c>
      <c r="BC41133" s="94">
        <v>121</v>
      </c>
      <c r="BD41133" s="94">
        <v>-230</v>
      </c>
      <c r="BE41133" s="94">
        <v>12584</v>
      </c>
      <c r="BF41133" s="94">
        <v>2559</v>
      </c>
      <c r="BG41133" s="94">
        <v>12148</v>
      </c>
      <c r="BH41133" s="94">
        <v>76</v>
      </c>
    </row>
    <row r="41134" spans="1:60">
      <c r="A41134" s="85" t="s">
        <v>173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428</v>
      </c>
      <c r="G41134" s="89" t="s">
        <v>429</v>
      </c>
      <c r="H41134" s="94">
        <v>26857</v>
      </c>
      <c r="I41134" s="94">
        <v>26910</v>
      </c>
      <c r="J41134" s="94">
        <v>14289</v>
      </c>
      <c r="K41134" s="94">
        <v>-8390</v>
      </c>
      <c r="O41134" s="94">
        <v>26910</v>
      </c>
      <c r="P41134" s="94">
        <v>14289</v>
      </c>
      <c r="Q41134" s="94">
        <v>-8390</v>
      </c>
      <c r="R41134" s="94">
        <v>14</v>
      </c>
      <c r="S41134" s="94">
        <v>11570</v>
      </c>
      <c r="T41134" s="94">
        <v>2249</v>
      </c>
      <c r="U41134" s="94">
        <v>46</v>
      </c>
      <c r="W41134" s="94">
        <v>-29</v>
      </c>
      <c r="X41134" s="94">
        <v>439</v>
      </c>
      <c r="AF41134" s="94">
        <v>0</v>
      </c>
      <c r="AJ41134" s="94">
        <v>14</v>
      </c>
      <c r="AK41134" s="94">
        <v>11570</v>
      </c>
      <c r="AL41134" s="94">
        <v>2249</v>
      </c>
      <c r="AM41134" s="94">
        <v>46</v>
      </c>
      <c r="AO41134" s="94">
        <v>0</v>
      </c>
      <c r="AP41134" s="94">
        <v>439</v>
      </c>
      <c r="AS41134" s="94">
        <v>-905</v>
      </c>
      <c r="AT41134" s="94">
        <v>-699</v>
      </c>
      <c r="AU41134" s="94">
        <v>-1588</v>
      </c>
      <c r="AV41134" s="94">
        <v>116</v>
      </c>
      <c r="AX41134" s="94">
        <v>-142</v>
      </c>
      <c r="AY41134" s="94">
        <v>-3701</v>
      </c>
      <c r="AZ41134" s="94">
        <v>70</v>
      </c>
      <c r="BA41134" s="94">
        <v>-1</v>
      </c>
      <c r="BB41134" s="94">
        <v>-1492</v>
      </c>
      <c r="BC41134" s="94">
        <v>150</v>
      </c>
      <c r="BD41134" s="94">
        <v>-198</v>
      </c>
      <c r="BE41134" s="94">
        <v>12456</v>
      </c>
      <c r="BF41134" s="94">
        <v>2469</v>
      </c>
      <c r="BG41134" s="94">
        <v>11908</v>
      </c>
      <c r="BH41134" s="94">
        <v>76</v>
      </c>
    </row>
    <row r="41135" spans="1:60">
      <c r="A41135" s="85" t="s">
        <v>173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428</v>
      </c>
      <c r="G41135" s="89" t="s">
        <v>429</v>
      </c>
      <c r="H41135" s="94">
        <v>25638</v>
      </c>
      <c r="I41135" s="94">
        <v>25768</v>
      </c>
      <c r="J41135" s="94">
        <v>13739</v>
      </c>
      <c r="K41135" s="94">
        <v>-8233</v>
      </c>
      <c r="O41135" s="94">
        <v>25768</v>
      </c>
      <c r="P41135" s="94">
        <v>13739</v>
      </c>
      <c r="Q41135" s="94">
        <v>-8233</v>
      </c>
      <c r="R41135" s="94">
        <v>15</v>
      </c>
      <c r="S41135" s="94">
        <v>11079</v>
      </c>
      <c r="T41135" s="94">
        <v>2248</v>
      </c>
      <c r="U41135" s="94">
        <v>46</v>
      </c>
      <c r="W41135" s="94">
        <v>-29</v>
      </c>
      <c r="X41135" s="94">
        <v>381</v>
      </c>
      <c r="AF41135" s="94">
        <v>0</v>
      </c>
      <c r="AJ41135" s="94">
        <v>15</v>
      </c>
      <c r="AK41135" s="94">
        <v>11079</v>
      </c>
      <c r="AL41135" s="94">
        <v>2248</v>
      </c>
      <c r="AM41135" s="94">
        <v>46</v>
      </c>
      <c r="AO41135" s="94">
        <v>0</v>
      </c>
      <c r="AP41135" s="94">
        <v>381</v>
      </c>
      <c r="AS41135" s="94">
        <v>-885</v>
      </c>
      <c r="AT41135" s="94">
        <v>-659</v>
      </c>
      <c r="AU41135" s="94">
        <v>-1743</v>
      </c>
      <c r="AV41135" s="94">
        <v>193</v>
      </c>
      <c r="AX41135" s="94">
        <v>-148</v>
      </c>
      <c r="AY41135" s="94">
        <v>-3532</v>
      </c>
      <c r="AZ41135" s="94">
        <v>57</v>
      </c>
      <c r="BA41135" s="94">
        <v>0</v>
      </c>
      <c r="BB41135" s="94">
        <v>-1483</v>
      </c>
      <c r="BC41135" s="94">
        <v>140</v>
      </c>
      <c r="BD41135" s="94">
        <v>-173</v>
      </c>
      <c r="BE41135" s="94">
        <v>11918</v>
      </c>
      <c r="BF41135" s="94">
        <v>2343</v>
      </c>
      <c r="BG41135" s="94">
        <v>11430</v>
      </c>
      <c r="BH41135" s="94">
        <v>77</v>
      </c>
    </row>
    <row r="41136" spans="1:60">
      <c r="A41136" s="85" t="s">
        <v>173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428</v>
      </c>
      <c r="G41136" s="89" t="s">
        <v>429</v>
      </c>
      <c r="H41136" s="94">
        <v>23720</v>
      </c>
      <c r="I41136" s="94">
        <v>24069</v>
      </c>
      <c r="J41136" s="94">
        <v>12828</v>
      </c>
      <c r="K41136" s="94">
        <v>-7571</v>
      </c>
      <c r="O41136" s="94">
        <v>24069</v>
      </c>
      <c r="P41136" s="94">
        <v>12828</v>
      </c>
      <c r="Q41136" s="94">
        <v>-7571</v>
      </c>
      <c r="R41136" s="94">
        <v>13</v>
      </c>
      <c r="S41136" s="94">
        <v>10176</v>
      </c>
      <c r="T41136" s="94">
        <v>2251</v>
      </c>
      <c r="U41136" s="94">
        <v>46</v>
      </c>
      <c r="W41136" s="94">
        <v>-29</v>
      </c>
      <c r="X41136" s="94">
        <v>371</v>
      </c>
      <c r="AF41136" s="94">
        <v>0</v>
      </c>
      <c r="AJ41136" s="94">
        <v>13</v>
      </c>
      <c r="AK41136" s="94">
        <v>10176</v>
      </c>
      <c r="AL41136" s="94">
        <v>2251</v>
      </c>
      <c r="AM41136" s="94">
        <v>46</v>
      </c>
      <c r="AO41136" s="94">
        <v>0</v>
      </c>
      <c r="AP41136" s="94">
        <v>371</v>
      </c>
      <c r="AS41136" s="94">
        <v>-884</v>
      </c>
      <c r="AT41136" s="94">
        <v>-531</v>
      </c>
      <c r="AU41136" s="94">
        <v>-1613</v>
      </c>
      <c r="AV41136" s="94">
        <v>148</v>
      </c>
      <c r="AX41136" s="94">
        <v>-114</v>
      </c>
      <c r="AY41136" s="94">
        <v>-3129</v>
      </c>
      <c r="AZ41136" s="94">
        <v>63</v>
      </c>
      <c r="BA41136" s="94">
        <v>0</v>
      </c>
      <c r="BB41136" s="94">
        <v>-1496</v>
      </c>
      <c r="BC41136" s="94">
        <v>124</v>
      </c>
      <c r="BD41136" s="94">
        <v>-139</v>
      </c>
      <c r="BE41136" s="94">
        <v>11161</v>
      </c>
      <c r="BF41136" s="94">
        <v>2149</v>
      </c>
      <c r="BG41136" s="94">
        <v>10684</v>
      </c>
      <c r="BH41136" s="94">
        <v>74</v>
      </c>
    </row>
    <row r="41137" spans="1:60">
      <c r="A41137" s="85" t="s">
        <v>173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428</v>
      </c>
      <c r="G41137" s="89" t="s">
        <v>429</v>
      </c>
      <c r="H41137" s="94">
        <v>21945</v>
      </c>
      <c r="I41137" s="94">
        <v>22409</v>
      </c>
      <c r="J41137" s="94">
        <v>12234</v>
      </c>
      <c r="K41137" s="94">
        <v>-6944</v>
      </c>
      <c r="O41137" s="94">
        <v>22409</v>
      </c>
      <c r="P41137" s="94">
        <v>12234</v>
      </c>
      <c r="Q41137" s="94">
        <v>-6944</v>
      </c>
      <c r="R41137" s="94">
        <v>16</v>
      </c>
      <c r="S41137" s="94">
        <v>9641</v>
      </c>
      <c r="T41137" s="94">
        <v>2249</v>
      </c>
      <c r="U41137" s="94">
        <v>46</v>
      </c>
      <c r="W41137" s="94">
        <v>-29</v>
      </c>
      <c r="X41137" s="94">
        <v>310</v>
      </c>
      <c r="AF41137" s="94">
        <v>0</v>
      </c>
      <c r="AJ41137" s="94">
        <v>16</v>
      </c>
      <c r="AK41137" s="94">
        <v>9641</v>
      </c>
      <c r="AL41137" s="94">
        <v>2249</v>
      </c>
      <c r="AM41137" s="94">
        <v>46</v>
      </c>
      <c r="AO41137" s="94">
        <v>0</v>
      </c>
      <c r="AP41137" s="94">
        <v>310</v>
      </c>
      <c r="AS41137" s="94">
        <v>-809</v>
      </c>
      <c r="AT41137" s="94">
        <v>-440</v>
      </c>
      <c r="AU41137" s="94">
        <v>-1538</v>
      </c>
      <c r="AV41137" s="94">
        <v>34</v>
      </c>
      <c r="AX41137" s="94">
        <v>-126</v>
      </c>
      <c r="AY41137" s="94">
        <v>-2713</v>
      </c>
      <c r="AZ41137" s="94">
        <v>72</v>
      </c>
      <c r="BA41137" s="94">
        <v>0</v>
      </c>
      <c r="BB41137" s="94">
        <v>-1438</v>
      </c>
      <c r="BC41137" s="94">
        <v>72</v>
      </c>
      <c r="BD41137" s="94">
        <v>-58</v>
      </c>
      <c r="BE41137" s="94">
        <v>10404</v>
      </c>
      <c r="BF41137" s="94">
        <v>1971</v>
      </c>
      <c r="BG41137" s="94">
        <v>9963</v>
      </c>
      <c r="BH41137" s="94">
        <v>70</v>
      </c>
    </row>
    <row r="41138" spans="1:60">
      <c r="A41138" s="85" t="s">
        <v>173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428</v>
      </c>
      <c r="G41138" s="89" t="s">
        <v>429</v>
      </c>
      <c r="H41138" s="94">
        <v>20940</v>
      </c>
      <c r="I41138" s="94">
        <v>21286</v>
      </c>
      <c r="J41138" s="94">
        <v>11775</v>
      </c>
      <c r="K41138" s="94">
        <v>-6309</v>
      </c>
      <c r="O41138" s="94">
        <v>21286</v>
      </c>
      <c r="P41138" s="94">
        <v>11775</v>
      </c>
      <c r="Q41138" s="94">
        <v>-6309</v>
      </c>
      <c r="R41138" s="94">
        <v>14</v>
      </c>
      <c r="S41138" s="94">
        <v>9158</v>
      </c>
      <c r="T41138" s="94">
        <v>2249</v>
      </c>
      <c r="U41138" s="94">
        <v>46</v>
      </c>
      <c r="W41138" s="94">
        <v>-29</v>
      </c>
      <c r="X41138" s="94">
        <v>336</v>
      </c>
      <c r="AF41138" s="94">
        <v>0</v>
      </c>
      <c r="AJ41138" s="94">
        <v>14</v>
      </c>
      <c r="AK41138" s="94">
        <v>9158</v>
      </c>
      <c r="AL41138" s="94">
        <v>2249</v>
      </c>
      <c r="AM41138" s="94">
        <v>46</v>
      </c>
      <c r="AO41138" s="94">
        <v>0</v>
      </c>
      <c r="AP41138" s="94">
        <v>336</v>
      </c>
      <c r="AS41138" s="94">
        <v>-743</v>
      </c>
      <c r="AT41138" s="94">
        <v>-353</v>
      </c>
      <c r="AU41138" s="94">
        <v>-1341</v>
      </c>
      <c r="AV41138" s="94">
        <v>22</v>
      </c>
      <c r="AX41138" s="94">
        <v>-109</v>
      </c>
      <c r="AY41138" s="94">
        <v>-2496</v>
      </c>
      <c r="AZ41138" s="94">
        <v>54</v>
      </c>
      <c r="BA41138" s="94">
        <v>0</v>
      </c>
      <c r="BB41138" s="94">
        <v>-1356</v>
      </c>
      <c r="BC41138" s="94">
        <v>64</v>
      </c>
      <c r="BD41138" s="94">
        <v>-51</v>
      </c>
      <c r="BE41138" s="94">
        <v>9936</v>
      </c>
      <c r="BF41138" s="94">
        <v>1863</v>
      </c>
      <c r="BG41138" s="94">
        <v>9415</v>
      </c>
      <c r="BH41138" s="94">
        <v>71</v>
      </c>
    </row>
    <row r="41139" spans="1:60">
      <c r="A41139" s="85" t="s">
        <v>173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428</v>
      </c>
      <c r="G41139" s="89" t="s">
        <v>429</v>
      </c>
      <c r="H41139" s="94">
        <v>20212</v>
      </c>
      <c r="I41139" s="94">
        <v>20402</v>
      </c>
      <c r="J41139" s="94">
        <v>11818</v>
      </c>
      <c r="K41139" s="94">
        <v>-5932</v>
      </c>
      <c r="O41139" s="94">
        <v>20402</v>
      </c>
      <c r="P41139" s="94">
        <v>11818</v>
      </c>
      <c r="Q41139" s="94">
        <v>-5932</v>
      </c>
      <c r="R41139" s="94">
        <v>14</v>
      </c>
      <c r="S41139" s="94">
        <v>9069</v>
      </c>
      <c r="T41139" s="94">
        <v>2247</v>
      </c>
      <c r="U41139" s="94">
        <v>46</v>
      </c>
      <c r="W41139" s="94">
        <v>-28</v>
      </c>
      <c r="X41139" s="94">
        <v>471</v>
      </c>
      <c r="AF41139" s="94">
        <v>0</v>
      </c>
      <c r="AJ41139" s="94">
        <v>14</v>
      </c>
      <c r="AK41139" s="94">
        <v>9069</v>
      </c>
      <c r="AL41139" s="94">
        <v>2247</v>
      </c>
      <c r="AM41139" s="94">
        <v>46</v>
      </c>
      <c r="AO41139" s="94">
        <v>0</v>
      </c>
      <c r="AP41139" s="94">
        <v>471</v>
      </c>
      <c r="AS41139" s="94">
        <v>-716</v>
      </c>
      <c r="AT41139" s="94">
        <v>-359</v>
      </c>
      <c r="AU41139" s="94">
        <v>-1209</v>
      </c>
      <c r="AV41139" s="94">
        <v>-16</v>
      </c>
      <c r="AX41139" s="94">
        <v>-136</v>
      </c>
      <c r="AY41139" s="94">
        <v>-2329</v>
      </c>
      <c r="AZ41139" s="94">
        <v>89</v>
      </c>
      <c r="BA41139" s="94">
        <v>0</v>
      </c>
      <c r="BB41139" s="94">
        <v>-1303</v>
      </c>
      <c r="BC41139" s="94">
        <v>70</v>
      </c>
      <c r="BD41139" s="94">
        <v>-23</v>
      </c>
      <c r="BE41139" s="94">
        <v>9530</v>
      </c>
      <c r="BF41139" s="94">
        <v>1759</v>
      </c>
      <c r="BG41139" s="94">
        <v>9047</v>
      </c>
      <c r="BH41139" s="94">
        <v>66</v>
      </c>
    </row>
    <row r="41140" spans="1:60">
      <c r="A41140" s="85" t="s">
        <v>173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428</v>
      </c>
      <c r="G41140" s="89" t="s">
        <v>429</v>
      </c>
      <c r="H41140" s="94">
        <v>19736</v>
      </c>
      <c r="I41140" s="94">
        <v>20000</v>
      </c>
      <c r="J41140" s="94">
        <v>11710</v>
      </c>
      <c r="K41140" s="94">
        <v>-5765</v>
      </c>
      <c r="O41140" s="94">
        <v>20000</v>
      </c>
      <c r="P41140" s="94">
        <v>11710</v>
      </c>
      <c r="Q41140" s="94">
        <v>-5765</v>
      </c>
      <c r="R41140" s="94">
        <v>14</v>
      </c>
      <c r="S41140" s="94">
        <v>8826</v>
      </c>
      <c r="T41140" s="94">
        <v>2247</v>
      </c>
      <c r="U41140" s="94">
        <v>47</v>
      </c>
      <c r="W41140" s="94">
        <v>-28</v>
      </c>
      <c r="X41140" s="94">
        <v>606</v>
      </c>
      <c r="AF41140" s="94">
        <v>0</v>
      </c>
      <c r="AJ41140" s="94">
        <v>14</v>
      </c>
      <c r="AK41140" s="94">
        <v>8826</v>
      </c>
      <c r="AL41140" s="94">
        <v>2247</v>
      </c>
      <c r="AM41140" s="94">
        <v>47</v>
      </c>
      <c r="AO41140" s="94">
        <v>0</v>
      </c>
      <c r="AP41140" s="94">
        <v>606</v>
      </c>
      <c r="AS41140" s="94">
        <v>-767</v>
      </c>
      <c r="AT41140" s="94">
        <v>-326</v>
      </c>
      <c r="AU41140" s="94">
        <v>-1144</v>
      </c>
      <c r="AV41140" s="94">
        <v>-35</v>
      </c>
      <c r="AX41140" s="94">
        <v>-153</v>
      </c>
      <c r="AY41140" s="94">
        <v>-2160</v>
      </c>
      <c r="AZ41140" s="94">
        <v>100</v>
      </c>
      <c r="BA41140" s="94">
        <v>0</v>
      </c>
      <c r="BB41140" s="94">
        <v>-1330</v>
      </c>
      <c r="BC41140" s="94">
        <v>69</v>
      </c>
      <c r="BD41140" s="94">
        <v>-19</v>
      </c>
      <c r="BE41140" s="94">
        <v>9336</v>
      </c>
      <c r="BF41140" s="94">
        <v>1702</v>
      </c>
      <c r="BG41140" s="94">
        <v>8896</v>
      </c>
      <c r="BH41140" s="94">
        <v>66</v>
      </c>
    </row>
    <row r="41141" spans="1:60">
      <c r="A41141" s="85" t="s">
        <v>173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428</v>
      </c>
      <c r="G41141" s="89" t="s">
        <v>429</v>
      </c>
      <c r="H41141" s="94">
        <v>19615</v>
      </c>
      <c r="I41141" s="94">
        <v>19887</v>
      </c>
      <c r="J41141" s="94">
        <v>11943</v>
      </c>
      <c r="K41141" s="94">
        <v>-5624</v>
      </c>
      <c r="O41141" s="94">
        <v>19887</v>
      </c>
      <c r="P41141" s="94">
        <v>11943</v>
      </c>
      <c r="Q41141" s="94">
        <v>-5624</v>
      </c>
      <c r="R41141" s="94">
        <v>15</v>
      </c>
      <c r="S41141" s="94">
        <v>8758</v>
      </c>
      <c r="T41141" s="94">
        <v>2246</v>
      </c>
      <c r="U41141" s="94">
        <v>46</v>
      </c>
      <c r="W41141" s="94">
        <v>-30</v>
      </c>
      <c r="X41141" s="94">
        <v>908</v>
      </c>
      <c r="AF41141" s="94">
        <v>0</v>
      </c>
      <c r="AJ41141" s="94">
        <v>15</v>
      </c>
      <c r="AK41141" s="94">
        <v>8758</v>
      </c>
      <c r="AL41141" s="94">
        <v>2246</v>
      </c>
      <c r="AM41141" s="94">
        <v>46</v>
      </c>
      <c r="AO41141" s="94">
        <v>0</v>
      </c>
      <c r="AP41141" s="94">
        <v>908</v>
      </c>
      <c r="AS41141" s="94">
        <v>-747</v>
      </c>
      <c r="AT41141" s="94">
        <v>-288</v>
      </c>
      <c r="AU41141" s="94">
        <v>-1064</v>
      </c>
      <c r="AV41141" s="94">
        <v>-40</v>
      </c>
      <c r="AX41141" s="94">
        <v>-152</v>
      </c>
      <c r="AY41141" s="94">
        <v>-2190</v>
      </c>
      <c r="AZ41141" s="94">
        <v>104</v>
      </c>
      <c r="BA41141" s="94">
        <v>0</v>
      </c>
      <c r="BB41141" s="94">
        <v>-1316</v>
      </c>
      <c r="BC41141" s="94">
        <v>82</v>
      </c>
      <c r="BD41141" s="94">
        <v>-13</v>
      </c>
      <c r="BE41141" s="94">
        <v>9294</v>
      </c>
      <c r="BF41141" s="94">
        <v>1691</v>
      </c>
      <c r="BG41141" s="94">
        <v>8835</v>
      </c>
      <c r="BH41141" s="94">
        <v>66</v>
      </c>
    </row>
    <row r="41142" spans="1:60">
      <c r="A41142" s="85" t="s">
        <v>173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428</v>
      </c>
      <c r="G41142" s="89" t="s">
        <v>429</v>
      </c>
      <c r="H41142" s="94">
        <v>20090</v>
      </c>
      <c r="I41142" s="94">
        <v>20391</v>
      </c>
      <c r="J41142" s="94">
        <v>12554</v>
      </c>
      <c r="K41142" s="94">
        <v>-5607</v>
      </c>
      <c r="O41142" s="94">
        <v>20391</v>
      </c>
      <c r="P41142" s="94">
        <v>12554</v>
      </c>
      <c r="Q41142" s="94">
        <v>-5607</v>
      </c>
      <c r="R41142" s="94">
        <v>14</v>
      </c>
      <c r="S41142" s="94">
        <v>9297</v>
      </c>
      <c r="T41142" s="94">
        <v>2246</v>
      </c>
      <c r="U41142" s="94">
        <v>46</v>
      </c>
      <c r="W41142" s="94">
        <v>-30</v>
      </c>
      <c r="X41142" s="94">
        <v>981</v>
      </c>
      <c r="AF41142" s="94">
        <v>0</v>
      </c>
      <c r="AJ41142" s="94">
        <v>14</v>
      </c>
      <c r="AK41142" s="94">
        <v>9297</v>
      </c>
      <c r="AL41142" s="94">
        <v>2246</v>
      </c>
      <c r="AM41142" s="94">
        <v>46</v>
      </c>
      <c r="AO41142" s="94">
        <v>0</v>
      </c>
      <c r="AP41142" s="94">
        <v>981</v>
      </c>
      <c r="AS41142" s="94">
        <v>-716</v>
      </c>
      <c r="AT41142" s="94">
        <v>-236</v>
      </c>
      <c r="AU41142" s="94">
        <v>-1068</v>
      </c>
      <c r="AV41142" s="94">
        <v>-36</v>
      </c>
      <c r="AX41142" s="94">
        <v>-148</v>
      </c>
      <c r="AY41142" s="94">
        <v>-2287</v>
      </c>
      <c r="AZ41142" s="94">
        <v>103</v>
      </c>
      <c r="BA41142" s="94">
        <v>0</v>
      </c>
      <c r="BB41142" s="94">
        <v>-1304</v>
      </c>
      <c r="BC41142" s="94">
        <v>98</v>
      </c>
      <c r="BD41142" s="94">
        <v>-13</v>
      </c>
      <c r="BE41142" s="94">
        <v>9545</v>
      </c>
      <c r="BF41142" s="94">
        <v>1730</v>
      </c>
      <c r="BG41142" s="94">
        <v>9047</v>
      </c>
      <c r="BH41142" s="94">
        <v>69</v>
      </c>
    </row>
    <row r="41143" spans="1:60">
      <c r="A41143" s="85" t="s">
        <v>173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428</v>
      </c>
      <c r="G41143" s="89" t="s">
        <v>429</v>
      </c>
      <c r="H41143" s="94">
        <v>21485</v>
      </c>
      <c r="I41143" s="94">
        <v>21665</v>
      </c>
      <c r="J41143" s="94">
        <v>13657</v>
      </c>
      <c r="K41143" s="94">
        <v>-6035</v>
      </c>
      <c r="O41143" s="94">
        <v>21665</v>
      </c>
      <c r="P41143" s="94">
        <v>13657</v>
      </c>
      <c r="Q41143" s="94">
        <v>-6035</v>
      </c>
      <c r="R41143" s="94">
        <v>11</v>
      </c>
      <c r="S41143" s="94">
        <v>10538</v>
      </c>
      <c r="T41143" s="94">
        <v>2245</v>
      </c>
      <c r="U41143" s="94">
        <v>46</v>
      </c>
      <c r="W41143" s="94">
        <v>-30</v>
      </c>
      <c r="X41143" s="94">
        <v>846</v>
      </c>
      <c r="AF41143" s="94">
        <v>0</v>
      </c>
      <c r="AJ41143" s="94">
        <v>11</v>
      </c>
      <c r="AK41143" s="94">
        <v>10538</v>
      </c>
      <c r="AL41143" s="94">
        <v>2245</v>
      </c>
      <c r="AM41143" s="94">
        <v>46</v>
      </c>
      <c r="AO41143" s="94">
        <v>0</v>
      </c>
      <c r="AP41143" s="94">
        <v>846</v>
      </c>
      <c r="AS41143" s="94">
        <v>-602</v>
      </c>
      <c r="AT41143" s="94">
        <v>-255</v>
      </c>
      <c r="AU41143" s="94">
        <v>-1228</v>
      </c>
      <c r="AV41143" s="94">
        <v>-66</v>
      </c>
      <c r="AX41143" s="94">
        <v>-128</v>
      </c>
      <c r="AY41143" s="94">
        <v>-2737</v>
      </c>
      <c r="AZ41143" s="94">
        <v>118</v>
      </c>
      <c r="BA41143" s="94">
        <v>0</v>
      </c>
      <c r="BB41143" s="94">
        <v>-1230</v>
      </c>
      <c r="BC41143" s="94">
        <v>129</v>
      </c>
      <c r="BD41143" s="94">
        <v>-36</v>
      </c>
      <c r="BE41143" s="94">
        <v>10167</v>
      </c>
      <c r="BF41143" s="94">
        <v>1844</v>
      </c>
      <c r="BG41143" s="94">
        <v>9581</v>
      </c>
      <c r="BH41143" s="94">
        <v>73</v>
      </c>
    </row>
    <row r="41144" spans="1:60">
      <c r="A41144" s="85" t="s">
        <v>173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428</v>
      </c>
      <c r="G41144" s="89" t="s">
        <v>429</v>
      </c>
      <c r="H41144" s="94">
        <v>23961</v>
      </c>
      <c r="I41144" s="94">
        <v>24081</v>
      </c>
      <c r="J41144" s="94">
        <v>15403</v>
      </c>
      <c r="K41144" s="94">
        <v>-6768</v>
      </c>
      <c r="O41144" s="94">
        <v>24081</v>
      </c>
      <c r="P41144" s="94">
        <v>15403</v>
      </c>
      <c r="Q41144" s="94">
        <v>-6768</v>
      </c>
      <c r="R41144" s="94">
        <v>15</v>
      </c>
      <c r="S41144" s="94">
        <v>11833</v>
      </c>
      <c r="T41144" s="94">
        <v>2246</v>
      </c>
      <c r="U41144" s="94">
        <v>46</v>
      </c>
      <c r="W41144" s="94">
        <v>-26</v>
      </c>
      <c r="X41144" s="94">
        <v>1289</v>
      </c>
      <c r="AF41144" s="94">
        <v>-5</v>
      </c>
      <c r="AJ41144" s="94">
        <v>15</v>
      </c>
      <c r="AK41144" s="94">
        <v>11833</v>
      </c>
      <c r="AL41144" s="94">
        <v>2246</v>
      </c>
      <c r="AM41144" s="94">
        <v>46</v>
      </c>
      <c r="AO41144" s="94">
        <v>-5</v>
      </c>
      <c r="AP41144" s="94">
        <v>1289</v>
      </c>
      <c r="AS41144" s="94">
        <v>-589</v>
      </c>
      <c r="AT41144" s="94">
        <v>-506</v>
      </c>
      <c r="AU41144" s="94">
        <v>-1414</v>
      </c>
      <c r="AV41144" s="94">
        <v>-16</v>
      </c>
      <c r="AX41144" s="94">
        <v>-125</v>
      </c>
      <c r="AY41144" s="94">
        <v>-3046</v>
      </c>
      <c r="AZ41144" s="94">
        <v>144</v>
      </c>
      <c r="BA41144" s="94">
        <v>0</v>
      </c>
      <c r="BB41144" s="94">
        <v>-1204</v>
      </c>
      <c r="BC41144" s="94">
        <v>124</v>
      </c>
      <c r="BD41144" s="94">
        <v>-136</v>
      </c>
      <c r="BE41144" s="94">
        <v>11326</v>
      </c>
      <c r="BF41144" s="94">
        <v>2090</v>
      </c>
      <c r="BG41144" s="94">
        <v>10588</v>
      </c>
      <c r="BH41144" s="94">
        <v>77</v>
      </c>
    </row>
    <row r="41145" spans="1:60">
      <c r="A41145" s="85" t="s">
        <v>173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428</v>
      </c>
      <c r="G41145" s="89" t="s">
        <v>429</v>
      </c>
      <c r="H41145" s="94">
        <v>25358</v>
      </c>
      <c r="I41145" s="94">
        <v>25801</v>
      </c>
      <c r="J41145" s="94">
        <v>16866</v>
      </c>
      <c r="K41145" s="94">
        <v>-6640</v>
      </c>
      <c r="O41145" s="94">
        <v>25801</v>
      </c>
      <c r="P41145" s="94">
        <v>16866</v>
      </c>
      <c r="Q41145" s="94">
        <v>-6640</v>
      </c>
      <c r="R41145" s="94">
        <v>14</v>
      </c>
      <c r="S41145" s="94">
        <v>12314</v>
      </c>
      <c r="T41145" s="94">
        <v>2249</v>
      </c>
      <c r="U41145" s="94">
        <v>46</v>
      </c>
      <c r="W41145" s="94">
        <v>669</v>
      </c>
      <c r="X41145" s="94">
        <v>1574</v>
      </c>
      <c r="AJ41145" s="94">
        <v>14</v>
      </c>
      <c r="AK41145" s="94">
        <v>12314</v>
      </c>
      <c r="AL41145" s="94">
        <v>2249</v>
      </c>
      <c r="AM41145" s="94">
        <v>46</v>
      </c>
      <c r="AO41145" s="94">
        <v>669</v>
      </c>
      <c r="AP41145" s="94">
        <v>1574</v>
      </c>
      <c r="AS41145" s="94">
        <v>-631</v>
      </c>
      <c r="AT41145" s="94">
        <v>-468</v>
      </c>
      <c r="AU41145" s="94">
        <v>-1523</v>
      </c>
      <c r="AV41145" s="94">
        <v>-37</v>
      </c>
      <c r="AX41145" s="94">
        <v>-136</v>
      </c>
      <c r="AY41145" s="94">
        <v>-2722</v>
      </c>
      <c r="AZ41145" s="94">
        <v>131</v>
      </c>
      <c r="BA41145" s="94">
        <v>0</v>
      </c>
      <c r="BB41145" s="94">
        <v>-1236</v>
      </c>
      <c r="BC41145" s="94">
        <v>164</v>
      </c>
      <c r="BD41145" s="94">
        <v>-182</v>
      </c>
      <c r="BE41145" s="94">
        <v>12268</v>
      </c>
      <c r="BF41145" s="94">
        <v>2269</v>
      </c>
      <c r="BG41145" s="94">
        <v>11183</v>
      </c>
      <c r="BH41145" s="94">
        <v>81</v>
      </c>
    </row>
    <row r="41146" spans="1:60">
      <c r="A41146" s="85" t="s">
        <v>173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428</v>
      </c>
      <c r="G41146" s="89" t="s">
        <v>429</v>
      </c>
      <c r="H41146" s="94">
        <v>25213</v>
      </c>
      <c r="I41146" s="94">
        <v>25823</v>
      </c>
      <c r="J41146" s="94">
        <v>17873</v>
      </c>
      <c r="K41146" s="94">
        <v>-6034</v>
      </c>
      <c r="O41146" s="94">
        <v>25823</v>
      </c>
      <c r="P41146" s="94">
        <v>17873</v>
      </c>
      <c r="Q41146" s="94">
        <v>-6034</v>
      </c>
      <c r="R41146" s="94">
        <v>14</v>
      </c>
      <c r="S41146" s="94">
        <v>11450</v>
      </c>
      <c r="T41146" s="94">
        <v>2249</v>
      </c>
      <c r="U41146" s="94">
        <v>46</v>
      </c>
      <c r="W41146" s="94">
        <v>2155</v>
      </c>
      <c r="X41146" s="94">
        <v>1959</v>
      </c>
      <c r="AJ41146" s="94">
        <v>14</v>
      </c>
      <c r="AK41146" s="94">
        <v>11450</v>
      </c>
      <c r="AL41146" s="94">
        <v>2249</v>
      </c>
      <c r="AM41146" s="94">
        <v>46</v>
      </c>
      <c r="AO41146" s="94">
        <v>2155</v>
      </c>
      <c r="AP41146" s="94">
        <v>1959</v>
      </c>
      <c r="AS41146" s="94">
        <v>-662</v>
      </c>
      <c r="AT41146" s="94">
        <v>-464</v>
      </c>
      <c r="AU41146" s="94">
        <v>-1553</v>
      </c>
      <c r="AV41146" s="94">
        <v>38</v>
      </c>
      <c r="AX41146" s="94">
        <v>-162</v>
      </c>
      <c r="AY41146" s="94">
        <v>-2214</v>
      </c>
      <c r="AZ41146" s="94">
        <v>83</v>
      </c>
      <c r="BA41146" s="94">
        <v>0</v>
      </c>
      <c r="BB41146" s="94">
        <v>-1232</v>
      </c>
      <c r="BC41146" s="94">
        <v>186</v>
      </c>
      <c r="BD41146" s="94">
        <v>-54</v>
      </c>
      <c r="BE41146" s="94">
        <v>12129</v>
      </c>
      <c r="BF41146" s="94">
        <v>2304</v>
      </c>
      <c r="BG41146" s="94">
        <v>11313</v>
      </c>
      <c r="BH41146" s="94">
        <v>78</v>
      </c>
    </row>
    <row r="41147" spans="1:60">
      <c r="A41147" s="85" t="s">
        <v>173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428</v>
      </c>
      <c r="G41147" s="89" t="s">
        <v>429</v>
      </c>
      <c r="H41147" s="94">
        <v>24814</v>
      </c>
      <c r="I41147" s="94">
        <v>25375</v>
      </c>
      <c r="J41147" s="94">
        <v>17540</v>
      </c>
      <c r="K41147" s="94">
        <v>-5373</v>
      </c>
      <c r="O41147" s="94">
        <v>25375</v>
      </c>
      <c r="P41147" s="94">
        <v>17540</v>
      </c>
      <c r="Q41147" s="94">
        <v>-5373</v>
      </c>
      <c r="R41147" s="94">
        <v>15</v>
      </c>
      <c r="S41147" s="94">
        <v>10393</v>
      </c>
      <c r="T41147" s="94">
        <v>2248</v>
      </c>
      <c r="U41147" s="94">
        <v>46</v>
      </c>
      <c r="W41147" s="94">
        <v>2842</v>
      </c>
      <c r="X41147" s="94">
        <v>1997</v>
      </c>
      <c r="AJ41147" s="94">
        <v>15</v>
      </c>
      <c r="AK41147" s="94">
        <v>10393</v>
      </c>
      <c r="AL41147" s="94">
        <v>2248</v>
      </c>
      <c r="AM41147" s="94">
        <v>46</v>
      </c>
      <c r="AO41147" s="94">
        <v>2842</v>
      </c>
      <c r="AP41147" s="94">
        <v>1997</v>
      </c>
      <c r="AS41147" s="94">
        <v>-730</v>
      </c>
      <c r="AT41147" s="94">
        <v>-393</v>
      </c>
      <c r="AU41147" s="94">
        <v>-1382</v>
      </c>
      <c r="AV41147" s="94">
        <v>45</v>
      </c>
      <c r="AX41147" s="94">
        <v>-186</v>
      </c>
      <c r="AY41147" s="94">
        <v>-1851</v>
      </c>
      <c r="AZ41147" s="94">
        <v>95</v>
      </c>
      <c r="BA41147" s="94">
        <v>0</v>
      </c>
      <c r="BB41147" s="94">
        <v>-1186</v>
      </c>
      <c r="BC41147" s="94">
        <v>210</v>
      </c>
      <c r="BD41147" s="94">
        <v>5</v>
      </c>
      <c r="BE41147" s="94">
        <v>11649</v>
      </c>
      <c r="BF41147" s="94">
        <v>2305</v>
      </c>
      <c r="BG41147" s="94">
        <v>11347</v>
      </c>
      <c r="BH41147" s="94">
        <v>75</v>
      </c>
    </row>
    <row r="41148" spans="1:60">
      <c r="A41148" s="85" t="s">
        <v>173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428</v>
      </c>
      <c r="G41148" s="89" t="s">
        <v>429</v>
      </c>
      <c r="H41148" s="94">
        <v>24352</v>
      </c>
      <c r="I41148" s="94">
        <v>24618</v>
      </c>
      <c r="J41148" s="94">
        <v>17579</v>
      </c>
      <c r="K41148" s="94">
        <v>-5629</v>
      </c>
      <c r="O41148" s="94">
        <v>24618</v>
      </c>
      <c r="P41148" s="94">
        <v>17579</v>
      </c>
      <c r="Q41148" s="94">
        <v>-5629</v>
      </c>
      <c r="R41148" s="94">
        <v>15</v>
      </c>
      <c r="S41148" s="94">
        <v>9294</v>
      </c>
      <c r="T41148" s="94">
        <v>2251</v>
      </c>
      <c r="U41148" s="94">
        <v>45</v>
      </c>
      <c r="W41148" s="94">
        <v>3607</v>
      </c>
      <c r="X41148" s="94">
        <v>2367</v>
      </c>
      <c r="AJ41148" s="94">
        <v>15</v>
      </c>
      <c r="AK41148" s="94">
        <v>9294</v>
      </c>
      <c r="AL41148" s="94">
        <v>2251</v>
      </c>
      <c r="AM41148" s="94">
        <v>45</v>
      </c>
      <c r="AO41148" s="94">
        <v>3607</v>
      </c>
      <c r="AP41148" s="94">
        <v>2367</v>
      </c>
      <c r="AS41148" s="94">
        <v>-732</v>
      </c>
      <c r="AT41148" s="94">
        <v>-382</v>
      </c>
      <c r="AU41148" s="94">
        <v>-1361</v>
      </c>
      <c r="AV41148" s="94">
        <v>50</v>
      </c>
      <c r="AX41148" s="94">
        <v>-219</v>
      </c>
      <c r="AY41148" s="94">
        <v>-1993</v>
      </c>
      <c r="AZ41148" s="94">
        <v>95</v>
      </c>
      <c r="BA41148" s="94">
        <v>0</v>
      </c>
      <c r="BB41148" s="94">
        <v>-1294</v>
      </c>
      <c r="BC41148" s="94">
        <v>214</v>
      </c>
      <c r="BD41148" s="94">
        <v>-7</v>
      </c>
      <c r="BE41148" s="94">
        <v>11026</v>
      </c>
      <c r="BF41148" s="94">
        <v>2245</v>
      </c>
      <c r="BG41148" s="94">
        <v>11266</v>
      </c>
      <c r="BH41148" s="94">
        <v>82</v>
      </c>
    </row>
    <row r="41149" spans="1:60">
      <c r="A41149" s="85" t="s">
        <v>173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428</v>
      </c>
      <c r="G41149" s="89" t="s">
        <v>429</v>
      </c>
      <c r="H41149" s="94">
        <v>23987</v>
      </c>
      <c r="I41149" s="94">
        <v>23812</v>
      </c>
      <c r="J41149" s="94">
        <v>17512</v>
      </c>
      <c r="K41149" s="94">
        <v>-5410</v>
      </c>
      <c r="O41149" s="94">
        <v>23812</v>
      </c>
      <c r="P41149" s="94">
        <v>17512</v>
      </c>
      <c r="Q41149" s="94">
        <v>-5410</v>
      </c>
      <c r="R41149" s="94">
        <v>15</v>
      </c>
      <c r="S41149" s="94">
        <v>9368</v>
      </c>
      <c r="T41149" s="94">
        <v>2252</v>
      </c>
      <c r="U41149" s="94">
        <v>46</v>
      </c>
      <c r="W41149" s="94">
        <v>3733</v>
      </c>
      <c r="X41149" s="94">
        <v>2099</v>
      </c>
      <c r="AJ41149" s="94">
        <v>15</v>
      </c>
      <c r="AK41149" s="94">
        <v>9368</v>
      </c>
      <c r="AL41149" s="94">
        <v>2252</v>
      </c>
      <c r="AM41149" s="94">
        <v>46</v>
      </c>
      <c r="AO41149" s="94">
        <v>3733</v>
      </c>
      <c r="AP41149" s="94">
        <v>2099</v>
      </c>
      <c r="AS41149" s="94">
        <v>-850</v>
      </c>
      <c r="AT41149" s="94">
        <v>-157</v>
      </c>
      <c r="AU41149" s="94">
        <v>-1243</v>
      </c>
      <c r="AV41149" s="94">
        <v>63</v>
      </c>
      <c r="AX41149" s="94">
        <v>-338</v>
      </c>
      <c r="AY41149" s="94">
        <v>-1944</v>
      </c>
      <c r="AZ41149" s="94">
        <v>121</v>
      </c>
      <c r="BA41149" s="94">
        <v>0</v>
      </c>
      <c r="BB41149" s="94">
        <v>-1336</v>
      </c>
      <c r="BC41149" s="94">
        <v>255</v>
      </c>
      <c r="BD41149" s="94">
        <v>19</v>
      </c>
      <c r="BE41149" s="94">
        <v>10507</v>
      </c>
      <c r="BF41149" s="94">
        <v>2056</v>
      </c>
      <c r="BG41149" s="94">
        <v>11172</v>
      </c>
      <c r="BH41149" s="94">
        <v>76</v>
      </c>
    </row>
    <row r="41150" spans="1:60">
      <c r="A41150" s="85" t="s">
        <v>173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428</v>
      </c>
      <c r="G41150" s="89" t="s">
        <v>429</v>
      </c>
      <c r="H41150" s="94">
        <v>23727</v>
      </c>
      <c r="I41150" s="94">
        <v>23875</v>
      </c>
      <c r="J41150" s="94">
        <v>17529</v>
      </c>
      <c r="K41150" s="94">
        <v>-5534</v>
      </c>
      <c r="O41150" s="94">
        <v>23875</v>
      </c>
      <c r="P41150" s="94">
        <v>17529</v>
      </c>
      <c r="Q41150" s="94">
        <v>-5534</v>
      </c>
      <c r="R41150" s="94">
        <v>17</v>
      </c>
      <c r="S41150" s="94">
        <v>9713</v>
      </c>
      <c r="T41150" s="94">
        <v>2251</v>
      </c>
      <c r="U41150" s="94">
        <v>46</v>
      </c>
      <c r="W41150" s="94">
        <v>3797</v>
      </c>
      <c r="X41150" s="94">
        <v>1705</v>
      </c>
      <c r="AJ41150" s="94">
        <v>17</v>
      </c>
      <c r="AK41150" s="94">
        <v>9713</v>
      </c>
      <c r="AL41150" s="94">
        <v>2251</v>
      </c>
      <c r="AM41150" s="94">
        <v>46</v>
      </c>
      <c r="AO41150" s="94">
        <v>3797</v>
      </c>
      <c r="AP41150" s="94">
        <v>1705</v>
      </c>
      <c r="AS41150" s="94">
        <v>-978</v>
      </c>
      <c r="AT41150" s="94">
        <v>-124</v>
      </c>
      <c r="AU41150" s="94">
        <v>-1299</v>
      </c>
      <c r="AV41150" s="94">
        <v>50</v>
      </c>
      <c r="AX41150" s="94">
        <v>-367</v>
      </c>
      <c r="AY41150" s="94">
        <v>-1916</v>
      </c>
      <c r="AZ41150" s="94">
        <v>146</v>
      </c>
      <c r="BA41150" s="94">
        <v>0</v>
      </c>
      <c r="BB41150" s="94">
        <v>-1369</v>
      </c>
      <c r="BC41150" s="94">
        <v>255</v>
      </c>
      <c r="BD41150" s="94">
        <v>68</v>
      </c>
      <c r="BE41150" s="94">
        <v>10779</v>
      </c>
      <c r="BF41150" s="94">
        <v>2043</v>
      </c>
      <c r="BG41150" s="94">
        <v>10992</v>
      </c>
      <c r="BH41150" s="94">
        <v>61</v>
      </c>
    </row>
    <row r="41151" spans="1:60">
      <c r="A41151" s="85" t="s">
        <v>173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428</v>
      </c>
      <c r="G41151" s="89" t="s">
        <v>429</v>
      </c>
      <c r="H41151" s="94">
        <v>23816</v>
      </c>
      <c r="I41151" s="94">
        <v>24085</v>
      </c>
      <c r="J41151" s="94">
        <v>16872</v>
      </c>
      <c r="K41151" s="94">
        <v>-5415</v>
      </c>
      <c r="O41151" s="94">
        <v>24085</v>
      </c>
      <c r="P41151" s="94">
        <v>16872</v>
      </c>
      <c r="Q41151" s="94">
        <v>-5415</v>
      </c>
      <c r="R41151" s="94">
        <v>14</v>
      </c>
      <c r="S41151" s="94">
        <v>9729</v>
      </c>
      <c r="T41151" s="94">
        <v>2250</v>
      </c>
      <c r="U41151" s="94">
        <v>46</v>
      </c>
      <c r="W41151" s="94">
        <v>2947</v>
      </c>
      <c r="X41151" s="94">
        <v>1886</v>
      </c>
      <c r="AJ41151" s="94">
        <v>14</v>
      </c>
      <c r="AK41151" s="94">
        <v>9729</v>
      </c>
      <c r="AL41151" s="94">
        <v>2250</v>
      </c>
      <c r="AM41151" s="94">
        <v>46</v>
      </c>
      <c r="AO41151" s="94">
        <v>2947</v>
      </c>
      <c r="AP41151" s="94">
        <v>1886</v>
      </c>
      <c r="AS41151" s="94">
        <v>-848</v>
      </c>
      <c r="AT41151" s="94">
        <v>-197</v>
      </c>
      <c r="AU41151" s="94">
        <v>-1442</v>
      </c>
      <c r="AV41151" s="94">
        <v>61</v>
      </c>
      <c r="AX41151" s="94">
        <v>-218</v>
      </c>
      <c r="AY41151" s="94">
        <v>-1909</v>
      </c>
      <c r="AZ41151" s="94">
        <v>158</v>
      </c>
      <c r="BA41151" s="94">
        <v>0</v>
      </c>
      <c r="BB41151" s="94">
        <v>-1303</v>
      </c>
      <c r="BC41151" s="94">
        <v>240</v>
      </c>
      <c r="BD41151" s="94">
        <v>43</v>
      </c>
      <c r="BE41151" s="94">
        <v>10869</v>
      </c>
      <c r="BF41151" s="94">
        <v>2163</v>
      </c>
      <c r="BG41151" s="94">
        <v>10987</v>
      </c>
      <c r="BH41151" s="94">
        <v>65</v>
      </c>
    </row>
    <row r="41152" spans="1:60">
      <c r="A41152" s="85" t="s">
        <v>173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428</v>
      </c>
      <c r="G41152" s="89" t="s">
        <v>429</v>
      </c>
      <c r="H41152" s="94">
        <v>23836</v>
      </c>
      <c r="I41152" s="94">
        <v>23889</v>
      </c>
      <c r="J41152" s="94">
        <v>15767</v>
      </c>
      <c r="K41152" s="94">
        <v>-5857</v>
      </c>
      <c r="O41152" s="94">
        <v>23889</v>
      </c>
      <c r="P41152" s="94">
        <v>15767</v>
      </c>
      <c r="Q41152" s="94">
        <v>-5857</v>
      </c>
      <c r="R41152" s="94">
        <v>16</v>
      </c>
      <c r="S41152" s="94">
        <v>9553</v>
      </c>
      <c r="T41152" s="94">
        <v>2249</v>
      </c>
      <c r="U41152" s="94">
        <v>47</v>
      </c>
      <c r="W41152" s="94">
        <v>2117</v>
      </c>
      <c r="X41152" s="94">
        <v>1786</v>
      </c>
      <c r="AJ41152" s="94">
        <v>16</v>
      </c>
      <c r="AK41152" s="94">
        <v>9553</v>
      </c>
      <c r="AL41152" s="94">
        <v>2249</v>
      </c>
      <c r="AM41152" s="94">
        <v>47</v>
      </c>
      <c r="AO41152" s="94">
        <v>2117</v>
      </c>
      <c r="AP41152" s="94">
        <v>1786</v>
      </c>
      <c r="AS41152" s="94">
        <v>-854</v>
      </c>
      <c r="AT41152" s="94">
        <v>-246</v>
      </c>
      <c r="AU41152" s="94">
        <v>-1584</v>
      </c>
      <c r="AV41152" s="94">
        <v>47</v>
      </c>
      <c r="AX41152" s="94">
        <v>-209</v>
      </c>
      <c r="AY41152" s="94">
        <v>-1926</v>
      </c>
      <c r="AZ41152" s="94">
        <v>104</v>
      </c>
      <c r="BA41152" s="94">
        <v>0</v>
      </c>
      <c r="BB41152" s="94">
        <v>-1457</v>
      </c>
      <c r="BC41152" s="94">
        <v>233</v>
      </c>
      <c r="BD41152" s="94">
        <v>35</v>
      </c>
      <c r="BE41152" s="94">
        <v>10659</v>
      </c>
      <c r="BF41152" s="94">
        <v>2107</v>
      </c>
      <c r="BG41152" s="94">
        <v>11066</v>
      </c>
      <c r="BH41152" s="94">
        <v>57</v>
      </c>
    </row>
    <row r="41153" spans="1:60">
      <c r="A41153" s="85" t="s">
        <v>173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428</v>
      </c>
      <c r="G41153" s="89" t="s">
        <v>429</v>
      </c>
      <c r="H41153" s="94">
        <v>24009</v>
      </c>
      <c r="I41153" s="94">
        <v>24106</v>
      </c>
      <c r="J41153" s="94">
        <v>15008</v>
      </c>
      <c r="K41153" s="94">
        <v>-6496</v>
      </c>
      <c r="O41153" s="94">
        <v>24106</v>
      </c>
      <c r="P41153" s="94">
        <v>15008</v>
      </c>
      <c r="Q41153" s="94">
        <v>-6496</v>
      </c>
      <c r="R41153" s="94">
        <v>17</v>
      </c>
      <c r="S41153" s="94">
        <v>9372</v>
      </c>
      <c r="T41153" s="94">
        <v>2246</v>
      </c>
      <c r="U41153" s="94">
        <v>47</v>
      </c>
      <c r="W41153" s="94">
        <v>1482</v>
      </c>
      <c r="X41153" s="94">
        <v>1844</v>
      </c>
      <c r="AJ41153" s="94">
        <v>17</v>
      </c>
      <c r="AK41153" s="94">
        <v>9372</v>
      </c>
      <c r="AL41153" s="94">
        <v>2246</v>
      </c>
      <c r="AM41153" s="94">
        <v>47</v>
      </c>
      <c r="AO41153" s="94">
        <v>1482</v>
      </c>
      <c r="AP41153" s="94">
        <v>1844</v>
      </c>
      <c r="AS41153" s="94">
        <v>-807</v>
      </c>
      <c r="AT41153" s="94">
        <v>-443</v>
      </c>
      <c r="AU41153" s="94">
        <v>-1921</v>
      </c>
      <c r="AV41153" s="94">
        <v>47</v>
      </c>
      <c r="AX41153" s="94">
        <v>-186</v>
      </c>
      <c r="AY41153" s="94">
        <v>-2009</v>
      </c>
      <c r="AZ41153" s="94">
        <v>88</v>
      </c>
      <c r="BA41153" s="94">
        <v>0</v>
      </c>
      <c r="BB41153" s="94">
        <v>-1479</v>
      </c>
      <c r="BC41153" s="94">
        <v>173</v>
      </c>
      <c r="BD41153" s="94">
        <v>41</v>
      </c>
      <c r="BE41153" s="94">
        <v>10808</v>
      </c>
      <c r="BF41153" s="94">
        <v>2158</v>
      </c>
      <c r="BG41153" s="94">
        <v>11075</v>
      </c>
      <c r="BH41153" s="94">
        <v>65</v>
      </c>
    </row>
    <row r="41154" spans="1:60">
      <c r="A41154" s="85" t="s">
        <v>173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428</v>
      </c>
      <c r="G41154" s="89" t="s">
        <v>429</v>
      </c>
      <c r="H41154" s="94">
        <v>24407</v>
      </c>
      <c r="I41154" s="94">
        <v>24268</v>
      </c>
      <c r="J41154" s="94">
        <v>14976</v>
      </c>
      <c r="K41154" s="94">
        <v>-6854</v>
      </c>
      <c r="O41154" s="94">
        <v>24268</v>
      </c>
      <c r="P41154" s="94">
        <v>14976</v>
      </c>
      <c r="Q41154" s="94">
        <v>-6854</v>
      </c>
      <c r="R41154" s="94">
        <v>17</v>
      </c>
      <c r="S41154" s="94">
        <v>10193</v>
      </c>
      <c r="T41154" s="94">
        <v>2246</v>
      </c>
      <c r="U41154" s="94">
        <v>46</v>
      </c>
      <c r="W41154" s="94">
        <v>1046</v>
      </c>
      <c r="X41154" s="94">
        <v>1429</v>
      </c>
      <c r="AJ41154" s="94">
        <v>17</v>
      </c>
      <c r="AK41154" s="94">
        <v>10193</v>
      </c>
      <c r="AL41154" s="94">
        <v>2246</v>
      </c>
      <c r="AM41154" s="94">
        <v>46</v>
      </c>
      <c r="AO41154" s="94">
        <v>1046</v>
      </c>
      <c r="AP41154" s="94">
        <v>1429</v>
      </c>
      <c r="AS41154" s="94">
        <v>-727</v>
      </c>
      <c r="AT41154" s="94">
        <v>-552</v>
      </c>
      <c r="AU41154" s="94">
        <v>-1867</v>
      </c>
      <c r="AV41154" s="94">
        <v>41</v>
      </c>
      <c r="AX41154" s="94">
        <v>-144</v>
      </c>
      <c r="AY41154" s="94">
        <v>-2482</v>
      </c>
      <c r="AZ41154" s="94">
        <v>125</v>
      </c>
      <c r="BA41154" s="94">
        <v>0</v>
      </c>
      <c r="BB41154" s="94">
        <v>-1408</v>
      </c>
      <c r="BC41154" s="94">
        <v>197</v>
      </c>
      <c r="BD41154" s="94">
        <v>-37</v>
      </c>
      <c r="BE41154" s="94">
        <v>10778</v>
      </c>
      <c r="BF41154" s="94">
        <v>2314</v>
      </c>
      <c r="BG41154" s="94">
        <v>11105</v>
      </c>
      <c r="BH41154" s="94">
        <v>71</v>
      </c>
    </row>
    <row r="41155" spans="1:60">
      <c r="A41155" s="85" t="s">
        <v>173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428</v>
      </c>
      <c r="G41155" s="89" t="s">
        <v>429</v>
      </c>
      <c r="H41155" s="94">
        <v>25137</v>
      </c>
      <c r="I41155" s="94">
        <v>25105</v>
      </c>
      <c r="J41155" s="94">
        <v>14535</v>
      </c>
      <c r="K41155" s="94">
        <v>-7406</v>
      </c>
      <c r="O41155" s="94">
        <v>25105</v>
      </c>
      <c r="P41155" s="94">
        <v>14535</v>
      </c>
      <c r="Q41155" s="94">
        <v>-7406</v>
      </c>
      <c r="R41155" s="94">
        <v>16</v>
      </c>
      <c r="S41155" s="94">
        <v>10911</v>
      </c>
      <c r="T41155" s="94">
        <v>2246</v>
      </c>
      <c r="U41155" s="94">
        <v>47</v>
      </c>
      <c r="W41155" s="94">
        <v>216</v>
      </c>
      <c r="X41155" s="94">
        <v>1100</v>
      </c>
      <c r="AJ41155" s="94">
        <v>16</v>
      </c>
      <c r="AK41155" s="94">
        <v>10911</v>
      </c>
      <c r="AL41155" s="94">
        <v>2246</v>
      </c>
      <c r="AM41155" s="94">
        <v>47</v>
      </c>
      <c r="AO41155" s="94">
        <v>216</v>
      </c>
      <c r="AP41155" s="94">
        <v>1100</v>
      </c>
      <c r="AS41155" s="94">
        <v>-656</v>
      </c>
      <c r="AT41155" s="94">
        <v>-743</v>
      </c>
      <c r="AU41155" s="94">
        <v>-1915</v>
      </c>
      <c r="AV41155" s="94">
        <v>-122</v>
      </c>
      <c r="AX41155" s="94">
        <v>-122</v>
      </c>
      <c r="AY41155" s="94">
        <v>-2686</v>
      </c>
      <c r="AZ41155" s="94">
        <v>118</v>
      </c>
      <c r="BA41155" s="94">
        <v>0</v>
      </c>
      <c r="BB41155" s="94">
        <v>-1327</v>
      </c>
      <c r="BC41155" s="94">
        <v>158</v>
      </c>
      <c r="BD41155" s="94">
        <v>-111</v>
      </c>
      <c r="BE41155" s="94">
        <v>11414</v>
      </c>
      <c r="BF41155" s="94">
        <v>2396</v>
      </c>
      <c r="BG41155" s="94">
        <v>11215</v>
      </c>
      <c r="BH41155" s="94">
        <v>80</v>
      </c>
    </row>
    <row r="41156" spans="1:60">
      <c r="A41156" s="85" t="s">
        <v>173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428</v>
      </c>
      <c r="G41156" s="89" t="s">
        <v>429</v>
      </c>
      <c r="H41156" s="94">
        <v>25786</v>
      </c>
      <c r="I41156" s="94">
        <v>26133</v>
      </c>
      <c r="J41156" s="94">
        <v>14842</v>
      </c>
      <c r="K41156" s="94">
        <v>-8409</v>
      </c>
      <c r="O41156" s="94">
        <v>26133</v>
      </c>
      <c r="P41156" s="94">
        <v>14842</v>
      </c>
      <c r="Q41156" s="94">
        <v>-8409</v>
      </c>
      <c r="R41156" s="94">
        <v>16</v>
      </c>
      <c r="S41156" s="94">
        <v>11784</v>
      </c>
      <c r="T41156" s="94">
        <v>2247</v>
      </c>
      <c r="U41156" s="94">
        <v>46</v>
      </c>
      <c r="W41156" s="94">
        <v>-30</v>
      </c>
      <c r="X41156" s="94">
        <v>780</v>
      </c>
      <c r="AF41156" s="94">
        <v>216</v>
      </c>
      <c r="AJ41156" s="94">
        <v>16</v>
      </c>
      <c r="AK41156" s="94">
        <v>11784</v>
      </c>
      <c r="AL41156" s="94">
        <v>2247</v>
      </c>
      <c r="AM41156" s="94">
        <v>46</v>
      </c>
      <c r="AO41156" s="94">
        <v>216</v>
      </c>
      <c r="AP41156" s="94">
        <v>780</v>
      </c>
      <c r="AS41156" s="94">
        <v>-675</v>
      </c>
      <c r="AT41156" s="94">
        <v>-866</v>
      </c>
      <c r="AU41156" s="94">
        <v>-2093</v>
      </c>
      <c r="AV41156" s="94">
        <v>-156</v>
      </c>
      <c r="AX41156" s="94">
        <v>-142</v>
      </c>
      <c r="AY41156" s="94">
        <v>-3116</v>
      </c>
      <c r="AZ41156" s="94">
        <v>112</v>
      </c>
      <c r="BA41156" s="94">
        <v>0</v>
      </c>
      <c r="BB41156" s="94">
        <v>-1372</v>
      </c>
      <c r="BC41156" s="94">
        <v>110</v>
      </c>
      <c r="BD41156" s="94">
        <v>-211</v>
      </c>
      <c r="BE41156" s="94">
        <v>12086</v>
      </c>
      <c r="BF41156" s="94">
        <v>2470</v>
      </c>
      <c r="BG41156" s="94">
        <v>11503</v>
      </c>
      <c r="BH41156" s="94">
        <v>75</v>
      </c>
    </row>
    <row r="41157" spans="1:60">
      <c r="A41157" s="85" t="s">
        <v>173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428</v>
      </c>
      <c r="G41157" s="89" t="s">
        <v>429</v>
      </c>
      <c r="H41157" s="94">
        <v>27111</v>
      </c>
      <c r="I41157" s="94">
        <v>27371</v>
      </c>
      <c r="J41157" s="94">
        <v>14937</v>
      </c>
      <c r="K41157" s="94">
        <v>-8576</v>
      </c>
      <c r="O41157" s="94">
        <v>27371</v>
      </c>
      <c r="P41157" s="94">
        <v>14937</v>
      </c>
      <c r="Q41157" s="94">
        <v>-8576</v>
      </c>
      <c r="R41157" s="94">
        <v>16</v>
      </c>
      <c r="S41157" s="94">
        <v>12276</v>
      </c>
      <c r="T41157" s="94">
        <v>2246</v>
      </c>
      <c r="U41157" s="94">
        <v>47</v>
      </c>
      <c r="W41157" s="94">
        <v>-28</v>
      </c>
      <c r="X41157" s="94">
        <v>381</v>
      </c>
      <c r="AF41157" s="94">
        <v>0</v>
      </c>
      <c r="AJ41157" s="94">
        <v>16</v>
      </c>
      <c r="AK41157" s="94">
        <v>12276</v>
      </c>
      <c r="AL41157" s="94">
        <v>2246</v>
      </c>
      <c r="AM41157" s="94">
        <v>47</v>
      </c>
      <c r="AO41157" s="94">
        <v>0</v>
      </c>
      <c r="AP41157" s="94">
        <v>381</v>
      </c>
      <c r="AS41157" s="94">
        <v>-715</v>
      </c>
      <c r="AT41157" s="94">
        <v>-929</v>
      </c>
      <c r="AU41157" s="94">
        <v>-2080</v>
      </c>
      <c r="AV41157" s="94">
        <v>-46</v>
      </c>
      <c r="AX41157" s="94">
        <v>-171</v>
      </c>
      <c r="AY41157" s="94">
        <v>-3255</v>
      </c>
      <c r="AZ41157" s="94">
        <v>130</v>
      </c>
      <c r="BA41157" s="94">
        <v>0</v>
      </c>
      <c r="BB41157" s="94">
        <v>-1372</v>
      </c>
      <c r="BC41157" s="94">
        <v>79</v>
      </c>
      <c r="BD41157" s="94">
        <v>-217</v>
      </c>
      <c r="BE41157" s="94">
        <v>12625</v>
      </c>
      <c r="BF41157" s="94">
        <v>2569</v>
      </c>
      <c r="BG41157" s="94">
        <v>12103</v>
      </c>
      <c r="BH41157" s="94">
        <v>75</v>
      </c>
    </row>
    <row r="41158" spans="1:60">
      <c r="A41158" s="85" t="s">
        <v>173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428</v>
      </c>
      <c r="G41158" s="89" t="s">
        <v>429</v>
      </c>
      <c r="H41158" s="94">
        <v>26912</v>
      </c>
      <c r="I41158" s="94">
        <v>26972</v>
      </c>
      <c r="J41158" s="94">
        <v>14596</v>
      </c>
      <c r="K41158" s="94">
        <v>-8028</v>
      </c>
      <c r="O41158" s="94">
        <v>26972</v>
      </c>
      <c r="P41158" s="94">
        <v>14596</v>
      </c>
      <c r="Q41158" s="94">
        <v>-8028</v>
      </c>
      <c r="R41158" s="94">
        <v>16</v>
      </c>
      <c r="S41158" s="94">
        <v>11866</v>
      </c>
      <c r="T41158" s="94">
        <v>2248</v>
      </c>
      <c r="U41158" s="94">
        <v>46</v>
      </c>
      <c r="W41158" s="94">
        <v>-28</v>
      </c>
      <c r="X41158" s="94">
        <v>449</v>
      </c>
      <c r="AF41158" s="94">
        <v>0</v>
      </c>
      <c r="AJ41158" s="94">
        <v>16</v>
      </c>
      <c r="AK41158" s="94">
        <v>11866</v>
      </c>
      <c r="AL41158" s="94">
        <v>2248</v>
      </c>
      <c r="AM41158" s="94">
        <v>46</v>
      </c>
      <c r="AO41158" s="94">
        <v>0</v>
      </c>
      <c r="AP41158" s="94">
        <v>449</v>
      </c>
      <c r="AS41158" s="94">
        <v>-708</v>
      </c>
      <c r="AT41158" s="94">
        <v>-724</v>
      </c>
      <c r="AU41158" s="94">
        <v>-2116</v>
      </c>
      <c r="AV41158" s="94">
        <v>42</v>
      </c>
      <c r="AX41158" s="94">
        <v>-85</v>
      </c>
      <c r="AY41158" s="94">
        <v>-3148</v>
      </c>
      <c r="AZ41158" s="94">
        <v>106</v>
      </c>
      <c r="BA41158" s="94">
        <v>0</v>
      </c>
      <c r="BB41158" s="94">
        <v>-1368</v>
      </c>
      <c r="BC41158" s="94">
        <v>103</v>
      </c>
      <c r="BD41158" s="94">
        <v>-130</v>
      </c>
      <c r="BE41158" s="94">
        <v>12451</v>
      </c>
      <c r="BF41158" s="94">
        <v>2505</v>
      </c>
      <c r="BG41158" s="94">
        <v>11943</v>
      </c>
      <c r="BH41158" s="94">
        <v>73</v>
      </c>
    </row>
    <row r="41159" spans="1:60">
      <c r="A41159" s="85" t="s">
        <v>173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428</v>
      </c>
      <c r="G41159" s="89" t="s">
        <v>429</v>
      </c>
      <c r="H41159" s="94">
        <v>25764</v>
      </c>
      <c r="I41159" s="94">
        <v>25905</v>
      </c>
      <c r="J41159" s="94">
        <v>14052</v>
      </c>
      <c r="K41159" s="94">
        <v>-7809</v>
      </c>
      <c r="O41159" s="94">
        <v>25905</v>
      </c>
      <c r="P41159" s="94">
        <v>14052</v>
      </c>
      <c r="Q41159" s="94">
        <v>-7809</v>
      </c>
      <c r="R41159" s="94">
        <v>14</v>
      </c>
      <c r="S41159" s="94">
        <v>11262</v>
      </c>
      <c r="T41159" s="94">
        <v>2250</v>
      </c>
      <c r="U41159" s="94">
        <v>46</v>
      </c>
      <c r="W41159" s="94">
        <v>-28</v>
      </c>
      <c r="X41159" s="94">
        <v>508</v>
      </c>
      <c r="AF41159" s="94">
        <v>0</v>
      </c>
      <c r="AJ41159" s="94">
        <v>14</v>
      </c>
      <c r="AK41159" s="94">
        <v>11262</v>
      </c>
      <c r="AL41159" s="94">
        <v>2250</v>
      </c>
      <c r="AM41159" s="94">
        <v>46</v>
      </c>
      <c r="AO41159" s="94">
        <v>0</v>
      </c>
      <c r="AP41159" s="94">
        <v>508</v>
      </c>
      <c r="AS41159" s="94">
        <v>-736</v>
      </c>
      <c r="AT41159" s="94">
        <v>-711</v>
      </c>
      <c r="AU41159" s="94">
        <v>-2255</v>
      </c>
      <c r="AV41159" s="94">
        <v>41</v>
      </c>
      <c r="AX41159" s="94">
        <v>-84</v>
      </c>
      <c r="AY41159" s="94">
        <v>-2725</v>
      </c>
      <c r="AZ41159" s="94">
        <v>70</v>
      </c>
      <c r="BA41159" s="94">
        <v>0</v>
      </c>
      <c r="BB41159" s="94">
        <v>-1363</v>
      </c>
      <c r="BC41159" s="94">
        <v>47</v>
      </c>
      <c r="BD41159" s="94">
        <v>-93</v>
      </c>
      <c r="BE41159" s="94">
        <v>11915</v>
      </c>
      <c r="BF41159" s="94">
        <v>2392</v>
      </c>
      <c r="BG41159" s="94">
        <v>11523</v>
      </c>
      <c r="BH41159" s="94">
        <v>75</v>
      </c>
    </row>
    <row r="41160" spans="1:60">
      <c r="A41160" s="85" t="s">
        <v>173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428</v>
      </c>
      <c r="G41160" s="89" t="s">
        <v>429</v>
      </c>
      <c r="H41160" s="94">
        <v>23878</v>
      </c>
      <c r="I41160" s="94">
        <v>24106</v>
      </c>
      <c r="J41160" s="94">
        <v>12777</v>
      </c>
      <c r="K41160" s="94">
        <v>-7745</v>
      </c>
      <c r="O41160" s="94">
        <v>24106</v>
      </c>
      <c r="P41160" s="94">
        <v>12777</v>
      </c>
      <c r="Q41160" s="94">
        <v>-7745</v>
      </c>
      <c r="R41160" s="94">
        <v>14</v>
      </c>
      <c r="S41160" s="94">
        <v>9942</v>
      </c>
      <c r="T41160" s="94">
        <v>2248</v>
      </c>
      <c r="U41160" s="94">
        <v>46</v>
      </c>
      <c r="W41160" s="94">
        <v>-29</v>
      </c>
      <c r="X41160" s="94">
        <v>556</v>
      </c>
      <c r="AF41160" s="94">
        <v>0</v>
      </c>
      <c r="AJ41160" s="94">
        <v>14</v>
      </c>
      <c r="AK41160" s="94">
        <v>9942</v>
      </c>
      <c r="AL41160" s="94">
        <v>2248</v>
      </c>
      <c r="AM41160" s="94">
        <v>46</v>
      </c>
      <c r="AO41160" s="94">
        <v>0</v>
      </c>
      <c r="AP41160" s="94">
        <v>556</v>
      </c>
      <c r="AS41160" s="94">
        <v>-767</v>
      </c>
      <c r="AT41160" s="94">
        <v>-663</v>
      </c>
      <c r="AU41160" s="94">
        <v>-2065</v>
      </c>
      <c r="AV41160" s="94">
        <v>49</v>
      </c>
      <c r="AX41160" s="94">
        <v>-102</v>
      </c>
      <c r="AY41160" s="94">
        <v>-2854</v>
      </c>
      <c r="AZ41160" s="94">
        <v>68</v>
      </c>
      <c r="BA41160" s="94">
        <v>0</v>
      </c>
      <c r="BB41160" s="94">
        <v>-1401</v>
      </c>
      <c r="BC41160" s="94">
        <v>61</v>
      </c>
      <c r="BD41160" s="94">
        <v>-71</v>
      </c>
      <c r="BE41160" s="94">
        <v>11055</v>
      </c>
      <c r="BF41160" s="94">
        <v>2165</v>
      </c>
      <c r="BG41160" s="94">
        <v>10813</v>
      </c>
      <c r="BH41160" s="94">
        <v>72</v>
      </c>
    </row>
    <row r="41161" spans="1:60">
      <c r="A41161" s="85" t="s">
        <v>173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428</v>
      </c>
      <c r="G41161" s="89" t="s">
        <v>429</v>
      </c>
      <c r="H41161" s="94">
        <v>22125</v>
      </c>
      <c r="I41161" s="94">
        <v>22467</v>
      </c>
      <c r="J41161" s="94">
        <v>11968</v>
      </c>
      <c r="K41161" s="94">
        <v>-7701</v>
      </c>
      <c r="O41161" s="94">
        <v>22467</v>
      </c>
      <c r="P41161" s="94">
        <v>11968</v>
      </c>
      <c r="Q41161" s="94">
        <v>-7701</v>
      </c>
      <c r="R41161" s="94">
        <v>14</v>
      </c>
      <c r="S41161" s="94">
        <v>9217</v>
      </c>
      <c r="T41161" s="94">
        <v>2249</v>
      </c>
      <c r="U41161" s="94">
        <v>46</v>
      </c>
      <c r="W41161" s="94">
        <v>-28</v>
      </c>
      <c r="X41161" s="94">
        <v>470</v>
      </c>
      <c r="AF41161" s="94">
        <v>0</v>
      </c>
      <c r="AJ41161" s="94">
        <v>14</v>
      </c>
      <c r="AK41161" s="94">
        <v>9217</v>
      </c>
      <c r="AL41161" s="94">
        <v>2249</v>
      </c>
      <c r="AM41161" s="94">
        <v>46</v>
      </c>
      <c r="AO41161" s="94">
        <v>0</v>
      </c>
      <c r="AP41161" s="94">
        <v>470</v>
      </c>
      <c r="AS41161" s="94">
        <v>-755</v>
      </c>
      <c r="AT41161" s="94">
        <v>-600</v>
      </c>
      <c r="AU41161" s="94">
        <v>-2033</v>
      </c>
      <c r="AV41161" s="94">
        <v>15</v>
      </c>
      <c r="AX41161" s="94">
        <v>-131</v>
      </c>
      <c r="AY41161" s="94">
        <v>-2832</v>
      </c>
      <c r="AZ41161" s="94">
        <v>72</v>
      </c>
      <c r="BA41161" s="94">
        <v>0</v>
      </c>
      <c r="BB41161" s="94">
        <v>-1412</v>
      </c>
      <c r="BC41161" s="94">
        <v>17</v>
      </c>
      <c r="BD41161" s="94">
        <v>-42</v>
      </c>
      <c r="BE41161" s="94">
        <v>10316</v>
      </c>
      <c r="BF41161" s="94">
        <v>1941</v>
      </c>
      <c r="BG41161" s="94">
        <v>10141</v>
      </c>
      <c r="BH41161" s="94">
        <v>69</v>
      </c>
    </row>
    <row r="41162" spans="1:60">
      <c r="A41162" s="85" t="s">
        <v>173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428</v>
      </c>
      <c r="G41162" s="89" t="s">
        <v>429</v>
      </c>
      <c r="H41162" s="94">
        <v>21191</v>
      </c>
      <c r="I41162" s="94">
        <v>21420</v>
      </c>
      <c r="J41162" s="94">
        <v>11637</v>
      </c>
      <c r="K41162" s="94">
        <v>-7238</v>
      </c>
      <c r="O41162" s="94">
        <v>21420</v>
      </c>
      <c r="P41162" s="94">
        <v>11637</v>
      </c>
      <c r="Q41162" s="94">
        <v>-7238</v>
      </c>
      <c r="R41162" s="94">
        <v>13</v>
      </c>
      <c r="S41162" s="94">
        <v>8962</v>
      </c>
      <c r="T41162" s="94">
        <v>2250</v>
      </c>
      <c r="U41162" s="94">
        <v>46</v>
      </c>
      <c r="W41162" s="94">
        <v>-27</v>
      </c>
      <c r="X41162" s="94">
        <v>394</v>
      </c>
      <c r="AF41162" s="94">
        <v>0</v>
      </c>
      <c r="AJ41162" s="94">
        <v>13</v>
      </c>
      <c r="AK41162" s="94">
        <v>8962</v>
      </c>
      <c r="AL41162" s="94">
        <v>2250</v>
      </c>
      <c r="AM41162" s="94">
        <v>46</v>
      </c>
      <c r="AO41162" s="94">
        <v>0</v>
      </c>
      <c r="AP41162" s="94">
        <v>394</v>
      </c>
      <c r="AS41162" s="94">
        <v>-723</v>
      </c>
      <c r="AT41162" s="94">
        <v>-498</v>
      </c>
      <c r="AU41162" s="94">
        <v>-1975</v>
      </c>
      <c r="AV41162" s="94">
        <v>45</v>
      </c>
      <c r="AX41162" s="94">
        <v>-153</v>
      </c>
      <c r="AY41162" s="94">
        <v>-2696</v>
      </c>
      <c r="AZ41162" s="94">
        <v>97</v>
      </c>
      <c r="BA41162" s="94">
        <v>0</v>
      </c>
      <c r="BB41162" s="94">
        <v>-1344</v>
      </c>
      <c r="BC41162" s="94">
        <v>30</v>
      </c>
      <c r="BD41162" s="94">
        <v>-21</v>
      </c>
      <c r="BE41162" s="94">
        <v>9868</v>
      </c>
      <c r="BF41162" s="94">
        <v>1843</v>
      </c>
      <c r="BG41162" s="94">
        <v>9642</v>
      </c>
      <c r="BH41162" s="94">
        <v>66</v>
      </c>
    </row>
    <row r="41163" spans="1:60">
      <c r="A41163" s="85" t="s">
        <v>173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428</v>
      </c>
      <c r="G41163" s="89" t="s">
        <v>429</v>
      </c>
      <c r="H41163" s="94">
        <v>20308</v>
      </c>
      <c r="I41163" s="94">
        <v>20685</v>
      </c>
      <c r="J41163" s="94">
        <v>11207</v>
      </c>
      <c r="K41163" s="94">
        <v>-7118</v>
      </c>
      <c r="O41163" s="94">
        <v>20685</v>
      </c>
      <c r="P41163" s="94">
        <v>11207</v>
      </c>
      <c r="Q41163" s="94">
        <v>-7118</v>
      </c>
      <c r="R41163" s="94">
        <v>12</v>
      </c>
      <c r="S41163" s="94">
        <v>8509</v>
      </c>
      <c r="T41163" s="94">
        <v>2248</v>
      </c>
      <c r="U41163" s="94">
        <v>46</v>
      </c>
      <c r="W41163" s="94">
        <v>-27</v>
      </c>
      <c r="X41163" s="94">
        <v>419</v>
      </c>
      <c r="AF41163" s="94">
        <v>0</v>
      </c>
      <c r="AJ41163" s="94">
        <v>12</v>
      </c>
      <c r="AK41163" s="94">
        <v>8509</v>
      </c>
      <c r="AL41163" s="94">
        <v>2248</v>
      </c>
      <c r="AM41163" s="94">
        <v>46</v>
      </c>
      <c r="AO41163" s="94">
        <v>0</v>
      </c>
      <c r="AP41163" s="94">
        <v>419</v>
      </c>
      <c r="AS41163" s="94">
        <v>-730</v>
      </c>
      <c r="AT41163" s="94">
        <v>-399</v>
      </c>
      <c r="AU41163" s="94">
        <v>-1887</v>
      </c>
      <c r="AV41163" s="94">
        <v>47</v>
      </c>
      <c r="AX41163" s="94">
        <v>-163</v>
      </c>
      <c r="AY41163" s="94">
        <v>-2785</v>
      </c>
      <c r="AZ41163" s="94">
        <v>90</v>
      </c>
      <c r="BA41163" s="94">
        <v>0</v>
      </c>
      <c r="BB41163" s="94">
        <v>-1336</v>
      </c>
      <c r="BC41163" s="94">
        <v>52</v>
      </c>
      <c r="BD41163" s="94">
        <v>-7</v>
      </c>
      <c r="BE41163" s="94">
        <v>9534</v>
      </c>
      <c r="BF41163" s="94">
        <v>1804</v>
      </c>
      <c r="BG41163" s="94">
        <v>9283</v>
      </c>
      <c r="BH41163" s="94">
        <v>65</v>
      </c>
    </row>
    <row r="41164" spans="1:60">
      <c r="A41164" s="85" t="s">
        <v>173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428</v>
      </c>
      <c r="G41164" s="89" t="s">
        <v>429</v>
      </c>
      <c r="H41164" s="94">
        <v>19896</v>
      </c>
      <c r="I41164" s="94">
        <v>20175</v>
      </c>
      <c r="J41164" s="94">
        <v>10911</v>
      </c>
      <c r="K41164" s="94">
        <v>-6952</v>
      </c>
      <c r="O41164" s="94">
        <v>20175</v>
      </c>
      <c r="P41164" s="94">
        <v>10911</v>
      </c>
      <c r="Q41164" s="94">
        <v>-6952</v>
      </c>
      <c r="R41164" s="94">
        <v>13</v>
      </c>
      <c r="S41164" s="94">
        <v>8166</v>
      </c>
      <c r="T41164" s="94">
        <v>2247</v>
      </c>
      <c r="U41164" s="94">
        <v>46</v>
      </c>
      <c r="W41164" s="94">
        <v>-27</v>
      </c>
      <c r="X41164" s="94">
        <v>466</v>
      </c>
      <c r="AF41164" s="94">
        <v>0</v>
      </c>
      <c r="AJ41164" s="94">
        <v>13</v>
      </c>
      <c r="AK41164" s="94">
        <v>8166</v>
      </c>
      <c r="AL41164" s="94">
        <v>2247</v>
      </c>
      <c r="AM41164" s="94">
        <v>46</v>
      </c>
      <c r="AO41164" s="94">
        <v>0</v>
      </c>
      <c r="AP41164" s="94">
        <v>466</v>
      </c>
      <c r="AS41164" s="94">
        <v>-699</v>
      </c>
      <c r="AT41164" s="94">
        <v>-476</v>
      </c>
      <c r="AU41164" s="94">
        <v>-1843</v>
      </c>
      <c r="AV41164" s="94">
        <v>-17</v>
      </c>
      <c r="AX41164" s="94">
        <v>-175</v>
      </c>
      <c r="AY41164" s="94">
        <v>-2563</v>
      </c>
      <c r="AZ41164" s="94">
        <v>83</v>
      </c>
      <c r="BA41164" s="94">
        <v>0</v>
      </c>
      <c r="BB41164" s="94">
        <v>-1295</v>
      </c>
      <c r="BC41164" s="94">
        <v>25</v>
      </c>
      <c r="BD41164" s="94">
        <v>8</v>
      </c>
      <c r="BE41164" s="94">
        <v>9313</v>
      </c>
      <c r="BF41164" s="94">
        <v>1746</v>
      </c>
      <c r="BG41164" s="94">
        <v>9052</v>
      </c>
      <c r="BH41164" s="94">
        <v>64</v>
      </c>
    </row>
    <row r="41165" spans="1:60">
      <c r="A41165" s="85" t="s">
        <v>173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428</v>
      </c>
      <c r="G41165" s="89" t="s">
        <v>429</v>
      </c>
      <c r="H41165" s="94">
        <v>19773</v>
      </c>
      <c r="I41165" s="94">
        <v>19858</v>
      </c>
      <c r="J41165" s="94">
        <v>11100</v>
      </c>
      <c r="K41165" s="94">
        <v>-6828</v>
      </c>
      <c r="O41165" s="94">
        <v>19858</v>
      </c>
      <c r="P41165" s="94">
        <v>11100</v>
      </c>
      <c r="Q41165" s="94">
        <v>-6828</v>
      </c>
      <c r="R41165" s="94">
        <v>14</v>
      </c>
      <c r="S41165" s="94">
        <v>8387</v>
      </c>
      <c r="T41165" s="94">
        <v>2247</v>
      </c>
      <c r="U41165" s="94">
        <v>46</v>
      </c>
      <c r="W41165" s="94">
        <v>-30</v>
      </c>
      <c r="X41165" s="94">
        <v>436</v>
      </c>
      <c r="AF41165" s="94">
        <v>0</v>
      </c>
      <c r="AJ41165" s="94">
        <v>14</v>
      </c>
      <c r="AK41165" s="94">
        <v>8387</v>
      </c>
      <c r="AL41165" s="94">
        <v>2247</v>
      </c>
      <c r="AM41165" s="94">
        <v>46</v>
      </c>
      <c r="AO41165" s="94">
        <v>0</v>
      </c>
      <c r="AP41165" s="94">
        <v>436</v>
      </c>
      <c r="AS41165" s="94">
        <v>-652</v>
      </c>
      <c r="AT41165" s="94">
        <v>-387</v>
      </c>
      <c r="AU41165" s="94">
        <v>-1862</v>
      </c>
      <c r="AV41165" s="94">
        <v>-83</v>
      </c>
      <c r="AX41165" s="94">
        <v>-163</v>
      </c>
      <c r="AY41165" s="94">
        <v>-2456</v>
      </c>
      <c r="AZ41165" s="94">
        <v>36</v>
      </c>
      <c r="BA41165" s="94">
        <v>0</v>
      </c>
      <c r="BB41165" s="94">
        <v>-1248</v>
      </c>
      <c r="BC41165" s="94">
        <v>24</v>
      </c>
      <c r="BD41165" s="94">
        <v>-37</v>
      </c>
      <c r="BE41165" s="94">
        <v>9236</v>
      </c>
      <c r="BF41165" s="94">
        <v>1672</v>
      </c>
      <c r="BG41165" s="94">
        <v>8887</v>
      </c>
      <c r="BH41165" s="94">
        <v>64</v>
      </c>
    </row>
    <row r="41166" spans="1:60">
      <c r="A41166" s="85" t="s">
        <v>173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428</v>
      </c>
      <c r="G41166" s="89" t="s">
        <v>429</v>
      </c>
      <c r="H41166" s="94">
        <v>20183</v>
      </c>
      <c r="I41166" s="94">
        <v>20253</v>
      </c>
      <c r="J41166" s="94">
        <v>11611</v>
      </c>
      <c r="K41166" s="94">
        <v>-6681</v>
      </c>
      <c r="O41166" s="94">
        <v>20253</v>
      </c>
      <c r="P41166" s="94">
        <v>11611</v>
      </c>
      <c r="Q41166" s="94">
        <v>-6681</v>
      </c>
      <c r="R41166" s="94">
        <v>13</v>
      </c>
      <c r="S41166" s="94">
        <v>8959</v>
      </c>
      <c r="T41166" s="94">
        <v>2246</v>
      </c>
      <c r="U41166" s="94">
        <v>46</v>
      </c>
      <c r="W41166" s="94">
        <v>-31</v>
      </c>
      <c r="X41166" s="94">
        <v>377</v>
      </c>
      <c r="AF41166" s="94">
        <v>0</v>
      </c>
      <c r="AJ41166" s="94">
        <v>13</v>
      </c>
      <c r="AK41166" s="94">
        <v>8959</v>
      </c>
      <c r="AL41166" s="94">
        <v>2246</v>
      </c>
      <c r="AM41166" s="94">
        <v>46</v>
      </c>
      <c r="AO41166" s="94">
        <v>0</v>
      </c>
      <c r="AP41166" s="94">
        <v>377</v>
      </c>
      <c r="AS41166" s="94">
        <v>-554</v>
      </c>
      <c r="AT41166" s="94">
        <v>-430</v>
      </c>
      <c r="AU41166" s="94">
        <v>-1808</v>
      </c>
      <c r="AV41166" s="94">
        <v>-108</v>
      </c>
      <c r="AX41166" s="94">
        <v>-150</v>
      </c>
      <c r="AY41166" s="94">
        <v>-2602</v>
      </c>
      <c r="AZ41166" s="94">
        <v>87</v>
      </c>
      <c r="BA41166" s="94">
        <v>0</v>
      </c>
      <c r="BB41166" s="94">
        <v>-1160</v>
      </c>
      <c r="BC41166" s="94">
        <v>38</v>
      </c>
      <c r="BD41166" s="94">
        <v>6</v>
      </c>
      <c r="BE41166" s="94">
        <v>9404</v>
      </c>
      <c r="BF41166" s="94">
        <v>1726</v>
      </c>
      <c r="BG41166" s="94">
        <v>9057</v>
      </c>
      <c r="BH41166" s="94">
        <v>66</v>
      </c>
    </row>
    <row r="41167" spans="1:60">
      <c r="A41167" s="85" t="s">
        <v>173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428</v>
      </c>
      <c r="G41167" s="89" t="s">
        <v>429</v>
      </c>
      <c r="H41167" s="94">
        <v>21453</v>
      </c>
      <c r="I41167" s="94">
        <v>21654</v>
      </c>
      <c r="J41167" s="94">
        <v>12785</v>
      </c>
      <c r="K41167" s="94">
        <v>-6916</v>
      </c>
      <c r="O41167" s="94">
        <v>21654</v>
      </c>
      <c r="P41167" s="94">
        <v>12785</v>
      </c>
      <c r="Q41167" s="94">
        <v>-6916</v>
      </c>
      <c r="R41167" s="94">
        <v>12</v>
      </c>
      <c r="S41167" s="94">
        <v>10259</v>
      </c>
      <c r="T41167" s="94">
        <v>2247</v>
      </c>
      <c r="U41167" s="94">
        <v>46</v>
      </c>
      <c r="W41167" s="94">
        <v>-31</v>
      </c>
      <c r="X41167" s="94">
        <v>252</v>
      </c>
      <c r="AF41167" s="94">
        <v>0</v>
      </c>
      <c r="AJ41167" s="94">
        <v>12</v>
      </c>
      <c r="AK41167" s="94">
        <v>10259</v>
      </c>
      <c r="AL41167" s="94">
        <v>2247</v>
      </c>
      <c r="AM41167" s="94">
        <v>46</v>
      </c>
      <c r="AO41167" s="94">
        <v>0</v>
      </c>
      <c r="AP41167" s="94">
        <v>252</v>
      </c>
      <c r="AS41167" s="94">
        <v>-479</v>
      </c>
      <c r="AT41167" s="94">
        <v>-506</v>
      </c>
      <c r="AU41167" s="94">
        <v>-1973</v>
      </c>
      <c r="AV41167" s="94">
        <v>-112</v>
      </c>
      <c r="AX41167" s="94">
        <v>-128</v>
      </c>
      <c r="AY41167" s="94">
        <v>-2753</v>
      </c>
      <c r="AZ41167" s="94">
        <v>115</v>
      </c>
      <c r="BA41167" s="94">
        <v>0</v>
      </c>
      <c r="BB41167" s="94">
        <v>-1110</v>
      </c>
      <c r="BC41167" s="94">
        <v>32</v>
      </c>
      <c r="BD41167" s="94">
        <v>-2</v>
      </c>
      <c r="BE41167" s="94">
        <v>10050</v>
      </c>
      <c r="BF41167" s="94">
        <v>1847</v>
      </c>
      <c r="BG41167" s="94">
        <v>9690</v>
      </c>
      <c r="BH41167" s="94">
        <v>68</v>
      </c>
    </row>
    <row r="41168" spans="1:60">
      <c r="A41168" s="85" t="s">
        <v>173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428</v>
      </c>
      <c r="G41168" s="89" t="s">
        <v>429</v>
      </c>
      <c r="H41168" s="94">
        <v>23868</v>
      </c>
      <c r="I41168" s="94">
        <v>24111</v>
      </c>
      <c r="J41168" s="94">
        <v>14000</v>
      </c>
      <c r="K41168" s="94">
        <v>-8061</v>
      </c>
      <c r="O41168" s="94">
        <v>24111</v>
      </c>
      <c r="P41168" s="94">
        <v>14000</v>
      </c>
      <c r="Q41168" s="94">
        <v>-8061</v>
      </c>
      <c r="R41168" s="94">
        <v>13</v>
      </c>
      <c r="S41168" s="94">
        <v>11510</v>
      </c>
      <c r="T41168" s="94">
        <v>2246</v>
      </c>
      <c r="U41168" s="94">
        <v>46</v>
      </c>
      <c r="W41168" s="94">
        <v>-31</v>
      </c>
      <c r="X41168" s="94">
        <v>217</v>
      </c>
      <c r="AF41168" s="94">
        <v>0</v>
      </c>
      <c r="AJ41168" s="94">
        <v>13</v>
      </c>
      <c r="AK41168" s="94">
        <v>11510</v>
      </c>
      <c r="AL41168" s="94">
        <v>2246</v>
      </c>
      <c r="AM41168" s="94">
        <v>46</v>
      </c>
      <c r="AO41168" s="94">
        <v>0</v>
      </c>
      <c r="AP41168" s="94">
        <v>217</v>
      </c>
      <c r="AS41168" s="94">
        <v>-533</v>
      </c>
      <c r="AT41168" s="94">
        <v>-888</v>
      </c>
      <c r="AU41168" s="94">
        <v>-2238</v>
      </c>
      <c r="AV41168" s="94">
        <v>-18</v>
      </c>
      <c r="AX41168" s="94">
        <v>-117</v>
      </c>
      <c r="AY41168" s="94">
        <v>-3211</v>
      </c>
      <c r="AZ41168" s="94">
        <v>148</v>
      </c>
      <c r="BA41168" s="94">
        <v>0</v>
      </c>
      <c r="BB41168" s="94">
        <v>-1161</v>
      </c>
      <c r="BC41168" s="94">
        <v>51</v>
      </c>
      <c r="BD41168" s="94">
        <v>-94</v>
      </c>
      <c r="BE41168" s="94">
        <v>11166</v>
      </c>
      <c r="BF41168" s="94">
        <v>2094</v>
      </c>
      <c r="BG41168" s="94">
        <v>10774</v>
      </c>
      <c r="BH41168" s="94">
        <v>76</v>
      </c>
    </row>
    <row r="41169" spans="1:60">
      <c r="A41169" s="85" t="s">
        <v>173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428</v>
      </c>
      <c r="G41169" s="89" t="s">
        <v>429</v>
      </c>
      <c r="H41169" s="94">
        <v>25422</v>
      </c>
      <c r="I41169" s="94">
        <v>25735</v>
      </c>
      <c r="J41169" s="94">
        <v>15094</v>
      </c>
      <c r="K41169" s="94">
        <v>-8424</v>
      </c>
      <c r="O41169" s="94">
        <v>25735</v>
      </c>
      <c r="P41169" s="94">
        <v>15094</v>
      </c>
      <c r="Q41169" s="94">
        <v>-8424</v>
      </c>
      <c r="R41169" s="94">
        <v>13</v>
      </c>
      <c r="S41169" s="94">
        <v>11726</v>
      </c>
      <c r="T41169" s="94">
        <v>2247</v>
      </c>
      <c r="U41169" s="94">
        <v>46</v>
      </c>
      <c r="W41169" s="94">
        <v>818</v>
      </c>
      <c r="X41169" s="94">
        <v>244</v>
      </c>
      <c r="AJ41169" s="94">
        <v>13</v>
      </c>
      <c r="AK41169" s="94">
        <v>11726</v>
      </c>
      <c r="AL41169" s="94">
        <v>2247</v>
      </c>
      <c r="AM41169" s="94">
        <v>46</v>
      </c>
      <c r="AO41169" s="94">
        <v>818</v>
      </c>
      <c r="AP41169" s="94">
        <v>244</v>
      </c>
      <c r="AS41169" s="94">
        <v>-523</v>
      </c>
      <c r="AT41169" s="94">
        <v>-821</v>
      </c>
      <c r="AU41169" s="94">
        <v>-2339</v>
      </c>
      <c r="AV41169" s="94">
        <v>-15</v>
      </c>
      <c r="AX41169" s="94">
        <v>-120</v>
      </c>
      <c r="AY41169" s="94">
        <v>-3529</v>
      </c>
      <c r="AZ41169" s="94">
        <v>138</v>
      </c>
      <c r="BA41169" s="94">
        <v>0</v>
      </c>
      <c r="BB41169" s="94">
        <v>-1160</v>
      </c>
      <c r="BC41169" s="94">
        <v>102</v>
      </c>
      <c r="BD41169" s="94">
        <v>-157</v>
      </c>
      <c r="BE41169" s="94">
        <v>12076</v>
      </c>
      <c r="BF41169" s="94">
        <v>2230</v>
      </c>
      <c r="BG41169" s="94">
        <v>11351</v>
      </c>
      <c r="BH41169" s="94">
        <v>78</v>
      </c>
    </row>
    <row r="41170" spans="1:60">
      <c r="A41170" s="85" t="s">
        <v>173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428</v>
      </c>
      <c r="G41170" s="89" t="s">
        <v>429</v>
      </c>
      <c r="H41170" s="94">
        <v>25015</v>
      </c>
      <c r="I41170" s="94">
        <v>25411</v>
      </c>
      <c r="J41170" s="94">
        <v>15869</v>
      </c>
      <c r="K41170" s="94">
        <v>-7380</v>
      </c>
      <c r="O41170" s="94">
        <v>25411</v>
      </c>
      <c r="P41170" s="94">
        <v>15869</v>
      </c>
      <c r="Q41170" s="94">
        <v>-7380</v>
      </c>
      <c r="R41170" s="94">
        <v>12</v>
      </c>
      <c r="S41170" s="94">
        <v>10919</v>
      </c>
      <c r="T41170" s="94">
        <v>2246</v>
      </c>
      <c r="U41170" s="94">
        <v>46</v>
      </c>
      <c r="W41170" s="94">
        <v>2454</v>
      </c>
      <c r="X41170" s="94">
        <v>191</v>
      </c>
      <c r="AJ41170" s="94">
        <v>12</v>
      </c>
      <c r="AK41170" s="94">
        <v>10919</v>
      </c>
      <c r="AL41170" s="94">
        <v>2246</v>
      </c>
      <c r="AM41170" s="94">
        <v>46</v>
      </c>
      <c r="AO41170" s="94">
        <v>2454</v>
      </c>
      <c r="AP41170" s="94">
        <v>191</v>
      </c>
      <c r="AS41170" s="94">
        <v>-527</v>
      </c>
      <c r="AT41170" s="94">
        <v>-689</v>
      </c>
      <c r="AU41170" s="94">
        <v>-2201</v>
      </c>
      <c r="AV41170" s="94">
        <v>37</v>
      </c>
      <c r="AX41170" s="94">
        <v>-180</v>
      </c>
      <c r="AY41170" s="94">
        <v>-2999</v>
      </c>
      <c r="AZ41170" s="94">
        <v>124</v>
      </c>
      <c r="BA41170" s="94">
        <v>0</v>
      </c>
      <c r="BB41170" s="94">
        <v>-1105</v>
      </c>
      <c r="BC41170" s="94">
        <v>162</v>
      </c>
      <c r="BD41170" s="94">
        <v>-2</v>
      </c>
      <c r="BE41170" s="94">
        <v>11982</v>
      </c>
      <c r="BF41170" s="94">
        <v>2143</v>
      </c>
      <c r="BG41170" s="94">
        <v>11212</v>
      </c>
      <c r="BH41170" s="94">
        <v>75</v>
      </c>
    </row>
    <row r="41171" spans="1:60">
      <c r="A41171" s="85" t="s">
        <v>173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428</v>
      </c>
      <c r="G41171" s="89" t="s">
        <v>429</v>
      </c>
      <c r="H41171" s="94">
        <v>24405</v>
      </c>
      <c r="I41171" s="94">
        <v>24544</v>
      </c>
      <c r="J41171" s="94">
        <v>16128</v>
      </c>
      <c r="K41171" s="94">
        <v>-6594</v>
      </c>
      <c r="O41171" s="94">
        <v>24544</v>
      </c>
      <c r="P41171" s="94">
        <v>16128</v>
      </c>
      <c r="Q41171" s="94">
        <v>-6594</v>
      </c>
      <c r="R41171" s="94">
        <v>12</v>
      </c>
      <c r="S41171" s="94">
        <v>9449</v>
      </c>
      <c r="T41171" s="94">
        <v>2249</v>
      </c>
      <c r="U41171" s="94">
        <v>45</v>
      </c>
      <c r="W41171" s="94">
        <v>4185</v>
      </c>
      <c r="X41171" s="94">
        <v>188</v>
      </c>
      <c r="AJ41171" s="94">
        <v>12</v>
      </c>
      <c r="AK41171" s="94">
        <v>9449</v>
      </c>
      <c r="AL41171" s="94">
        <v>2249</v>
      </c>
      <c r="AM41171" s="94">
        <v>45</v>
      </c>
      <c r="AO41171" s="94">
        <v>4185</v>
      </c>
      <c r="AP41171" s="94">
        <v>188</v>
      </c>
      <c r="AS41171" s="94">
        <v>-574</v>
      </c>
      <c r="AT41171" s="94">
        <v>-660</v>
      </c>
      <c r="AU41171" s="94">
        <v>-2003</v>
      </c>
      <c r="AV41171" s="94">
        <v>51</v>
      </c>
      <c r="AX41171" s="94">
        <v>-265</v>
      </c>
      <c r="AY41171" s="94">
        <v>-2498</v>
      </c>
      <c r="AZ41171" s="94">
        <v>132</v>
      </c>
      <c r="BA41171" s="94">
        <v>0</v>
      </c>
      <c r="BB41171" s="94">
        <v>-1076</v>
      </c>
      <c r="BC41171" s="94">
        <v>248</v>
      </c>
      <c r="BD41171" s="94">
        <v>51</v>
      </c>
      <c r="BE41171" s="94">
        <v>11447</v>
      </c>
      <c r="BF41171" s="94">
        <v>1957</v>
      </c>
      <c r="BG41171" s="94">
        <v>11068</v>
      </c>
      <c r="BH41171" s="94">
        <v>71</v>
      </c>
    </row>
    <row r="41172" spans="1:60">
      <c r="A41172" s="85" t="s">
        <v>173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428</v>
      </c>
      <c r="G41172" s="89" t="s">
        <v>429</v>
      </c>
      <c r="H41172" s="94">
        <v>23587</v>
      </c>
      <c r="I41172" s="94">
        <v>23431</v>
      </c>
      <c r="J41172" s="94">
        <v>15040</v>
      </c>
      <c r="K41172" s="94">
        <v>-5746</v>
      </c>
      <c r="O41172" s="94">
        <v>23431</v>
      </c>
      <c r="P41172" s="94">
        <v>15040</v>
      </c>
      <c r="Q41172" s="94">
        <v>-5746</v>
      </c>
      <c r="R41172" s="94">
        <v>13</v>
      </c>
      <c r="S41172" s="94">
        <v>7696</v>
      </c>
      <c r="T41172" s="94">
        <v>2249</v>
      </c>
      <c r="U41172" s="94">
        <v>46</v>
      </c>
      <c r="W41172" s="94">
        <v>4868</v>
      </c>
      <c r="X41172" s="94">
        <v>169</v>
      </c>
      <c r="AJ41172" s="94">
        <v>13</v>
      </c>
      <c r="AK41172" s="94">
        <v>7696</v>
      </c>
      <c r="AL41172" s="94">
        <v>2249</v>
      </c>
      <c r="AM41172" s="94">
        <v>46</v>
      </c>
      <c r="AO41172" s="94">
        <v>4868</v>
      </c>
      <c r="AP41172" s="94">
        <v>169</v>
      </c>
      <c r="AS41172" s="94">
        <v>-479</v>
      </c>
      <c r="AT41172" s="94">
        <v>-535</v>
      </c>
      <c r="AU41172" s="94">
        <v>-1720</v>
      </c>
      <c r="AV41172" s="94">
        <v>37</v>
      </c>
      <c r="AX41172" s="94">
        <v>-307</v>
      </c>
      <c r="AY41172" s="94">
        <v>-2248</v>
      </c>
      <c r="AZ41172" s="94">
        <v>107</v>
      </c>
      <c r="BA41172" s="94">
        <v>0</v>
      </c>
      <c r="BB41172" s="94">
        <v>-970</v>
      </c>
      <c r="BC41172" s="94">
        <v>326</v>
      </c>
      <c r="BD41172" s="94">
        <v>43</v>
      </c>
      <c r="BE41172" s="94">
        <v>10818</v>
      </c>
      <c r="BF41172" s="94">
        <v>1743</v>
      </c>
      <c r="BG41172" s="94">
        <v>10811</v>
      </c>
      <c r="BH41172" s="94">
        <v>58</v>
      </c>
    </row>
    <row r="41173" spans="1:60">
      <c r="A41173" s="85" t="s">
        <v>173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428</v>
      </c>
      <c r="G41173" s="89" t="s">
        <v>429</v>
      </c>
      <c r="H41173" s="94">
        <v>22810</v>
      </c>
      <c r="I41173" s="94">
        <v>22512</v>
      </c>
      <c r="J41173" s="94">
        <v>15336</v>
      </c>
      <c r="K41173" s="94">
        <v>-5858</v>
      </c>
      <c r="O41173" s="94">
        <v>22512</v>
      </c>
      <c r="P41173" s="94">
        <v>15336</v>
      </c>
      <c r="Q41173" s="94">
        <v>-5858</v>
      </c>
      <c r="R41173" s="94">
        <v>14</v>
      </c>
      <c r="S41173" s="94">
        <v>7027</v>
      </c>
      <c r="T41173" s="94">
        <v>2250</v>
      </c>
      <c r="U41173" s="94">
        <v>46</v>
      </c>
      <c r="W41173" s="94">
        <v>5717</v>
      </c>
      <c r="X41173" s="94">
        <v>282</v>
      </c>
      <c r="AJ41173" s="94">
        <v>14</v>
      </c>
      <c r="AK41173" s="94">
        <v>7027</v>
      </c>
      <c r="AL41173" s="94">
        <v>2250</v>
      </c>
      <c r="AM41173" s="94">
        <v>46</v>
      </c>
      <c r="AO41173" s="94">
        <v>5717</v>
      </c>
      <c r="AP41173" s="94">
        <v>282</v>
      </c>
      <c r="AS41173" s="94">
        <v>-616</v>
      </c>
      <c r="AT41173" s="94">
        <v>-586</v>
      </c>
      <c r="AU41173" s="94">
        <v>-1716</v>
      </c>
      <c r="AV41173" s="94">
        <v>39</v>
      </c>
      <c r="AX41173" s="94">
        <v>-366</v>
      </c>
      <c r="AY41173" s="94">
        <v>-1971</v>
      </c>
      <c r="AZ41173" s="94">
        <v>54</v>
      </c>
      <c r="BA41173" s="94">
        <v>0</v>
      </c>
      <c r="BB41173" s="94">
        <v>-1079</v>
      </c>
      <c r="BC41173" s="94">
        <v>334</v>
      </c>
      <c r="BD41173" s="94">
        <v>49</v>
      </c>
      <c r="BE41173" s="94">
        <v>10356</v>
      </c>
      <c r="BF41173" s="94">
        <v>1543</v>
      </c>
      <c r="BG41173" s="94">
        <v>10566</v>
      </c>
      <c r="BH41173" s="94">
        <v>47</v>
      </c>
    </row>
    <row r="41174" spans="1:60">
      <c r="A41174" s="85" t="s">
        <v>173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428</v>
      </c>
      <c r="G41174" s="89" t="s">
        <v>429</v>
      </c>
      <c r="H41174" s="94">
        <v>22338</v>
      </c>
      <c r="I41174" s="94">
        <v>21987</v>
      </c>
      <c r="J41174" s="94">
        <v>15543</v>
      </c>
      <c r="K41174" s="94">
        <v>-5070</v>
      </c>
      <c r="O41174" s="94">
        <v>21987</v>
      </c>
      <c r="P41174" s="94">
        <v>15543</v>
      </c>
      <c r="Q41174" s="94">
        <v>-5070</v>
      </c>
      <c r="R41174" s="94">
        <v>13</v>
      </c>
      <c r="S41174" s="94">
        <v>6376</v>
      </c>
      <c r="T41174" s="94">
        <v>2251</v>
      </c>
      <c r="U41174" s="94">
        <v>46</v>
      </c>
      <c r="W41174" s="94">
        <v>6576</v>
      </c>
      <c r="X41174" s="94">
        <v>282</v>
      </c>
      <c r="AJ41174" s="94">
        <v>13</v>
      </c>
      <c r="AK41174" s="94">
        <v>6376</v>
      </c>
      <c r="AL41174" s="94">
        <v>2251</v>
      </c>
      <c r="AM41174" s="94">
        <v>46</v>
      </c>
      <c r="AO41174" s="94">
        <v>6576</v>
      </c>
      <c r="AP41174" s="94">
        <v>282</v>
      </c>
      <c r="AS41174" s="94">
        <v>-613</v>
      </c>
      <c r="AT41174" s="94">
        <v>-528</v>
      </c>
      <c r="AU41174" s="94">
        <v>-1609</v>
      </c>
      <c r="AV41174" s="94">
        <v>41</v>
      </c>
      <c r="AX41174" s="94">
        <v>-335</v>
      </c>
      <c r="AY41174" s="94">
        <v>-1564</v>
      </c>
      <c r="AZ41174" s="94">
        <v>58</v>
      </c>
      <c r="BA41174" s="94">
        <v>0</v>
      </c>
      <c r="BB41174" s="94">
        <v>-963</v>
      </c>
      <c r="BC41174" s="94">
        <v>357</v>
      </c>
      <c r="BD41174" s="94">
        <v>86</v>
      </c>
      <c r="BE41174" s="94">
        <v>10018</v>
      </c>
      <c r="BF41174" s="94">
        <v>1544</v>
      </c>
      <c r="BG41174" s="94">
        <v>10386</v>
      </c>
      <c r="BH41174" s="94">
        <v>40</v>
      </c>
    </row>
    <row r="41175" spans="1:60">
      <c r="A41175" s="85" t="s">
        <v>173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428</v>
      </c>
      <c r="G41175" s="89" t="s">
        <v>429</v>
      </c>
      <c r="H41175" s="94">
        <v>22227</v>
      </c>
      <c r="I41175" s="94">
        <v>21609</v>
      </c>
      <c r="J41175" s="94">
        <v>15213</v>
      </c>
      <c r="K41175" s="94">
        <v>-4796</v>
      </c>
      <c r="O41175" s="94">
        <v>21609</v>
      </c>
      <c r="P41175" s="94">
        <v>15213</v>
      </c>
      <c r="Q41175" s="94">
        <v>-4796</v>
      </c>
      <c r="R41175" s="94">
        <v>13</v>
      </c>
      <c r="S41175" s="94">
        <v>6159</v>
      </c>
      <c r="T41175" s="94">
        <v>2250</v>
      </c>
      <c r="U41175" s="94">
        <v>46</v>
      </c>
      <c r="W41175" s="94">
        <v>6448</v>
      </c>
      <c r="X41175" s="94">
        <v>298</v>
      </c>
      <c r="AJ41175" s="94">
        <v>13</v>
      </c>
      <c r="AK41175" s="94">
        <v>6159</v>
      </c>
      <c r="AL41175" s="94">
        <v>2250</v>
      </c>
      <c r="AM41175" s="94">
        <v>46</v>
      </c>
      <c r="AO41175" s="94">
        <v>6448</v>
      </c>
      <c r="AP41175" s="94">
        <v>298</v>
      </c>
      <c r="AS41175" s="94">
        <v>-616</v>
      </c>
      <c r="AT41175" s="94">
        <v>-410</v>
      </c>
      <c r="AU41175" s="94">
        <v>-1343</v>
      </c>
      <c r="AV41175" s="94">
        <v>41</v>
      </c>
      <c r="AX41175" s="94">
        <v>-347</v>
      </c>
      <c r="AY41175" s="94">
        <v>-1649</v>
      </c>
      <c r="AZ41175" s="94">
        <v>53</v>
      </c>
      <c r="BA41175" s="94">
        <v>0</v>
      </c>
      <c r="BB41175" s="94">
        <v>-977</v>
      </c>
      <c r="BC41175" s="94">
        <v>373</v>
      </c>
      <c r="BD41175" s="94">
        <v>79</v>
      </c>
      <c r="BE41175" s="94">
        <v>9769</v>
      </c>
      <c r="BF41175" s="94">
        <v>1477</v>
      </c>
      <c r="BG41175" s="94">
        <v>10322</v>
      </c>
      <c r="BH41175" s="94">
        <v>41</v>
      </c>
    </row>
    <row r="41176" spans="1:60">
      <c r="A41176" s="85" t="s">
        <v>173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428</v>
      </c>
      <c r="G41176" s="89" t="s">
        <v>429</v>
      </c>
      <c r="H41176" s="94">
        <v>22252</v>
      </c>
      <c r="I41176" s="94">
        <v>21731</v>
      </c>
      <c r="J41176" s="94">
        <v>15850</v>
      </c>
      <c r="K41176" s="94">
        <v>-4767</v>
      </c>
      <c r="O41176" s="94">
        <v>21731</v>
      </c>
      <c r="P41176" s="94">
        <v>15850</v>
      </c>
      <c r="Q41176" s="94">
        <v>-4767</v>
      </c>
      <c r="R41176" s="94">
        <v>14</v>
      </c>
      <c r="S41176" s="94">
        <v>6582</v>
      </c>
      <c r="T41176" s="94">
        <v>2249</v>
      </c>
      <c r="U41176" s="94">
        <v>46</v>
      </c>
      <c r="W41176" s="94">
        <v>6670</v>
      </c>
      <c r="X41176" s="94">
        <v>288</v>
      </c>
      <c r="AJ41176" s="94">
        <v>14</v>
      </c>
      <c r="AK41176" s="94">
        <v>6582</v>
      </c>
      <c r="AL41176" s="94">
        <v>2249</v>
      </c>
      <c r="AM41176" s="94">
        <v>46</v>
      </c>
      <c r="AO41176" s="94">
        <v>6670</v>
      </c>
      <c r="AP41176" s="94">
        <v>288</v>
      </c>
      <c r="AS41176" s="94">
        <v>-628</v>
      </c>
      <c r="AT41176" s="94">
        <v>-419</v>
      </c>
      <c r="AU41176" s="94">
        <v>-1354</v>
      </c>
      <c r="AV41176" s="94">
        <v>45</v>
      </c>
      <c r="AX41176" s="94">
        <v>-366</v>
      </c>
      <c r="AY41176" s="94">
        <v>-1506</v>
      </c>
      <c r="AZ41176" s="94">
        <v>71</v>
      </c>
      <c r="BA41176" s="94">
        <v>0</v>
      </c>
      <c r="BB41176" s="94">
        <v>-1059</v>
      </c>
      <c r="BC41176" s="94">
        <v>374</v>
      </c>
      <c r="BD41176" s="94">
        <v>75</v>
      </c>
      <c r="BE41176" s="94">
        <v>9816</v>
      </c>
      <c r="BF41176" s="94">
        <v>1549</v>
      </c>
      <c r="BG41176" s="94">
        <v>10328</v>
      </c>
      <c r="BH41176" s="94">
        <v>38</v>
      </c>
    </row>
    <row r="41177" spans="1:60">
      <c r="A41177" s="85" t="s">
        <v>173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428</v>
      </c>
      <c r="G41177" s="89" t="s">
        <v>429</v>
      </c>
      <c r="H41177" s="94">
        <v>22555</v>
      </c>
      <c r="I41177" s="94">
        <v>22239</v>
      </c>
      <c r="J41177" s="94">
        <v>15269</v>
      </c>
      <c r="K41177" s="94">
        <v>-4993</v>
      </c>
      <c r="O41177" s="94">
        <v>22239</v>
      </c>
      <c r="P41177" s="94">
        <v>15269</v>
      </c>
      <c r="Q41177" s="94">
        <v>-4993</v>
      </c>
      <c r="R41177" s="94">
        <v>14</v>
      </c>
      <c r="S41177" s="94">
        <v>6904</v>
      </c>
      <c r="T41177" s="94">
        <v>2248</v>
      </c>
      <c r="U41177" s="94">
        <v>47</v>
      </c>
      <c r="W41177" s="94">
        <v>5764</v>
      </c>
      <c r="X41177" s="94">
        <v>292</v>
      </c>
      <c r="AJ41177" s="94">
        <v>14</v>
      </c>
      <c r="AK41177" s="94">
        <v>6904</v>
      </c>
      <c r="AL41177" s="94">
        <v>2248</v>
      </c>
      <c r="AM41177" s="94">
        <v>47</v>
      </c>
      <c r="AO41177" s="94">
        <v>5764</v>
      </c>
      <c r="AP41177" s="94">
        <v>292</v>
      </c>
      <c r="AS41177" s="94">
        <v>-669</v>
      </c>
      <c r="AT41177" s="94">
        <v>-517</v>
      </c>
      <c r="AU41177" s="94">
        <v>-1545</v>
      </c>
      <c r="AV41177" s="94">
        <v>46</v>
      </c>
      <c r="AX41177" s="94">
        <v>-272</v>
      </c>
      <c r="AY41177" s="94">
        <v>-1416</v>
      </c>
      <c r="AZ41177" s="94">
        <v>56</v>
      </c>
      <c r="BA41177" s="94">
        <v>0</v>
      </c>
      <c r="BB41177" s="94">
        <v>-1148</v>
      </c>
      <c r="BC41177" s="94">
        <v>388</v>
      </c>
      <c r="BD41177" s="94">
        <v>84</v>
      </c>
      <c r="BE41177" s="94">
        <v>10058</v>
      </c>
      <c r="BF41177" s="94">
        <v>1766</v>
      </c>
      <c r="BG41177" s="94">
        <v>10377</v>
      </c>
      <c r="BH41177" s="94">
        <v>38</v>
      </c>
    </row>
    <row r="41178" spans="1:60">
      <c r="A41178" s="85" t="s">
        <v>173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428</v>
      </c>
      <c r="G41178" s="89" t="s">
        <v>429</v>
      </c>
      <c r="H41178" s="94">
        <v>23330</v>
      </c>
      <c r="I41178" s="94">
        <v>22938</v>
      </c>
      <c r="J41178" s="94">
        <v>14649</v>
      </c>
      <c r="K41178" s="94">
        <v>-5696</v>
      </c>
      <c r="O41178" s="94">
        <v>22938</v>
      </c>
      <c r="P41178" s="94">
        <v>14649</v>
      </c>
      <c r="Q41178" s="94">
        <v>-5696</v>
      </c>
      <c r="R41178" s="94">
        <v>15</v>
      </c>
      <c r="S41178" s="94">
        <v>7479</v>
      </c>
      <c r="T41178" s="94">
        <v>2247</v>
      </c>
      <c r="U41178" s="94">
        <v>47</v>
      </c>
      <c r="W41178" s="94">
        <v>4588</v>
      </c>
      <c r="X41178" s="94">
        <v>272</v>
      </c>
      <c r="AJ41178" s="94">
        <v>15</v>
      </c>
      <c r="AK41178" s="94">
        <v>7479</v>
      </c>
      <c r="AL41178" s="94">
        <v>2247</v>
      </c>
      <c r="AM41178" s="94">
        <v>47</v>
      </c>
      <c r="AO41178" s="94">
        <v>4588</v>
      </c>
      <c r="AP41178" s="94">
        <v>272</v>
      </c>
      <c r="AS41178" s="94">
        <v>-631</v>
      </c>
      <c r="AT41178" s="94">
        <v>-623</v>
      </c>
      <c r="AU41178" s="94">
        <v>-1843</v>
      </c>
      <c r="AV41178" s="94">
        <v>44</v>
      </c>
      <c r="AX41178" s="94">
        <v>-216</v>
      </c>
      <c r="AY41178" s="94">
        <v>-1660</v>
      </c>
      <c r="AZ41178" s="94">
        <v>16</v>
      </c>
      <c r="BA41178" s="94">
        <v>0</v>
      </c>
      <c r="BB41178" s="94">
        <v>-1200</v>
      </c>
      <c r="BC41178" s="94">
        <v>339</v>
      </c>
      <c r="BD41178" s="94">
        <v>78</v>
      </c>
      <c r="BE41178" s="94">
        <v>10377</v>
      </c>
      <c r="BF41178" s="94">
        <v>1940</v>
      </c>
      <c r="BG41178" s="94">
        <v>10582</v>
      </c>
      <c r="BH41178" s="94">
        <v>40</v>
      </c>
    </row>
    <row r="41179" spans="1:60">
      <c r="A41179" s="85" t="s">
        <v>173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428</v>
      </c>
      <c r="G41179" s="89" t="s">
        <v>429</v>
      </c>
      <c r="H41179" s="94">
        <v>24438</v>
      </c>
      <c r="I41179" s="94">
        <v>24327</v>
      </c>
      <c r="J41179" s="94">
        <v>14045</v>
      </c>
      <c r="K41179" s="94">
        <v>-7386</v>
      </c>
      <c r="O41179" s="94">
        <v>24327</v>
      </c>
      <c r="P41179" s="94">
        <v>14045</v>
      </c>
      <c r="Q41179" s="94">
        <v>-7386</v>
      </c>
      <c r="R41179" s="94">
        <v>13</v>
      </c>
      <c r="S41179" s="94">
        <v>9925</v>
      </c>
      <c r="T41179" s="94">
        <v>2247</v>
      </c>
      <c r="U41179" s="94">
        <v>47</v>
      </c>
      <c r="W41179" s="94">
        <v>1514</v>
      </c>
      <c r="X41179" s="94">
        <v>299</v>
      </c>
      <c r="AJ41179" s="94">
        <v>13</v>
      </c>
      <c r="AK41179" s="94">
        <v>9925</v>
      </c>
      <c r="AL41179" s="94">
        <v>2247</v>
      </c>
      <c r="AM41179" s="94">
        <v>47</v>
      </c>
      <c r="AO41179" s="94">
        <v>1514</v>
      </c>
      <c r="AP41179" s="94">
        <v>299</v>
      </c>
      <c r="AS41179" s="94">
        <v>-650</v>
      </c>
      <c r="AT41179" s="94">
        <v>-849</v>
      </c>
      <c r="AU41179" s="94">
        <v>-2129</v>
      </c>
      <c r="AV41179" s="94">
        <v>28</v>
      </c>
      <c r="AX41179" s="94">
        <v>-150</v>
      </c>
      <c r="AY41179" s="94">
        <v>-2689</v>
      </c>
      <c r="AZ41179" s="94">
        <v>45</v>
      </c>
      <c r="BA41179" s="94">
        <v>0</v>
      </c>
      <c r="BB41179" s="94">
        <v>-1296</v>
      </c>
      <c r="BC41179" s="94">
        <v>241</v>
      </c>
      <c r="BD41179" s="94">
        <v>63</v>
      </c>
      <c r="BE41179" s="94">
        <v>11175</v>
      </c>
      <c r="BF41179" s="94">
        <v>2159</v>
      </c>
      <c r="BG41179" s="94">
        <v>10944</v>
      </c>
      <c r="BH41179" s="94">
        <v>48</v>
      </c>
    </row>
    <row r="41180" spans="1:60">
      <c r="A41180" s="85" t="s">
        <v>173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428</v>
      </c>
      <c r="G41180" s="89" t="s">
        <v>429</v>
      </c>
      <c r="H41180" s="94">
        <v>25583</v>
      </c>
      <c r="I41180" s="94">
        <v>25761</v>
      </c>
      <c r="J41180" s="94">
        <v>14337</v>
      </c>
      <c r="K41180" s="94">
        <v>-8499</v>
      </c>
      <c r="O41180" s="94">
        <v>25761</v>
      </c>
      <c r="P41180" s="94">
        <v>14337</v>
      </c>
      <c r="Q41180" s="94">
        <v>-8499</v>
      </c>
      <c r="R41180" s="94">
        <v>13</v>
      </c>
      <c r="S41180" s="94">
        <v>11622</v>
      </c>
      <c r="T41180" s="94">
        <v>2245</v>
      </c>
      <c r="U41180" s="94">
        <v>46</v>
      </c>
      <c r="W41180" s="94">
        <v>47</v>
      </c>
      <c r="X41180" s="94">
        <v>363</v>
      </c>
      <c r="AJ41180" s="94">
        <v>13</v>
      </c>
      <c r="AK41180" s="94">
        <v>11622</v>
      </c>
      <c r="AL41180" s="94">
        <v>2245</v>
      </c>
      <c r="AM41180" s="94">
        <v>46</v>
      </c>
      <c r="AO41180" s="94">
        <v>47</v>
      </c>
      <c r="AP41180" s="94">
        <v>363</v>
      </c>
      <c r="AS41180" s="94">
        <v>-608</v>
      </c>
      <c r="AT41180" s="94">
        <v>-1082</v>
      </c>
      <c r="AU41180" s="94">
        <v>-2354</v>
      </c>
      <c r="AV41180" s="94">
        <v>-155</v>
      </c>
      <c r="AX41180" s="94">
        <v>-65</v>
      </c>
      <c r="AY41180" s="94">
        <v>-3103</v>
      </c>
      <c r="AZ41180" s="94">
        <v>117</v>
      </c>
      <c r="BA41180" s="94">
        <v>0</v>
      </c>
      <c r="BB41180" s="94">
        <v>-1225</v>
      </c>
      <c r="BC41180" s="94">
        <v>46</v>
      </c>
      <c r="BD41180" s="94">
        <v>-70</v>
      </c>
      <c r="BE41180" s="94">
        <v>11930</v>
      </c>
      <c r="BF41180" s="94">
        <v>2327</v>
      </c>
      <c r="BG41180" s="94">
        <v>11441</v>
      </c>
      <c r="BH41180" s="94">
        <v>64</v>
      </c>
    </row>
    <row r="41181" spans="1:60">
      <c r="A41181" s="85" t="s">
        <v>173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428</v>
      </c>
      <c r="G41181" s="89" t="s">
        <v>429</v>
      </c>
      <c r="H41181" s="94">
        <v>27075</v>
      </c>
      <c r="I41181" s="94">
        <v>27344</v>
      </c>
      <c r="J41181" s="94">
        <v>14814</v>
      </c>
      <c r="K41181" s="94">
        <v>-9225</v>
      </c>
      <c r="O41181" s="94">
        <v>27344</v>
      </c>
      <c r="P41181" s="94">
        <v>14814</v>
      </c>
      <c r="Q41181" s="94">
        <v>-9225</v>
      </c>
      <c r="R41181" s="94">
        <v>14</v>
      </c>
      <c r="S41181" s="94">
        <v>12076</v>
      </c>
      <c r="T41181" s="94">
        <v>2247</v>
      </c>
      <c r="U41181" s="94">
        <v>46</v>
      </c>
      <c r="W41181" s="94">
        <v>24</v>
      </c>
      <c r="X41181" s="94">
        <v>407</v>
      </c>
      <c r="AJ41181" s="94">
        <v>14</v>
      </c>
      <c r="AK41181" s="94">
        <v>12076</v>
      </c>
      <c r="AL41181" s="94">
        <v>2247</v>
      </c>
      <c r="AM41181" s="94">
        <v>46</v>
      </c>
      <c r="AO41181" s="94">
        <v>24</v>
      </c>
      <c r="AP41181" s="94">
        <v>407</v>
      </c>
      <c r="AS41181" s="94">
        <v>-615</v>
      </c>
      <c r="AT41181" s="94">
        <v>-1156</v>
      </c>
      <c r="AU41181" s="94">
        <v>-2496</v>
      </c>
      <c r="AV41181" s="94">
        <v>-104</v>
      </c>
      <c r="AX41181" s="94">
        <v>-50</v>
      </c>
      <c r="AY41181" s="94">
        <v>-3529</v>
      </c>
      <c r="AZ41181" s="94">
        <v>124</v>
      </c>
      <c r="BA41181" s="94">
        <v>0</v>
      </c>
      <c r="BB41181" s="94">
        <v>-1263</v>
      </c>
      <c r="BC41181" s="94">
        <v>22</v>
      </c>
      <c r="BD41181" s="94">
        <v>-158</v>
      </c>
      <c r="BE41181" s="94">
        <v>12566</v>
      </c>
      <c r="BF41181" s="94">
        <v>2521</v>
      </c>
      <c r="BG41181" s="94">
        <v>12187</v>
      </c>
      <c r="BH41181" s="94">
        <v>70</v>
      </c>
    </row>
    <row r="41182" spans="1:60">
      <c r="A41182" s="85" t="s">
        <v>173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428</v>
      </c>
      <c r="G41182" s="89" t="s">
        <v>429</v>
      </c>
      <c r="H41182" s="94">
        <v>26878</v>
      </c>
      <c r="I41182" s="94">
        <v>27053</v>
      </c>
      <c r="J41182" s="94">
        <v>14899</v>
      </c>
      <c r="K41182" s="94">
        <v>-8874</v>
      </c>
      <c r="O41182" s="94">
        <v>27053</v>
      </c>
      <c r="P41182" s="94">
        <v>14899</v>
      </c>
      <c r="Q41182" s="94">
        <v>-8874</v>
      </c>
      <c r="R41182" s="94">
        <v>12</v>
      </c>
      <c r="S41182" s="94">
        <v>12110</v>
      </c>
      <c r="T41182" s="94">
        <v>2250</v>
      </c>
      <c r="U41182" s="94">
        <v>47</v>
      </c>
      <c r="W41182" s="94">
        <v>-24</v>
      </c>
      <c r="X41182" s="94">
        <v>506</v>
      </c>
      <c r="AF41182" s="94">
        <v>24</v>
      </c>
      <c r="AJ41182" s="94">
        <v>12</v>
      </c>
      <c r="AK41182" s="94">
        <v>12110</v>
      </c>
      <c r="AL41182" s="94">
        <v>2250</v>
      </c>
      <c r="AM41182" s="94">
        <v>47</v>
      </c>
      <c r="AO41182" s="94">
        <v>24</v>
      </c>
      <c r="AP41182" s="94">
        <v>506</v>
      </c>
      <c r="AS41182" s="94">
        <v>-687</v>
      </c>
      <c r="AT41182" s="94">
        <v>-999</v>
      </c>
      <c r="AU41182" s="94">
        <v>-2291</v>
      </c>
      <c r="AV41182" s="94">
        <v>-89</v>
      </c>
      <c r="AX41182" s="94">
        <v>-62</v>
      </c>
      <c r="AY41182" s="94">
        <v>-3421</v>
      </c>
      <c r="AZ41182" s="94">
        <v>98</v>
      </c>
      <c r="BA41182" s="94">
        <v>0</v>
      </c>
      <c r="BB41182" s="94">
        <v>-1321</v>
      </c>
      <c r="BC41182" s="94">
        <v>50</v>
      </c>
      <c r="BD41182" s="94">
        <v>-152</v>
      </c>
      <c r="BE41182" s="94">
        <v>12475</v>
      </c>
      <c r="BF41182" s="94">
        <v>2466</v>
      </c>
      <c r="BG41182" s="94">
        <v>12041</v>
      </c>
      <c r="BH41182" s="94">
        <v>71</v>
      </c>
    </row>
    <row r="41183" spans="1:60">
      <c r="A41183" s="85" t="s">
        <v>173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428</v>
      </c>
      <c r="G41183" s="89" t="s">
        <v>429</v>
      </c>
      <c r="H41183" s="94">
        <v>25680</v>
      </c>
      <c r="I41183" s="94">
        <v>25869</v>
      </c>
      <c r="J41183" s="94">
        <v>14420</v>
      </c>
      <c r="K41183" s="94">
        <v>-8163</v>
      </c>
      <c r="O41183" s="94">
        <v>25869</v>
      </c>
      <c r="P41183" s="94">
        <v>14420</v>
      </c>
      <c r="Q41183" s="94">
        <v>-8163</v>
      </c>
      <c r="R41183" s="94">
        <v>15</v>
      </c>
      <c r="S41183" s="94">
        <v>11650</v>
      </c>
      <c r="T41183" s="94">
        <v>2251</v>
      </c>
      <c r="U41183" s="94">
        <v>46</v>
      </c>
      <c r="W41183" s="94">
        <v>-25</v>
      </c>
      <c r="X41183" s="94">
        <v>483</v>
      </c>
      <c r="AF41183" s="94">
        <v>0</v>
      </c>
      <c r="AJ41183" s="94">
        <v>15</v>
      </c>
      <c r="AK41183" s="94">
        <v>11650</v>
      </c>
      <c r="AL41183" s="94">
        <v>2251</v>
      </c>
      <c r="AM41183" s="94">
        <v>46</v>
      </c>
      <c r="AO41183" s="94">
        <v>0</v>
      </c>
      <c r="AP41183" s="94">
        <v>483</v>
      </c>
      <c r="AS41183" s="94">
        <v>-713</v>
      </c>
      <c r="AT41183" s="94">
        <v>-685</v>
      </c>
      <c r="AU41183" s="94">
        <v>-2229</v>
      </c>
      <c r="AV41183" s="94">
        <v>25</v>
      </c>
      <c r="AX41183" s="94">
        <v>-81</v>
      </c>
      <c r="AY41183" s="94">
        <v>-3195</v>
      </c>
      <c r="AZ41183" s="94">
        <v>85</v>
      </c>
      <c r="BA41183" s="94">
        <v>0</v>
      </c>
      <c r="BB41183" s="94">
        <v>-1328</v>
      </c>
      <c r="BC41183" s="94">
        <v>106</v>
      </c>
      <c r="BD41183" s="94">
        <v>-148</v>
      </c>
      <c r="BE41183" s="94">
        <v>11883</v>
      </c>
      <c r="BF41183" s="94">
        <v>2340</v>
      </c>
      <c r="BG41183" s="94">
        <v>11577</v>
      </c>
      <c r="BH41183" s="94">
        <v>70</v>
      </c>
    </row>
    <row r="41184" spans="1:60">
      <c r="A41184" s="85" t="s">
        <v>173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428</v>
      </c>
      <c r="G41184" s="89" t="s">
        <v>429</v>
      </c>
      <c r="H41184" s="94">
        <v>23948</v>
      </c>
      <c r="I41184" s="94">
        <v>24086</v>
      </c>
      <c r="J41184" s="94">
        <v>13172</v>
      </c>
      <c r="K41184" s="94">
        <v>-7627</v>
      </c>
      <c r="O41184" s="94">
        <v>24086</v>
      </c>
      <c r="P41184" s="94">
        <v>13172</v>
      </c>
      <c r="Q41184" s="94">
        <v>-7627</v>
      </c>
      <c r="R41184" s="94">
        <v>13</v>
      </c>
      <c r="S41184" s="94">
        <v>10299</v>
      </c>
      <c r="T41184" s="94">
        <v>2252</v>
      </c>
      <c r="U41184" s="94">
        <v>46</v>
      </c>
      <c r="W41184" s="94">
        <v>-25</v>
      </c>
      <c r="X41184" s="94">
        <v>588</v>
      </c>
      <c r="AF41184" s="94">
        <v>0</v>
      </c>
      <c r="AJ41184" s="94">
        <v>13</v>
      </c>
      <c r="AK41184" s="94">
        <v>10299</v>
      </c>
      <c r="AL41184" s="94">
        <v>2252</v>
      </c>
      <c r="AM41184" s="94">
        <v>46</v>
      </c>
      <c r="AO41184" s="94">
        <v>0</v>
      </c>
      <c r="AP41184" s="94">
        <v>588</v>
      </c>
      <c r="AS41184" s="94">
        <v>-750</v>
      </c>
      <c r="AT41184" s="94">
        <v>-427</v>
      </c>
      <c r="AU41184" s="94">
        <v>-1833</v>
      </c>
      <c r="AV41184" s="94">
        <v>-6</v>
      </c>
      <c r="AX41184" s="94">
        <v>-100</v>
      </c>
      <c r="AY41184" s="94">
        <v>-3185</v>
      </c>
      <c r="AZ41184" s="94">
        <v>84</v>
      </c>
      <c r="BA41184" s="94">
        <v>0</v>
      </c>
      <c r="BB41184" s="94">
        <v>-1404</v>
      </c>
      <c r="BC41184" s="94">
        <v>126</v>
      </c>
      <c r="BD41184" s="94">
        <v>-132</v>
      </c>
      <c r="BE41184" s="94">
        <v>11038</v>
      </c>
      <c r="BF41184" s="94">
        <v>2169</v>
      </c>
      <c r="BG41184" s="94">
        <v>10809</v>
      </c>
      <c r="BH41184" s="94">
        <v>69</v>
      </c>
    </row>
    <row r="41185" spans="1:60">
      <c r="A41185" s="85" t="s">
        <v>173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428</v>
      </c>
      <c r="G41185" s="89" t="s">
        <v>429</v>
      </c>
      <c r="H41185" s="94">
        <v>22172</v>
      </c>
      <c r="I41185" s="94">
        <v>22332</v>
      </c>
      <c r="J41185" s="94">
        <v>12903</v>
      </c>
      <c r="K41185" s="94">
        <v>-7051</v>
      </c>
      <c r="O41185" s="94">
        <v>22332</v>
      </c>
      <c r="P41185" s="94">
        <v>12903</v>
      </c>
      <c r="Q41185" s="94">
        <v>-7051</v>
      </c>
      <c r="R41185" s="94">
        <v>14</v>
      </c>
      <c r="S41185" s="94">
        <v>9953</v>
      </c>
      <c r="T41185" s="94">
        <v>2252</v>
      </c>
      <c r="U41185" s="94">
        <v>46</v>
      </c>
      <c r="W41185" s="94">
        <v>-25</v>
      </c>
      <c r="X41185" s="94">
        <v>662</v>
      </c>
      <c r="AF41185" s="94">
        <v>0</v>
      </c>
      <c r="AJ41185" s="94">
        <v>14</v>
      </c>
      <c r="AK41185" s="94">
        <v>9953</v>
      </c>
      <c r="AL41185" s="94">
        <v>2252</v>
      </c>
      <c r="AM41185" s="94">
        <v>46</v>
      </c>
      <c r="AO41185" s="94">
        <v>0</v>
      </c>
      <c r="AP41185" s="94">
        <v>662</v>
      </c>
      <c r="AS41185" s="94">
        <v>-764</v>
      </c>
      <c r="AT41185" s="94">
        <v>-329</v>
      </c>
      <c r="AU41185" s="94">
        <v>-1624</v>
      </c>
      <c r="AV41185" s="94">
        <v>31</v>
      </c>
      <c r="AX41185" s="94">
        <v>-124</v>
      </c>
      <c r="AY41185" s="94">
        <v>-2947</v>
      </c>
      <c r="AZ41185" s="94">
        <v>99</v>
      </c>
      <c r="BA41185" s="94">
        <v>0</v>
      </c>
      <c r="BB41185" s="94">
        <v>-1421</v>
      </c>
      <c r="BC41185" s="94">
        <v>92</v>
      </c>
      <c r="BD41185" s="94">
        <v>-64</v>
      </c>
      <c r="BE41185" s="94">
        <v>10254</v>
      </c>
      <c r="BF41185" s="94">
        <v>1974</v>
      </c>
      <c r="BG41185" s="94">
        <v>10039</v>
      </c>
      <c r="BH41185" s="94">
        <v>65</v>
      </c>
    </row>
    <row r="41186" spans="1:60">
      <c r="A41186" s="85" t="s">
        <v>173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428</v>
      </c>
      <c r="G41186" s="89" t="s">
        <v>429</v>
      </c>
      <c r="H41186" s="94">
        <v>21304</v>
      </c>
      <c r="I41186" s="94">
        <v>21064</v>
      </c>
      <c r="J41186" s="94">
        <v>12862</v>
      </c>
      <c r="K41186" s="94">
        <v>-5801</v>
      </c>
      <c r="O41186" s="94">
        <v>21064</v>
      </c>
      <c r="P41186" s="94">
        <v>12862</v>
      </c>
      <c r="Q41186" s="94">
        <v>-5801</v>
      </c>
      <c r="R41186" s="94">
        <v>14</v>
      </c>
      <c r="S41186" s="94">
        <v>9809</v>
      </c>
      <c r="T41186" s="94">
        <v>2254</v>
      </c>
      <c r="U41186" s="94">
        <v>46</v>
      </c>
      <c r="W41186" s="94">
        <v>-25</v>
      </c>
      <c r="X41186" s="94">
        <v>765</v>
      </c>
      <c r="AF41186" s="94">
        <v>0</v>
      </c>
      <c r="AJ41186" s="94">
        <v>14</v>
      </c>
      <c r="AK41186" s="94">
        <v>9809</v>
      </c>
      <c r="AL41186" s="94">
        <v>2254</v>
      </c>
      <c r="AM41186" s="94">
        <v>46</v>
      </c>
      <c r="AO41186" s="94">
        <v>0</v>
      </c>
      <c r="AP41186" s="94">
        <v>765</v>
      </c>
      <c r="AS41186" s="94">
        <v>-825</v>
      </c>
      <c r="AT41186" s="94">
        <v>-358</v>
      </c>
      <c r="AU41186" s="94">
        <v>-1369</v>
      </c>
      <c r="AV41186" s="94">
        <v>28</v>
      </c>
      <c r="AX41186" s="94">
        <v>-139</v>
      </c>
      <c r="AY41186" s="94">
        <v>-1865</v>
      </c>
      <c r="AZ41186" s="94">
        <v>133</v>
      </c>
      <c r="BA41186" s="94">
        <v>0</v>
      </c>
      <c r="BB41186" s="94">
        <v>-1428</v>
      </c>
      <c r="BC41186" s="94">
        <v>54</v>
      </c>
      <c r="BD41186" s="94">
        <v>-32</v>
      </c>
      <c r="BE41186" s="94">
        <v>9724</v>
      </c>
      <c r="BF41186" s="94">
        <v>1845</v>
      </c>
      <c r="BG41186" s="94">
        <v>9434</v>
      </c>
      <c r="BH41186" s="94">
        <v>62</v>
      </c>
    </row>
    <row r="41187" spans="1:60">
      <c r="A41187" s="85" t="s">
        <v>173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428</v>
      </c>
      <c r="G41187" s="89" t="s">
        <v>429</v>
      </c>
      <c r="H41187" s="94">
        <v>20478</v>
      </c>
      <c r="I41187" s="94">
        <v>20274</v>
      </c>
      <c r="J41187" s="94">
        <v>12369</v>
      </c>
      <c r="K41187" s="94">
        <v>-5382</v>
      </c>
      <c r="O41187" s="94">
        <v>20274</v>
      </c>
      <c r="P41187" s="94">
        <v>12369</v>
      </c>
      <c r="Q41187" s="94">
        <v>-5382</v>
      </c>
      <c r="R41187" s="94">
        <v>15</v>
      </c>
      <c r="S41187" s="94">
        <v>9293</v>
      </c>
      <c r="T41187" s="94">
        <v>2252</v>
      </c>
      <c r="U41187" s="94">
        <v>46</v>
      </c>
      <c r="W41187" s="94">
        <v>-25</v>
      </c>
      <c r="X41187" s="94">
        <v>788</v>
      </c>
      <c r="AF41187" s="94">
        <v>0</v>
      </c>
      <c r="AJ41187" s="94">
        <v>15</v>
      </c>
      <c r="AK41187" s="94">
        <v>9293</v>
      </c>
      <c r="AL41187" s="94">
        <v>2252</v>
      </c>
      <c r="AM41187" s="94">
        <v>46</v>
      </c>
      <c r="AO41187" s="94">
        <v>0</v>
      </c>
      <c r="AP41187" s="94">
        <v>788</v>
      </c>
      <c r="AS41187" s="94">
        <v>-875</v>
      </c>
      <c r="AT41187" s="94">
        <v>-238</v>
      </c>
      <c r="AU41187" s="94">
        <v>-1190</v>
      </c>
      <c r="AV41187" s="94">
        <v>4</v>
      </c>
      <c r="AX41187" s="94">
        <v>-159</v>
      </c>
      <c r="AY41187" s="94">
        <v>-1701</v>
      </c>
      <c r="AZ41187" s="94">
        <v>145</v>
      </c>
      <c r="BA41187" s="94">
        <v>0</v>
      </c>
      <c r="BB41187" s="94">
        <v>-1442</v>
      </c>
      <c r="BC41187" s="94">
        <v>76</v>
      </c>
      <c r="BD41187" s="94">
        <v>-2</v>
      </c>
      <c r="BE41187" s="94">
        <v>9379</v>
      </c>
      <c r="BF41187" s="94">
        <v>1805</v>
      </c>
      <c r="BG41187" s="94">
        <v>9030</v>
      </c>
      <c r="BH41187" s="94">
        <v>60</v>
      </c>
    </row>
    <row r="41188" spans="1:60">
      <c r="A41188" s="85" t="s">
        <v>173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428</v>
      </c>
      <c r="G41188" s="89" t="s">
        <v>429</v>
      </c>
      <c r="H41188" s="94">
        <v>19950</v>
      </c>
      <c r="I41188" s="94">
        <v>19678</v>
      </c>
      <c r="J41188" s="94">
        <v>12041</v>
      </c>
      <c r="K41188" s="94">
        <v>-5299</v>
      </c>
      <c r="O41188" s="94">
        <v>19678</v>
      </c>
      <c r="P41188" s="94">
        <v>12041</v>
      </c>
      <c r="Q41188" s="94">
        <v>-5299</v>
      </c>
      <c r="R41188" s="94">
        <v>15</v>
      </c>
      <c r="S41188" s="94">
        <v>9052</v>
      </c>
      <c r="T41188" s="94">
        <v>2253</v>
      </c>
      <c r="U41188" s="94">
        <v>46</v>
      </c>
      <c r="W41188" s="94">
        <v>-25</v>
      </c>
      <c r="X41188" s="94">
        <v>700</v>
      </c>
      <c r="AF41188" s="94">
        <v>0</v>
      </c>
      <c r="AJ41188" s="94">
        <v>15</v>
      </c>
      <c r="AK41188" s="94">
        <v>9052</v>
      </c>
      <c r="AL41188" s="94">
        <v>2253</v>
      </c>
      <c r="AM41188" s="94">
        <v>46</v>
      </c>
      <c r="AO41188" s="94">
        <v>0</v>
      </c>
      <c r="AP41188" s="94">
        <v>700</v>
      </c>
      <c r="AS41188" s="94">
        <v>-895</v>
      </c>
      <c r="AT41188" s="94">
        <v>-212</v>
      </c>
      <c r="AU41188" s="94">
        <v>-1015</v>
      </c>
      <c r="AV41188" s="94">
        <v>-34</v>
      </c>
      <c r="AX41188" s="94">
        <v>-170</v>
      </c>
      <c r="AY41188" s="94">
        <v>-1735</v>
      </c>
      <c r="AZ41188" s="94">
        <v>135</v>
      </c>
      <c r="BA41188" s="94">
        <v>0</v>
      </c>
      <c r="BB41188" s="94">
        <v>-1462</v>
      </c>
      <c r="BC41188" s="94">
        <v>86</v>
      </c>
      <c r="BD41188" s="94">
        <v>3</v>
      </c>
      <c r="BE41188" s="94">
        <v>9145</v>
      </c>
      <c r="BF41188" s="94">
        <v>1733</v>
      </c>
      <c r="BG41188" s="94">
        <v>8739</v>
      </c>
      <c r="BH41188" s="94">
        <v>61</v>
      </c>
    </row>
    <row r="41189" spans="1:60">
      <c r="A41189" s="85" t="s">
        <v>173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428</v>
      </c>
      <c r="G41189" s="89" t="s">
        <v>429</v>
      </c>
      <c r="H41189" s="94">
        <v>19735</v>
      </c>
      <c r="I41189" s="94">
        <v>19469</v>
      </c>
      <c r="J41189" s="94">
        <v>12283</v>
      </c>
      <c r="K41189" s="94">
        <v>-5201</v>
      </c>
      <c r="O41189" s="94">
        <v>19469</v>
      </c>
      <c r="P41189" s="94">
        <v>12283</v>
      </c>
      <c r="Q41189" s="94">
        <v>-5201</v>
      </c>
      <c r="R41189" s="94">
        <v>14</v>
      </c>
      <c r="S41189" s="94">
        <v>9321</v>
      </c>
      <c r="T41189" s="94">
        <v>2250</v>
      </c>
      <c r="U41189" s="94">
        <v>46</v>
      </c>
      <c r="W41189" s="94">
        <v>-27</v>
      </c>
      <c r="X41189" s="94">
        <v>679</v>
      </c>
      <c r="AF41189" s="94">
        <v>0</v>
      </c>
      <c r="AJ41189" s="94">
        <v>14</v>
      </c>
      <c r="AK41189" s="94">
        <v>9321</v>
      </c>
      <c r="AL41189" s="94">
        <v>2250</v>
      </c>
      <c r="AM41189" s="94">
        <v>46</v>
      </c>
      <c r="AO41189" s="94">
        <v>0</v>
      </c>
      <c r="AP41189" s="94">
        <v>679</v>
      </c>
      <c r="AS41189" s="94">
        <v>-865</v>
      </c>
      <c r="AT41189" s="94">
        <v>-188</v>
      </c>
      <c r="AU41189" s="94">
        <v>-970</v>
      </c>
      <c r="AV41189" s="94">
        <v>-40</v>
      </c>
      <c r="AX41189" s="94">
        <v>-171</v>
      </c>
      <c r="AY41189" s="94">
        <v>-1769</v>
      </c>
      <c r="AZ41189" s="94">
        <v>128</v>
      </c>
      <c r="BA41189" s="94">
        <v>0</v>
      </c>
      <c r="BB41189" s="94">
        <v>-1437</v>
      </c>
      <c r="BC41189" s="94">
        <v>108</v>
      </c>
      <c r="BD41189" s="94">
        <v>3</v>
      </c>
      <c r="BE41189" s="94">
        <v>9093</v>
      </c>
      <c r="BF41189" s="94">
        <v>1667</v>
      </c>
      <c r="BG41189" s="94">
        <v>8646</v>
      </c>
      <c r="BH41189" s="94">
        <v>63</v>
      </c>
    </row>
    <row r="41190" spans="1:60">
      <c r="A41190" s="85" t="s">
        <v>173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428</v>
      </c>
      <c r="G41190" s="89" t="s">
        <v>429</v>
      </c>
      <c r="H41190" s="94">
        <v>20157</v>
      </c>
      <c r="I41190" s="94">
        <v>19985</v>
      </c>
      <c r="J41190" s="94">
        <v>12848</v>
      </c>
      <c r="K41190" s="94">
        <v>-5076</v>
      </c>
      <c r="O41190" s="94">
        <v>19985</v>
      </c>
      <c r="P41190" s="94">
        <v>12848</v>
      </c>
      <c r="Q41190" s="94">
        <v>-5076</v>
      </c>
      <c r="R41190" s="94">
        <v>15</v>
      </c>
      <c r="S41190" s="94">
        <v>9913</v>
      </c>
      <c r="T41190" s="94">
        <v>2249</v>
      </c>
      <c r="U41190" s="94">
        <v>46</v>
      </c>
      <c r="W41190" s="94">
        <v>-28</v>
      </c>
      <c r="X41190" s="94">
        <v>652</v>
      </c>
      <c r="AF41190" s="94">
        <v>0</v>
      </c>
      <c r="AJ41190" s="94">
        <v>15</v>
      </c>
      <c r="AK41190" s="94">
        <v>9913</v>
      </c>
      <c r="AL41190" s="94">
        <v>2249</v>
      </c>
      <c r="AM41190" s="94">
        <v>46</v>
      </c>
      <c r="AO41190" s="94">
        <v>0</v>
      </c>
      <c r="AP41190" s="94">
        <v>652</v>
      </c>
      <c r="AS41190" s="94">
        <v>-841</v>
      </c>
      <c r="AT41190" s="94">
        <v>-106</v>
      </c>
      <c r="AU41190" s="94">
        <v>-907</v>
      </c>
      <c r="AV41190" s="94">
        <v>-55</v>
      </c>
      <c r="AX41190" s="94">
        <v>-166</v>
      </c>
      <c r="AY41190" s="94">
        <v>-1846</v>
      </c>
      <c r="AZ41190" s="94">
        <v>118</v>
      </c>
      <c r="BA41190" s="94">
        <v>0</v>
      </c>
      <c r="BB41190" s="94">
        <v>-1408</v>
      </c>
      <c r="BC41190" s="94">
        <v>137</v>
      </c>
      <c r="BD41190" s="94">
        <v>-2</v>
      </c>
      <c r="BE41190" s="94">
        <v>9360</v>
      </c>
      <c r="BF41190" s="94">
        <v>1709</v>
      </c>
      <c r="BG41190" s="94">
        <v>8851</v>
      </c>
      <c r="BH41190" s="94">
        <v>66</v>
      </c>
    </row>
    <row r="41191" spans="1:60">
      <c r="A41191" s="85" t="s">
        <v>173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428</v>
      </c>
      <c r="G41191" s="89" t="s">
        <v>429</v>
      </c>
      <c r="H41191" s="94">
        <v>21559</v>
      </c>
      <c r="I41191" s="94">
        <v>21422</v>
      </c>
      <c r="J41191" s="94">
        <v>13617</v>
      </c>
      <c r="K41191" s="94">
        <v>-5473</v>
      </c>
      <c r="O41191" s="94">
        <v>21422</v>
      </c>
      <c r="P41191" s="94">
        <v>13617</v>
      </c>
      <c r="Q41191" s="94">
        <v>-5473</v>
      </c>
      <c r="R41191" s="94">
        <v>14</v>
      </c>
      <c r="S41191" s="94">
        <v>10605</v>
      </c>
      <c r="T41191" s="94">
        <v>2250</v>
      </c>
      <c r="U41191" s="94">
        <v>46</v>
      </c>
      <c r="W41191" s="94">
        <v>-28</v>
      </c>
      <c r="X41191" s="94">
        <v>731</v>
      </c>
      <c r="AF41191" s="94">
        <v>0</v>
      </c>
      <c r="AJ41191" s="94">
        <v>14</v>
      </c>
      <c r="AK41191" s="94">
        <v>10605</v>
      </c>
      <c r="AL41191" s="94">
        <v>2250</v>
      </c>
      <c r="AM41191" s="94">
        <v>46</v>
      </c>
      <c r="AO41191" s="94">
        <v>0</v>
      </c>
      <c r="AP41191" s="94">
        <v>731</v>
      </c>
      <c r="AS41191" s="94">
        <v>-807</v>
      </c>
      <c r="AT41191" s="94">
        <v>-230</v>
      </c>
      <c r="AU41191" s="94">
        <v>-1156</v>
      </c>
      <c r="AV41191" s="94">
        <v>-101</v>
      </c>
      <c r="AX41191" s="94">
        <v>-147</v>
      </c>
      <c r="AY41191" s="94">
        <v>-1880</v>
      </c>
      <c r="AZ41191" s="94">
        <v>113</v>
      </c>
      <c r="BA41191" s="94">
        <v>0</v>
      </c>
      <c r="BB41191" s="94">
        <v>-1357</v>
      </c>
      <c r="BC41191" s="94">
        <v>127</v>
      </c>
      <c r="BD41191" s="94">
        <v>-35</v>
      </c>
      <c r="BE41191" s="94">
        <v>9993</v>
      </c>
      <c r="BF41191" s="94">
        <v>1856</v>
      </c>
      <c r="BG41191" s="94">
        <v>9502</v>
      </c>
      <c r="BH41191" s="94">
        <v>71</v>
      </c>
    </row>
    <row r="41192" spans="1:60">
      <c r="A41192" s="85" t="s">
        <v>173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428</v>
      </c>
      <c r="G41192" s="89" t="s">
        <v>429</v>
      </c>
      <c r="H41192" s="94">
        <v>24135</v>
      </c>
      <c r="I41192" s="94">
        <v>23773</v>
      </c>
      <c r="J41192" s="94">
        <v>15570</v>
      </c>
      <c r="K41192" s="94">
        <v>-6127</v>
      </c>
      <c r="O41192" s="94">
        <v>23773</v>
      </c>
      <c r="P41192" s="94">
        <v>15570</v>
      </c>
      <c r="Q41192" s="94">
        <v>-6127</v>
      </c>
      <c r="R41192" s="94">
        <v>13</v>
      </c>
      <c r="S41192" s="94">
        <v>12484</v>
      </c>
      <c r="T41192" s="94">
        <v>2249</v>
      </c>
      <c r="U41192" s="94">
        <v>45</v>
      </c>
      <c r="W41192" s="94">
        <v>-31</v>
      </c>
      <c r="X41192" s="94">
        <v>810</v>
      </c>
      <c r="AF41192" s="94">
        <v>0</v>
      </c>
      <c r="AJ41192" s="94">
        <v>13</v>
      </c>
      <c r="AK41192" s="94">
        <v>12484</v>
      </c>
      <c r="AL41192" s="94">
        <v>2249</v>
      </c>
      <c r="AM41192" s="94">
        <v>45</v>
      </c>
      <c r="AO41192" s="94">
        <v>0</v>
      </c>
      <c r="AP41192" s="94">
        <v>810</v>
      </c>
      <c r="AS41192" s="94">
        <v>-723</v>
      </c>
      <c r="AT41192" s="94">
        <v>-462</v>
      </c>
      <c r="AU41192" s="94">
        <v>-1259</v>
      </c>
      <c r="AV41192" s="94">
        <v>-43</v>
      </c>
      <c r="AX41192" s="94">
        <v>-140</v>
      </c>
      <c r="AY41192" s="94">
        <v>-2190</v>
      </c>
      <c r="AZ41192" s="94">
        <v>143</v>
      </c>
      <c r="BA41192" s="94">
        <v>0</v>
      </c>
      <c r="BB41192" s="94">
        <v>-1328</v>
      </c>
      <c r="BC41192" s="94">
        <v>104</v>
      </c>
      <c r="BD41192" s="94">
        <v>-229</v>
      </c>
      <c r="BE41192" s="94">
        <v>11073</v>
      </c>
      <c r="BF41192" s="94">
        <v>2101</v>
      </c>
      <c r="BG41192" s="94">
        <v>10518</v>
      </c>
      <c r="BH41192" s="94">
        <v>80</v>
      </c>
    </row>
    <row r="41193" spans="1:60">
      <c r="A41193" s="85" t="s">
        <v>173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428</v>
      </c>
      <c r="G41193" s="89" t="s">
        <v>429</v>
      </c>
      <c r="H41193" s="94">
        <v>25565</v>
      </c>
      <c r="I41193" s="94">
        <v>25400</v>
      </c>
      <c r="J41193" s="94">
        <v>17268</v>
      </c>
      <c r="K41193" s="94">
        <v>-5954</v>
      </c>
      <c r="O41193" s="94">
        <v>25400</v>
      </c>
      <c r="P41193" s="94">
        <v>17268</v>
      </c>
      <c r="Q41193" s="94">
        <v>-5954</v>
      </c>
      <c r="R41193" s="94">
        <v>14</v>
      </c>
      <c r="S41193" s="94">
        <v>12297</v>
      </c>
      <c r="T41193" s="94">
        <v>2251</v>
      </c>
      <c r="U41193" s="94">
        <v>46</v>
      </c>
      <c r="W41193" s="94">
        <v>1925</v>
      </c>
      <c r="X41193" s="94">
        <v>735</v>
      </c>
      <c r="AJ41193" s="94">
        <v>14</v>
      </c>
      <c r="AK41193" s="94">
        <v>12297</v>
      </c>
      <c r="AL41193" s="94">
        <v>2251</v>
      </c>
      <c r="AM41193" s="94">
        <v>46</v>
      </c>
      <c r="AO41193" s="94">
        <v>1925</v>
      </c>
      <c r="AP41193" s="94">
        <v>735</v>
      </c>
      <c r="AS41193" s="94">
        <v>-679</v>
      </c>
      <c r="AT41193" s="94">
        <v>-549</v>
      </c>
      <c r="AU41193" s="94">
        <v>-1286</v>
      </c>
      <c r="AV41193" s="94">
        <v>23</v>
      </c>
      <c r="AX41193" s="94">
        <v>-156</v>
      </c>
      <c r="AY41193" s="94">
        <v>-2136</v>
      </c>
      <c r="AZ41193" s="94">
        <v>138</v>
      </c>
      <c r="BA41193" s="94">
        <v>0</v>
      </c>
      <c r="BB41193" s="94">
        <v>-1247</v>
      </c>
      <c r="BC41193" s="94">
        <v>122</v>
      </c>
      <c r="BD41193" s="94">
        <v>-184</v>
      </c>
      <c r="BE41193" s="94">
        <v>11954</v>
      </c>
      <c r="BF41193" s="94">
        <v>2250</v>
      </c>
      <c r="BG41193" s="94">
        <v>11110</v>
      </c>
      <c r="BH41193" s="94">
        <v>85</v>
      </c>
    </row>
    <row r="41194" spans="1:60">
      <c r="A41194" s="85" t="s">
        <v>173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428</v>
      </c>
      <c r="G41194" s="89" t="s">
        <v>429</v>
      </c>
      <c r="H41194" s="94">
        <v>24890</v>
      </c>
      <c r="I41194" s="94">
        <v>25416</v>
      </c>
      <c r="J41194" s="94">
        <v>17411</v>
      </c>
      <c r="K41194" s="94">
        <v>-4841</v>
      </c>
      <c r="O41194" s="94">
        <v>25416</v>
      </c>
      <c r="P41194" s="94">
        <v>17411</v>
      </c>
      <c r="Q41194" s="94">
        <v>-4841</v>
      </c>
      <c r="R41194" s="94">
        <v>14</v>
      </c>
      <c r="S41194" s="94">
        <v>10443</v>
      </c>
      <c r="T41194" s="94">
        <v>2251</v>
      </c>
      <c r="U41194" s="94">
        <v>46</v>
      </c>
      <c r="W41194" s="94">
        <v>4074</v>
      </c>
      <c r="X41194" s="94">
        <v>583</v>
      </c>
      <c r="AJ41194" s="94">
        <v>14</v>
      </c>
      <c r="AK41194" s="94">
        <v>10443</v>
      </c>
      <c r="AL41194" s="94">
        <v>2251</v>
      </c>
      <c r="AM41194" s="94">
        <v>46</v>
      </c>
      <c r="AO41194" s="94">
        <v>4074</v>
      </c>
      <c r="AP41194" s="94">
        <v>583</v>
      </c>
      <c r="AS41194" s="94">
        <v>-642</v>
      </c>
      <c r="AT41194" s="94">
        <v>-395</v>
      </c>
      <c r="AU41194" s="94">
        <v>-1251</v>
      </c>
      <c r="AV41194" s="94">
        <v>89</v>
      </c>
      <c r="AX41194" s="94">
        <v>-146</v>
      </c>
      <c r="AY41194" s="94">
        <v>-1656</v>
      </c>
      <c r="AZ41194" s="94">
        <v>89</v>
      </c>
      <c r="BA41194" s="94">
        <v>0</v>
      </c>
      <c r="BB41194" s="94">
        <v>-1250</v>
      </c>
      <c r="BC41194" s="94">
        <v>286</v>
      </c>
      <c r="BD41194" s="94">
        <v>35</v>
      </c>
      <c r="BE41194" s="94">
        <v>11776</v>
      </c>
      <c r="BF41194" s="94">
        <v>2289</v>
      </c>
      <c r="BG41194" s="94">
        <v>11277</v>
      </c>
      <c r="BH41194" s="94">
        <v>74</v>
      </c>
    </row>
    <row r="41195" spans="1:60">
      <c r="A41195" s="85" t="s">
        <v>173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428</v>
      </c>
      <c r="G41195" s="89" t="s">
        <v>429</v>
      </c>
      <c r="H41195" s="94">
        <v>24061</v>
      </c>
      <c r="J41195" s="94">
        <v>628</v>
      </c>
      <c r="K41195" s="94">
        <v>-5383</v>
      </c>
      <c r="L41195" s="94">
        <v>24061</v>
      </c>
      <c r="O41195" s="94">
        <v>24061</v>
      </c>
      <c r="P41195" s="94">
        <v>628</v>
      </c>
      <c r="Q41195" s="94">
        <v>-5383</v>
      </c>
      <c r="X41195" s="94">
        <v>628</v>
      </c>
      <c r="AA41195" s="94">
        <v>14</v>
      </c>
      <c r="AB41195" s="94">
        <v>10443</v>
      </c>
      <c r="AC41195" s="94">
        <v>2251</v>
      </c>
      <c r="AD41195" s="94">
        <v>46</v>
      </c>
      <c r="AF41195" s="94">
        <v>4074</v>
      </c>
      <c r="AJ41195" s="94">
        <v>14</v>
      </c>
      <c r="AK41195" s="94">
        <v>10443</v>
      </c>
      <c r="AL41195" s="94">
        <v>2251</v>
      </c>
      <c r="AM41195" s="94">
        <v>46</v>
      </c>
      <c r="AO41195" s="94">
        <v>4074</v>
      </c>
      <c r="AP41195" s="94">
        <v>628</v>
      </c>
      <c r="AS41195" s="94">
        <v>-787</v>
      </c>
      <c r="AT41195" s="94">
        <v>-504</v>
      </c>
      <c r="AU41195" s="94">
        <v>-1402</v>
      </c>
      <c r="AV41195" s="94">
        <v>99</v>
      </c>
      <c r="AX41195" s="94">
        <v>-231</v>
      </c>
      <c r="AY41195" s="94">
        <v>-1579</v>
      </c>
      <c r="AZ41195" s="94">
        <v>69</v>
      </c>
      <c r="BA41195" s="94">
        <v>0</v>
      </c>
      <c r="BB41195" s="94">
        <v>-1431</v>
      </c>
      <c r="BC41195" s="94">
        <v>327</v>
      </c>
      <c r="BD41195" s="94">
        <v>56</v>
      </c>
    </row>
    <row r="41196" spans="1:60">
      <c r="A41196" s="85" t="s">
        <v>173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428</v>
      </c>
      <c r="G41196" s="89" t="s">
        <v>429</v>
      </c>
      <c r="H41196" s="94">
        <v>23182</v>
      </c>
      <c r="I41196" s="94">
        <v>24879</v>
      </c>
      <c r="J41196" s="94">
        <v>17333</v>
      </c>
      <c r="K41196" s="94">
        <v>-5059</v>
      </c>
      <c r="O41196" s="94">
        <v>24879</v>
      </c>
      <c r="P41196" s="94">
        <v>17333</v>
      </c>
      <c r="Q41196" s="94">
        <v>-5059</v>
      </c>
      <c r="R41196" s="94">
        <v>15</v>
      </c>
      <c r="S41196" s="94">
        <v>10036</v>
      </c>
      <c r="T41196" s="94">
        <v>2250</v>
      </c>
      <c r="U41196" s="94">
        <v>46</v>
      </c>
      <c r="W41196" s="94">
        <v>4175</v>
      </c>
      <c r="X41196" s="94">
        <v>812</v>
      </c>
      <c r="AJ41196" s="94">
        <v>15</v>
      </c>
      <c r="AK41196" s="94">
        <v>10036</v>
      </c>
      <c r="AL41196" s="94">
        <v>2250</v>
      </c>
      <c r="AM41196" s="94">
        <v>46</v>
      </c>
      <c r="AO41196" s="94">
        <v>4175</v>
      </c>
      <c r="AP41196" s="94">
        <v>812</v>
      </c>
      <c r="AS41196" s="94">
        <v>-788</v>
      </c>
      <c r="AT41196" s="94">
        <v>-454</v>
      </c>
      <c r="AU41196" s="94">
        <v>-1309</v>
      </c>
      <c r="AV41196" s="94">
        <v>109</v>
      </c>
      <c r="AX41196" s="94">
        <v>-193</v>
      </c>
      <c r="AY41196" s="94">
        <v>-1518</v>
      </c>
      <c r="AZ41196" s="94">
        <v>79</v>
      </c>
      <c r="BA41196" s="94">
        <v>0</v>
      </c>
      <c r="BB41196" s="94">
        <v>-1383</v>
      </c>
      <c r="BC41196" s="94">
        <v>319</v>
      </c>
      <c r="BD41196" s="94">
        <v>79</v>
      </c>
      <c r="BE41196" s="94">
        <v>10412</v>
      </c>
      <c r="BF41196" s="94">
        <v>2473</v>
      </c>
      <c r="BG41196" s="94">
        <v>11924</v>
      </c>
      <c r="BH41196" s="94">
        <v>70</v>
      </c>
    </row>
    <row r="41197" spans="1:60">
      <c r="A41197" s="85" t="s">
        <v>173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428</v>
      </c>
      <c r="G41197" s="89" t="s">
        <v>429</v>
      </c>
      <c r="H41197" s="94">
        <v>22509</v>
      </c>
      <c r="I41197" s="94">
        <v>24821</v>
      </c>
      <c r="J41197" s="94">
        <v>17634</v>
      </c>
      <c r="K41197" s="94">
        <v>-5177</v>
      </c>
      <c r="O41197" s="94">
        <v>24821</v>
      </c>
      <c r="P41197" s="94">
        <v>17634</v>
      </c>
      <c r="Q41197" s="94">
        <v>-5177</v>
      </c>
      <c r="R41197" s="94">
        <v>16</v>
      </c>
      <c r="S41197" s="94">
        <v>10491</v>
      </c>
      <c r="T41197" s="94">
        <v>2252</v>
      </c>
      <c r="U41197" s="94">
        <v>46</v>
      </c>
      <c r="W41197" s="94">
        <v>4235</v>
      </c>
      <c r="X41197" s="94">
        <v>595</v>
      </c>
      <c r="AJ41197" s="94">
        <v>16</v>
      </c>
      <c r="AK41197" s="94">
        <v>10491</v>
      </c>
      <c r="AL41197" s="94">
        <v>2252</v>
      </c>
      <c r="AM41197" s="94">
        <v>46</v>
      </c>
      <c r="AO41197" s="94">
        <v>4235</v>
      </c>
      <c r="AP41197" s="94">
        <v>595</v>
      </c>
      <c r="AS41197" s="94">
        <v>-740</v>
      </c>
      <c r="AT41197" s="94">
        <v>-502</v>
      </c>
      <c r="AU41197" s="94">
        <v>-1406</v>
      </c>
      <c r="AV41197" s="94">
        <v>141</v>
      </c>
      <c r="AX41197" s="94">
        <v>-218</v>
      </c>
      <c r="AY41197" s="94">
        <v>-1589</v>
      </c>
      <c r="AZ41197" s="94">
        <v>142</v>
      </c>
      <c r="BA41197" s="94">
        <v>0</v>
      </c>
      <c r="BB41197" s="94">
        <v>-1339</v>
      </c>
      <c r="BC41197" s="94">
        <v>279</v>
      </c>
      <c r="BD41197" s="94">
        <v>55</v>
      </c>
      <c r="BE41197" s="94">
        <v>10000</v>
      </c>
      <c r="BF41197" s="94">
        <v>2479</v>
      </c>
      <c r="BG41197" s="94">
        <v>12274</v>
      </c>
      <c r="BH41197" s="94">
        <v>68</v>
      </c>
    </row>
    <row r="41198" spans="1:60">
      <c r="A41198" s="85" t="s">
        <v>173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428</v>
      </c>
      <c r="G41198" s="89" t="s">
        <v>429</v>
      </c>
      <c r="H41198" s="94">
        <v>22280</v>
      </c>
      <c r="I41198" s="94">
        <v>24665</v>
      </c>
      <c r="J41198" s="94">
        <v>18086</v>
      </c>
      <c r="K41198" s="94">
        <v>-4824</v>
      </c>
      <c r="O41198" s="94">
        <v>24665</v>
      </c>
      <c r="P41198" s="94">
        <v>18086</v>
      </c>
      <c r="Q41198" s="94">
        <v>-4824</v>
      </c>
      <c r="R41198" s="94">
        <v>16</v>
      </c>
      <c r="S41198" s="94">
        <v>10823</v>
      </c>
      <c r="T41198" s="94">
        <v>2254</v>
      </c>
      <c r="U41198" s="94">
        <v>46</v>
      </c>
      <c r="W41198" s="94">
        <v>4119</v>
      </c>
      <c r="X41198" s="94">
        <v>828</v>
      </c>
      <c r="AJ41198" s="94">
        <v>16</v>
      </c>
      <c r="AK41198" s="94">
        <v>10823</v>
      </c>
      <c r="AL41198" s="94">
        <v>2254</v>
      </c>
      <c r="AM41198" s="94">
        <v>46</v>
      </c>
      <c r="AO41198" s="94">
        <v>4119</v>
      </c>
      <c r="AP41198" s="94">
        <v>828</v>
      </c>
      <c r="AS41198" s="94">
        <v>-685</v>
      </c>
      <c r="AT41198" s="94">
        <v>-475</v>
      </c>
      <c r="AU41198" s="94">
        <v>-1357</v>
      </c>
      <c r="AV41198" s="94">
        <v>156</v>
      </c>
      <c r="AX41198" s="94">
        <v>-224</v>
      </c>
      <c r="AY41198" s="94">
        <v>-1513</v>
      </c>
      <c r="AZ41198" s="94">
        <v>145</v>
      </c>
      <c r="BA41198" s="94">
        <v>0</v>
      </c>
      <c r="BB41198" s="94">
        <v>-1210</v>
      </c>
      <c r="BC41198" s="94">
        <v>270</v>
      </c>
      <c r="BD41198" s="94">
        <v>69</v>
      </c>
      <c r="BE41198" s="94">
        <v>9721</v>
      </c>
      <c r="BF41198" s="94">
        <v>2489</v>
      </c>
      <c r="BG41198" s="94">
        <v>12383</v>
      </c>
      <c r="BH41198" s="94">
        <v>71</v>
      </c>
    </row>
    <row r="41199" spans="1:60">
      <c r="A41199" s="85" t="s">
        <v>173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428</v>
      </c>
      <c r="G41199" s="89" t="s">
        <v>429</v>
      </c>
      <c r="H41199" s="94">
        <v>22445</v>
      </c>
      <c r="I41199" s="94">
        <v>24855</v>
      </c>
      <c r="J41199" s="94">
        <v>17778</v>
      </c>
      <c r="K41199" s="94">
        <v>-4800</v>
      </c>
      <c r="O41199" s="94">
        <v>24855</v>
      </c>
      <c r="P41199" s="94">
        <v>17778</v>
      </c>
      <c r="Q41199" s="94">
        <v>-4800</v>
      </c>
      <c r="R41199" s="94">
        <v>15</v>
      </c>
      <c r="S41199" s="94">
        <v>11109</v>
      </c>
      <c r="T41199" s="94">
        <v>2252</v>
      </c>
      <c r="U41199" s="94">
        <v>46</v>
      </c>
      <c r="W41199" s="94">
        <v>3433</v>
      </c>
      <c r="X41199" s="94">
        <v>923</v>
      </c>
      <c r="AJ41199" s="94">
        <v>15</v>
      </c>
      <c r="AK41199" s="94">
        <v>11109</v>
      </c>
      <c r="AL41199" s="94">
        <v>2252</v>
      </c>
      <c r="AM41199" s="94">
        <v>46</v>
      </c>
      <c r="AO41199" s="94">
        <v>3433</v>
      </c>
      <c r="AP41199" s="94">
        <v>923</v>
      </c>
      <c r="AS41199" s="94">
        <v>-617</v>
      </c>
      <c r="AT41199" s="94">
        <v>-479</v>
      </c>
      <c r="AU41199" s="94">
        <v>-1433</v>
      </c>
      <c r="AV41199" s="94">
        <v>114</v>
      </c>
      <c r="AX41199" s="94">
        <v>-215</v>
      </c>
      <c r="AY41199" s="94">
        <v>-1431</v>
      </c>
      <c r="AZ41199" s="94">
        <v>117</v>
      </c>
      <c r="BA41199" s="94">
        <v>0</v>
      </c>
      <c r="BB41199" s="94">
        <v>-1147</v>
      </c>
      <c r="BC41199" s="94">
        <v>223</v>
      </c>
      <c r="BD41199" s="94">
        <v>68</v>
      </c>
      <c r="BE41199" s="94">
        <v>9794</v>
      </c>
      <c r="BF41199" s="94">
        <v>2428</v>
      </c>
      <c r="BG41199" s="94">
        <v>12566</v>
      </c>
      <c r="BH41199" s="94">
        <v>68</v>
      </c>
    </row>
    <row r="41200" spans="1:60">
      <c r="A41200" s="85" t="s">
        <v>173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428</v>
      </c>
      <c r="G41200" s="89" t="s">
        <v>429</v>
      </c>
      <c r="H41200" s="94">
        <v>22795</v>
      </c>
      <c r="I41200" s="94">
        <v>24606</v>
      </c>
      <c r="J41200" s="94">
        <v>17420</v>
      </c>
      <c r="K41200" s="94">
        <v>-4589</v>
      </c>
      <c r="O41200" s="94">
        <v>24606</v>
      </c>
      <c r="P41200" s="94">
        <v>17420</v>
      </c>
      <c r="Q41200" s="94">
        <v>-4589</v>
      </c>
      <c r="R41200" s="94">
        <v>15</v>
      </c>
      <c r="S41200" s="94">
        <v>10018</v>
      </c>
      <c r="T41200" s="94">
        <v>2251</v>
      </c>
      <c r="U41200" s="94">
        <v>46</v>
      </c>
      <c r="W41200" s="94">
        <v>3585</v>
      </c>
      <c r="X41200" s="94">
        <v>1506</v>
      </c>
      <c r="AJ41200" s="94">
        <v>15</v>
      </c>
      <c r="AK41200" s="94">
        <v>10018</v>
      </c>
      <c r="AL41200" s="94">
        <v>2251</v>
      </c>
      <c r="AM41200" s="94">
        <v>46</v>
      </c>
      <c r="AO41200" s="94">
        <v>3585</v>
      </c>
      <c r="AP41200" s="94">
        <v>1506</v>
      </c>
      <c r="AS41200" s="94">
        <v>-452</v>
      </c>
      <c r="AT41200" s="94">
        <v>-392</v>
      </c>
      <c r="AU41200" s="94">
        <v>-1361</v>
      </c>
      <c r="AV41200" s="94">
        <v>83</v>
      </c>
      <c r="AX41200" s="94">
        <v>-166</v>
      </c>
      <c r="AY41200" s="94">
        <v>-1737</v>
      </c>
      <c r="AZ41200" s="94">
        <v>112</v>
      </c>
      <c r="BA41200" s="94">
        <v>0</v>
      </c>
      <c r="BB41200" s="94">
        <v>-971</v>
      </c>
      <c r="BC41200" s="94">
        <v>237</v>
      </c>
      <c r="BD41200" s="94">
        <v>58</v>
      </c>
      <c r="BE41200" s="94">
        <v>9858</v>
      </c>
      <c r="BF41200" s="94">
        <v>2253</v>
      </c>
      <c r="BG41200" s="94">
        <v>12428</v>
      </c>
      <c r="BH41200" s="94">
        <v>68</v>
      </c>
    </row>
    <row r="41201" spans="1:60">
      <c r="A41201" s="85" t="s">
        <v>173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428</v>
      </c>
      <c r="G41201" s="89" t="s">
        <v>429</v>
      </c>
      <c r="H41201" s="94">
        <v>23103</v>
      </c>
      <c r="I41201" s="94">
        <v>24287</v>
      </c>
      <c r="J41201" s="94">
        <v>17290</v>
      </c>
      <c r="K41201" s="94">
        <v>-4496</v>
      </c>
      <c r="O41201" s="94">
        <v>24287</v>
      </c>
      <c r="P41201" s="94">
        <v>17290</v>
      </c>
      <c r="Q41201" s="94">
        <v>-4496</v>
      </c>
      <c r="R41201" s="94">
        <v>15</v>
      </c>
      <c r="S41201" s="94">
        <v>9655</v>
      </c>
      <c r="T41201" s="94">
        <v>2248</v>
      </c>
      <c r="U41201" s="94">
        <v>47</v>
      </c>
      <c r="W41201" s="94">
        <v>3338</v>
      </c>
      <c r="X41201" s="94">
        <v>1988</v>
      </c>
      <c r="AJ41201" s="94">
        <v>15</v>
      </c>
      <c r="AK41201" s="94">
        <v>9655</v>
      </c>
      <c r="AL41201" s="94">
        <v>2248</v>
      </c>
      <c r="AM41201" s="94">
        <v>47</v>
      </c>
      <c r="AO41201" s="94">
        <v>3338</v>
      </c>
      <c r="AP41201" s="94">
        <v>1988</v>
      </c>
      <c r="AS41201" s="94">
        <v>-493</v>
      </c>
      <c r="AT41201" s="94">
        <v>-374</v>
      </c>
      <c r="AU41201" s="94">
        <v>-1321</v>
      </c>
      <c r="AV41201" s="94">
        <v>44</v>
      </c>
      <c r="AX41201" s="94">
        <v>-166</v>
      </c>
      <c r="AY41201" s="94">
        <v>-1594</v>
      </c>
      <c r="AZ41201" s="94">
        <v>147</v>
      </c>
      <c r="BA41201" s="94">
        <v>0</v>
      </c>
      <c r="BB41201" s="94">
        <v>-1016</v>
      </c>
      <c r="BC41201" s="94">
        <v>265</v>
      </c>
      <c r="BD41201" s="94">
        <v>12</v>
      </c>
      <c r="BE41201" s="94">
        <v>10053</v>
      </c>
      <c r="BF41201" s="94">
        <v>1931</v>
      </c>
      <c r="BG41201" s="94">
        <v>12237</v>
      </c>
      <c r="BH41201" s="94">
        <v>66</v>
      </c>
    </row>
    <row r="41202" spans="1:60">
      <c r="A41202" s="85" t="s">
        <v>173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428</v>
      </c>
      <c r="G41202" s="89" t="s">
        <v>429</v>
      </c>
      <c r="H41202" s="94">
        <v>23830</v>
      </c>
      <c r="I41202" s="94">
        <v>24501</v>
      </c>
      <c r="J41202" s="94">
        <v>15918</v>
      </c>
      <c r="K41202" s="94">
        <v>-5127</v>
      </c>
      <c r="O41202" s="94">
        <v>24501</v>
      </c>
      <c r="P41202" s="94">
        <v>15918</v>
      </c>
      <c r="Q41202" s="94">
        <v>-5127</v>
      </c>
      <c r="R41202" s="94">
        <v>15</v>
      </c>
      <c r="S41202" s="94">
        <v>9488</v>
      </c>
      <c r="T41202" s="94">
        <v>2248</v>
      </c>
      <c r="U41202" s="94">
        <v>46</v>
      </c>
      <c r="W41202" s="94">
        <v>2607</v>
      </c>
      <c r="X41202" s="94">
        <v>1515</v>
      </c>
      <c r="AJ41202" s="94">
        <v>15</v>
      </c>
      <c r="AK41202" s="94">
        <v>9488</v>
      </c>
      <c r="AL41202" s="94">
        <v>2248</v>
      </c>
      <c r="AM41202" s="94">
        <v>46</v>
      </c>
      <c r="AO41202" s="94">
        <v>2607</v>
      </c>
      <c r="AP41202" s="94">
        <v>1515</v>
      </c>
      <c r="AS41202" s="94">
        <v>-513</v>
      </c>
      <c r="AT41202" s="94">
        <v>-396</v>
      </c>
      <c r="AU41202" s="94">
        <v>-1559</v>
      </c>
      <c r="AV41202" s="94">
        <v>33</v>
      </c>
      <c r="AX41202" s="94">
        <v>-157</v>
      </c>
      <c r="AY41202" s="94">
        <v>-1868</v>
      </c>
      <c r="AZ41202" s="94">
        <v>152</v>
      </c>
      <c r="BA41202" s="94">
        <v>0</v>
      </c>
      <c r="BB41202" s="94">
        <v>-1071</v>
      </c>
      <c r="BC41202" s="94">
        <v>263</v>
      </c>
      <c r="BD41202" s="94">
        <v>-11</v>
      </c>
      <c r="BE41202" s="94">
        <v>10371</v>
      </c>
      <c r="BF41202" s="94">
        <v>1954</v>
      </c>
      <c r="BG41202" s="94">
        <v>12102</v>
      </c>
      <c r="BH41202" s="94">
        <v>74</v>
      </c>
    </row>
    <row r="41203" spans="1:60">
      <c r="A41203" s="85" t="s">
        <v>173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428</v>
      </c>
      <c r="G41203" s="89" t="s">
        <v>429</v>
      </c>
      <c r="H41203" s="94">
        <v>24479</v>
      </c>
      <c r="I41203" s="94">
        <v>25284</v>
      </c>
      <c r="J41203" s="94">
        <v>16108</v>
      </c>
      <c r="K41203" s="94">
        <v>-6003</v>
      </c>
      <c r="O41203" s="94">
        <v>25284</v>
      </c>
      <c r="P41203" s="94">
        <v>16108</v>
      </c>
      <c r="Q41203" s="94">
        <v>-6003</v>
      </c>
      <c r="R41203" s="94">
        <v>17</v>
      </c>
      <c r="S41203" s="94">
        <v>11491</v>
      </c>
      <c r="T41203" s="94">
        <v>2249</v>
      </c>
      <c r="U41203" s="94">
        <v>47</v>
      </c>
      <c r="W41203" s="94">
        <v>1000</v>
      </c>
      <c r="X41203" s="94">
        <v>1304</v>
      </c>
      <c r="AJ41203" s="94">
        <v>17</v>
      </c>
      <c r="AK41203" s="94">
        <v>11491</v>
      </c>
      <c r="AL41203" s="94">
        <v>2249</v>
      </c>
      <c r="AM41203" s="94">
        <v>47</v>
      </c>
      <c r="AO41203" s="94">
        <v>1000</v>
      </c>
      <c r="AP41203" s="94">
        <v>1304</v>
      </c>
      <c r="AS41203" s="94">
        <v>-547</v>
      </c>
      <c r="AT41203" s="94">
        <v>-640</v>
      </c>
      <c r="AU41203" s="94">
        <v>-1779</v>
      </c>
      <c r="AV41203" s="94">
        <v>16</v>
      </c>
      <c r="AX41203" s="94">
        <v>-145</v>
      </c>
      <c r="AY41203" s="94">
        <v>-2117</v>
      </c>
      <c r="AZ41203" s="94">
        <v>149</v>
      </c>
      <c r="BA41203" s="94">
        <v>0</v>
      </c>
      <c r="BB41203" s="94">
        <v>-1062</v>
      </c>
      <c r="BC41203" s="94">
        <v>124</v>
      </c>
      <c r="BD41203" s="94">
        <v>-2</v>
      </c>
      <c r="BE41203" s="94">
        <v>11153</v>
      </c>
      <c r="BF41203" s="94">
        <v>2146</v>
      </c>
      <c r="BG41203" s="94">
        <v>11912</v>
      </c>
      <c r="BH41203" s="94">
        <v>73</v>
      </c>
    </row>
    <row r="41204" spans="1:60">
      <c r="A41204" s="85" t="s">
        <v>173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428</v>
      </c>
      <c r="G41204" s="89" t="s">
        <v>429</v>
      </c>
      <c r="H41204" s="94">
        <v>25332</v>
      </c>
      <c r="I41204" s="94">
        <v>26415</v>
      </c>
      <c r="J41204" s="94">
        <v>16298</v>
      </c>
      <c r="K41204" s="94">
        <v>-6563</v>
      </c>
      <c r="O41204" s="94">
        <v>26415</v>
      </c>
      <c r="P41204" s="94">
        <v>16298</v>
      </c>
      <c r="Q41204" s="94">
        <v>-6563</v>
      </c>
      <c r="R41204" s="94">
        <v>15</v>
      </c>
      <c r="S41204" s="94">
        <v>12193</v>
      </c>
      <c r="T41204" s="94">
        <v>2249</v>
      </c>
      <c r="U41204" s="94">
        <v>46</v>
      </c>
      <c r="W41204" s="94">
        <v>157</v>
      </c>
      <c r="X41204" s="94">
        <v>1638</v>
      </c>
      <c r="AJ41204" s="94">
        <v>15</v>
      </c>
      <c r="AK41204" s="94">
        <v>12193</v>
      </c>
      <c r="AL41204" s="94">
        <v>2249</v>
      </c>
      <c r="AM41204" s="94">
        <v>46</v>
      </c>
      <c r="AO41204" s="94">
        <v>157</v>
      </c>
      <c r="AP41204" s="94">
        <v>1638</v>
      </c>
      <c r="AS41204" s="94">
        <v>-459</v>
      </c>
      <c r="AT41204" s="94">
        <v>-611</v>
      </c>
      <c r="AU41204" s="94">
        <v>-1775</v>
      </c>
      <c r="AV41204" s="94">
        <v>-138</v>
      </c>
      <c r="AX41204" s="94">
        <v>-96</v>
      </c>
      <c r="AY41204" s="94">
        <v>-2463</v>
      </c>
      <c r="AZ41204" s="94">
        <v>148</v>
      </c>
      <c r="BA41204" s="94">
        <v>0</v>
      </c>
      <c r="BB41204" s="94">
        <v>-1039</v>
      </c>
      <c r="BC41204" s="94">
        <v>-24</v>
      </c>
      <c r="BD41204" s="94">
        <v>-106</v>
      </c>
      <c r="BE41204" s="94">
        <v>11880</v>
      </c>
      <c r="BF41204" s="94">
        <v>2382</v>
      </c>
      <c r="BG41204" s="94">
        <v>12079</v>
      </c>
      <c r="BH41204" s="94">
        <v>73</v>
      </c>
    </row>
    <row r="41205" spans="1:60">
      <c r="A41205" s="85" t="s">
        <v>173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428</v>
      </c>
      <c r="G41205" s="89" t="s">
        <v>429</v>
      </c>
      <c r="H41205" s="94">
        <v>26946</v>
      </c>
      <c r="I41205" s="94">
        <v>27616</v>
      </c>
      <c r="J41205" s="94">
        <v>16320</v>
      </c>
      <c r="K41205" s="94">
        <v>-6948</v>
      </c>
      <c r="O41205" s="94">
        <v>27616</v>
      </c>
      <c r="P41205" s="94">
        <v>16320</v>
      </c>
      <c r="Q41205" s="94">
        <v>-6948</v>
      </c>
      <c r="R41205" s="94">
        <v>16</v>
      </c>
      <c r="S41205" s="94">
        <v>12406</v>
      </c>
      <c r="T41205" s="94">
        <v>2251</v>
      </c>
      <c r="U41205" s="94">
        <v>46</v>
      </c>
      <c r="W41205" s="94">
        <v>150</v>
      </c>
      <c r="X41205" s="94">
        <v>1451</v>
      </c>
      <c r="AJ41205" s="94">
        <v>16</v>
      </c>
      <c r="AK41205" s="94">
        <v>12406</v>
      </c>
      <c r="AL41205" s="94">
        <v>2251</v>
      </c>
      <c r="AM41205" s="94">
        <v>46</v>
      </c>
      <c r="AO41205" s="94">
        <v>150</v>
      </c>
      <c r="AP41205" s="94">
        <v>1451</v>
      </c>
      <c r="AS41205" s="94">
        <v>-574</v>
      </c>
      <c r="AT41205" s="94">
        <v>-716</v>
      </c>
      <c r="AU41205" s="94">
        <v>-1654</v>
      </c>
      <c r="AV41205" s="94">
        <v>-96</v>
      </c>
      <c r="AX41205" s="94">
        <v>-78</v>
      </c>
      <c r="AY41205" s="94">
        <v>-2664</v>
      </c>
      <c r="AZ41205" s="94">
        <v>144</v>
      </c>
      <c r="BA41205" s="94">
        <v>0</v>
      </c>
      <c r="BB41205" s="94">
        <v>-1126</v>
      </c>
      <c r="BC41205" s="94">
        <v>-42</v>
      </c>
      <c r="BD41205" s="94">
        <v>-142</v>
      </c>
      <c r="BE41205" s="94">
        <v>12517</v>
      </c>
      <c r="BF41205" s="94">
        <v>2530</v>
      </c>
      <c r="BG41205" s="94">
        <v>12494</v>
      </c>
      <c r="BH41205" s="94">
        <v>75</v>
      </c>
    </row>
    <row r="41206" spans="1:60">
      <c r="A41206" s="85" t="s">
        <v>173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428</v>
      </c>
      <c r="G41206" s="89" t="s">
        <v>429</v>
      </c>
      <c r="H41206" s="94">
        <v>26777</v>
      </c>
      <c r="I41206" s="94">
        <v>27337</v>
      </c>
      <c r="J41206" s="94">
        <v>16305</v>
      </c>
      <c r="K41206" s="94">
        <v>-6925</v>
      </c>
      <c r="O41206" s="94">
        <v>27337</v>
      </c>
      <c r="P41206" s="94">
        <v>16305</v>
      </c>
      <c r="Q41206" s="94">
        <v>-6925</v>
      </c>
      <c r="R41206" s="94">
        <v>16</v>
      </c>
      <c r="S41206" s="94">
        <v>12365</v>
      </c>
      <c r="T41206" s="94">
        <v>2253</v>
      </c>
      <c r="U41206" s="94">
        <v>46</v>
      </c>
      <c r="W41206" s="94">
        <v>150</v>
      </c>
      <c r="X41206" s="94">
        <v>1475</v>
      </c>
      <c r="AJ41206" s="94">
        <v>16</v>
      </c>
      <c r="AK41206" s="94">
        <v>12365</v>
      </c>
      <c r="AL41206" s="94">
        <v>2253</v>
      </c>
      <c r="AM41206" s="94">
        <v>46</v>
      </c>
      <c r="AO41206" s="94">
        <v>150</v>
      </c>
      <c r="AP41206" s="94">
        <v>1475</v>
      </c>
      <c r="AS41206" s="94">
        <v>-628</v>
      </c>
      <c r="AT41206" s="94">
        <v>-461</v>
      </c>
      <c r="AU41206" s="94">
        <v>-1657</v>
      </c>
      <c r="AV41206" s="94">
        <v>-90</v>
      </c>
      <c r="AX41206" s="94">
        <v>-91</v>
      </c>
      <c r="AY41206" s="94">
        <v>-2805</v>
      </c>
      <c r="AZ41206" s="94">
        <v>132</v>
      </c>
      <c r="BA41206" s="94">
        <v>0</v>
      </c>
      <c r="BB41206" s="94">
        <v>-1205</v>
      </c>
      <c r="BC41206" s="94">
        <v>15</v>
      </c>
      <c r="BD41206" s="94">
        <v>-135</v>
      </c>
      <c r="BE41206" s="94">
        <v>12437</v>
      </c>
      <c r="BF41206" s="94">
        <v>2466</v>
      </c>
      <c r="BG41206" s="94">
        <v>12360</v>
      </c>
      <c r="BH41206" s="94">
        <v>75</v>
      </c>
    </row>
    <row r="41207" spans="1:60">
      <c r="A41207" s="85" t="s">
        <v>173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428</v>
      </c>
      <c r="G41207" s="89" t="s">
        <v>429</v>
      </c>
      <c r="H41207" s="94">
        <v>25751</v>
      </c>
      <c r="I41207" s="94">
        <v>26174</v>
      </c>
      <c r="J41207" s="94">
        <v>16056</v>
      </c>
      <c r="K41207" s="94">
        <v>-6401</v>
      </c>
      <c r="O41207" s="94">
        <v>26174</v>
      </c>
      <c r="P41207" s="94">
        <v>16056</v>
      </c>
      <c r="Q41207" s="94">
        <v>-6401</v>
      </c>
      <c r="R41207" s="94">
        <v>18</v>
      </c>
      <c r="S41207" s="94">
        <v>12044</v>
      </c>
      <c r="T41207" s="94">
        <v>2252</v>
      </c>
      <c r="U41207" s="94">
        <v>46</v>
      </c>
      <c r="W41207" s="94">
        <v>149</v>
      </c>
      <c r="X41207" s="94">
        <v>1548</v>
      </c>
      <c r="AJ41207" s="94">
        <v>18</v>
      </c>
      <c r="AK41207" s="94">
        <v>12044</v>
      </c>
      <c r="AL41207" s="94">
        <v>2252</v>
      </c>
      <c r="AM41207" s="94">
        <v>46</v>
      </c>
      <c r="AO41207" s="94">
        <v>149</v>
      </c>
      <c r="AP41207" s="94">
        <v>1548</v>
      </c>
      <c r="AS41207" s="94">
        <v>-642</v>
      </c>
      <c r="AT41207" s="94">
        <v>-299</v>
      </c>
      <c r="AU41207" s="94">
        <v>-1603</v>
      </c>
      <c r="AV41207" s="94">
        <v>27</v>
      </c>
      <c r="AX41207" s="94">
        <v>-103</v>
      </c>
      <c r="AY41207" s="94">
        <v>-2524</v>
      </c>
      <c r="AZ41207" s="94">
        <v>102</v>
      </c>
      <c r="BA41207" s="94">
        <v>0</v>
      </c>
      <c r="BB41207" s="94">
        <v>-1274</v>
      </c>
      <c r="BC41207" s="94">
        <v>5</v>
      </c>
      <c r="BD41207" s="94">
        <v>-90</v>
      </c>
      <c r="BE41207" s="94">
        <v>11872</v>
      </c>
      <c r="BF41207" s="94">
        <v>2347</v>
      </c>
      <c r="BG41207" s="94">
        <v>11880</v>
      </c>
      <c r="BH41207" s="94">
        <v>74</v>
      </c>
    </row>
    <row r="41208" spans="1:60">
      <c r="A41208" s="85" t="s">
        <v>173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428</v>
      </c>
      <c r="G41208" s="89" t="s">
        <v>429</v>
      </c>
      <c r="H41208" s="94">
        <v>23956</v>
      </c>
      <c r="I41208" s="94">
        <v>24302</v>
      </c>
      <c r="J41208" s="94">
        <v>15410</v>
      </c>
      <c r="K41208" s="94">
        <v>-5653</v>
      </c>
      <c r="O41208" s="94">
        <v>24302</v>
      </c>
      <c r="P41208" s="94">
        <v>15410</v>
      </c>
      <c r="Q41208" s="94">
        <v>-5653</v>
      </c>
      <c r="R41208" s="94">
        <v>17</v>
      </c>
      <c r="S41208" s="94">
        <v>11379</v>
      </c>
      <c r="T41208" s="94">
        <v>2254</v>
      </c>
      <c r="U41208" s="94">
        <v>46</v>
      </c>
      <c r="W41208" s="94">
        <v>36</v>
      </c>
      <c r="X41208" s="94">
        <v>1679</v>
      </c>
      <c r="AJ41208" s="94">
        <v>17</v>
      </c>
      <c r="AK41208" s="94">
        <v>11379</v>
      </c>
      <c r="AL41208" s="94">
        <v>2254</v>
      </c>
      <c r="AM41208" s="94">
        <v>46</v>
      </c>
      <c r="AO41208" s="94">
        <v>36</v>
      </c>
      <c r="AP41208" s="94">
        <v>1679</v>
      </c>
      <c r="AS41208" s="94">
        <v>-647</v>
      </c>
      <c r="AT41208" s="94">
        <v>-195</v>
      </c>
      <c r="AU41208" s="94">
        <v>-1284</v>
      </c>
      <c r="AV41208" s="94">
        <v>-46</v>
      </c>
      <c r="AX41208" s="94">
        <v>-111</v>
      </c>
      <c r="AY41208" s="94">
        <v>-2247</v>
      </c>
      <c r="AZ41208" s="94">
        <v>106</v>
      </c>
      <c r="BA41208" s="94">
        <v>0</v>
      </c>
      <c r="BB41208" s="94">
        <v>-1268</v>
      </c>
      <c r="BC41208" s="94">
        <v>68</v>
      </c>
      <c r="BD41208" s="94">
        <v>-29</v>
      </c>
      <c r="BE41208" s="94">
        <v>11057</v>
      </c>
      <c r="BF41208" s="94">
        <v>2142</v>
      </c>
      <c r="BG41208" s="94">
        <v>11031</v>
      </c>
      <c r="BH41208" s="94">
        <v>72</v>
      </c>
    </row>
    <row r="41209" spans="1:60">
      <c r="A41209" s="85" t="s">
        <v>173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428</v>
      </c>
      <c r="G41209" s="89" t="s">
        <v>429</v>
      </c>
      <c r="H41209" s="94">
        <v>22292</v>
      </c>
      <c r="I41209" s="94">
        <v>22544</v>
      </c>
      <c r="J41209" s="94">
        <v>13911</v>
      </c>
      <c r="K41209" s="94">
        <v>-5335</v>
      </c>
      <c r="O41209" s="94">
        <v>22544</v>
      </c>
      <c r="P41209" s="94">
        <v>13911</v>
      </c>
      <c r="Q41209" s="94">
        <v>-5335</v>
      </c>
      <c r="R41209" s="94">
        <v>17</v>
      </c>
      <c r="S41209" s="94">
        <v>9918</v>
      </c>
      <c r="T41209" s="94">
        <v>2255</v>
      </c>
      <c r="U41209" s="94">
        <v>46</v>
      </c>
      <c r="W41209" s="94">
        <v>36</v>
      </c>
      <c r="X41209" s="94">
        <v>1639</v>
      </c>
      <c r="AJ41209" s="94">
        <v>17</v>
      </c>
      <c r="AK41209" s="94">
        <v>9918</v>
      </c>
      <c r="AL41209" s="94">
        <v>2255</v>
      </c>
      <c r="AM41209" s="94">
        <v>46</v>
      </c>
      <c r="AO41209" s="94">
        <v>36</v>
      </c>
      <c r="AP41209" s="94">
        <v>1639</v>
      </c>
      <c r="AS41209" s="94">
        <v>-625</v>
      </c>
      <c r="AT41209" s="94">
        <v>-189</v>
      </c>
      <c r="AU41209" s="94">
        <v>-1178</v>
      </c>
      <c r="AV41209" s="94">
        <v>35</v>
      </c>
      <c r="AX41209" s="94">
        <v>-104</v>
      </c>
      <c r="AY41209" s="94">
        <v>-2141</v>
      </c>
      <c r="AZ41209" s="94">
        <v>98</v>
      </c>
      <c r="BA41209" s="94">
        <v>0</v>
      </c>
      <c r="BB41209" s="94">
        <v>-1251</v>
      </c>
      <c r="BC41209" s="94">
        <v>28</v>
      </c>
      <c r="BD41209" s="94">
        <v>-8</v>
      </c>
      <c r="BE41209" s="94">
        <v>10334</v>
      </c>
      <c r="BF41209" s="94">
        <v>1965</v>
      </c>
      <c r="BG41209" s="94">
        <v>10175</v>
      </c>
      <c r="BH41209" s="94">
        <v>71</v>
      </c>
    </row>
    <row r="41210" spans="1:60">
      <c r="A41210" s="85" t="s">
        <v>173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428</v>
      </c>
      <c r="G41210" s="89" t="s">
        <v>429</v>
      </c>
      <c r="H41210" s="94">
        <v>21049</v>
      </c>
      <c r="I41210" s="94">
        <v>21656</v>
      </c>
      <c r="J41210" s="94">
        <v>13337</v>
      </c>
      <c r="K41210" s="94">
        <v>-5626</v>
      </c>
      <c r="O41210" s="94">
        <v>21656</v>
      </c>
      <c r="P41210" s="94">
        <v>13337</v>
      </c>
      <c r="Q41210" s="94">
        <v>-5626</v>
      </c>
      <c r="R41210" s="94">
        <v>17</v>
      </c>
      <c r="S41210" s="94">
        <v>9715</v>
      </c>
      <c r="T41210" s="94">
        <v>2257</v>
      </c>
      <c r="U41210" s="94">
        <v>46</v>
      </c>
      <c r="W41210" s="94">
        <v>-24</v>
      </c>
      <c r="X41210" s="94">
        <v>1326</v>
      </c>
      <c r="AF41210" s="94">
        <v>36</v>
      </c>
      <c r="AJ41210" s="94">
        <v>17</v>
      </c>
      <c r="AK41210" s="94">
        <v>9715</v>
      </c>
      <c r="AL41210" s="94">
        <v>2257</v>
      </c>
      <c r="AM41210" s="94">
        <v>46</v>
      </c>
      <c r="AO41210" s="94">
        <v>36</v>
      </c>
      <c r="AP41210" s="94">
        <v>1326</v>
      </c>
      <c r="AS41210" s="94">
        <v>-584</v>
      </c>
      <c r="AT41210" s="94">
        <v>-364</v>
      </c>
      <c r="AU41210" s="94">
        <v>-1351</v>
      </c>
      <c r="AV41210" s="94">
        <v>34</v>
      </c>
      <c r="AX41210" s="94">
        <v>-137</v>
      </c>
      <c r="AY41210" s="94">
        <v>-2107</v>
      </c>
      <c r="AZ41210" s="94">
        <v>98</v>
      </c>
      <c r="BA41210" s="94">
        <v>0</v>
      </c>
      <c r="BB41210" s="94">
        <v>-1181</v>
      </c>
      <c r="BC41210" s="94">
        <v>-21</v>
      </c>
      <c r="BD41210" s="94">
        <v>-13</v>
      </c>
      <c r="BE41210" s="94">
        <v>10079</v>
      </c>
      <c r="BF41210" s="94">
        <v>1866</v>
      </c>
      <c r="BG41210" s="94">
        <v>9641</v>
      </c>
      <c r="BH41210" s="94">
        <v>70</v>
      </c>
    </row>
    <row r="41211" spans="1:60">
      <c r="A41211" s="85" t="s">
        <v>173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428</v>
      </c>
      <c r="G41211" s="89" t="s">
        <v>429</v>
      </c>
      <c r="H41211" s="94">
        <v>20131</v>
      </c>
      <c r="I41211" s="94">
        <v>20764</v>
      </c>
      <c r="J41211" s="94">
        <v>13268</v>
      </c>
      <c r="K41211" s="94">
        <v>-5296</v>
      </c>
      <c r="O41211" s="94">
        <v>20764</v>
      </c>
      <c r="P41211" s="94">
        <v>13268</v>
      </c>
      <c r="Q41211" s="94">
        <v>-5296</v>
      </c>
      <c r="R41211" s="94">
        <v>16</v>
      </c>
      <c r="S41211" s="94">
        <v>9751</v>
      </c>
      <c r="T41211" s="94">
        <v>2255</v>
      </c>
      <c r="U41211" s="94">
        <v>46</v>
      </c>
      <c r="W41211" s="94">
        <v>-24</v>
      </c>
      <c r="X41211" s="94">
        <v>1224</v>
      </c>
      <c r="AF41211" s="94">
        <v>0</v>
      </c>
      <c r="AJ41211" s="94">
        <v>16</v>
      </c>
      <c r="AK41211" s="94">
        <v>9751</v>
      </c>
      <c r="AL41211" s="94">
        <v>2255</v>
      </c>
      <c r="AM41211" s="94">
        <v>46</v>
      </c>
      <c r="AO41211" s="94">
        <v>0</v>
      </c>
      <c r="AP41211" s="94">
        <v>1224</v>
      </c>
      <c r="AS41211" s="94">
        <v>-603</v>
      </c>
      <c r="AT41211" s="94">
        <v>-318</v>
      </c>
      <c r="AU41211" s="94">
        <v>-1128</v>
      </c>
      <c r="AV41211" s="94">
        <v>35</v>
      </c>
      <c r="AX41211" s="94">
        <v>-145</v>
      </c>
      <c r="AY41211" s="94">
        <v>-2070</v>
      </c>
      <c r="AZ41211" s="94">
        <v>93</v>
      </c>
      <c r="BA41211" s="94">
        <v>0</v>
      </c>
      <c r="BB41211" s="94">
        <v>-1177</v>
      </c>
      <c r="BC41211" s="94">
        <v>6</v>
      </c>
      <c r="BD41211" s="94">
        <v>11</v>
      </c>
      <c r="BE41211" s="94">
        <v>9764</v>
      </c>
      <c r="BF41211" s="94">
        <v>1770</v>
      </c>
      <c r="BG41211" s="94">
        <v>9161</v>
      </c>
      <c r="BH41211" s="94">
        <v>68</v>
      </c>
    </row>
    <row r="41212" spans="1:60">
      <c r="A41212" s="85" t="s">
        <v>173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428</v>
      </c>
      <c r="G41212" s="89" t="s">
        <v>429</v>
      </c>
      <c r="H41212" s="94">
        <v>19544</v>
      </c>
      <c r="I41212" s="94">
        <v>20297</v>
      </c>
      <c r="J41212" s="94">
        <v>13332</v>
      </c>
      <c r="K41212" s="94">
        <v>-5006</v>
      </c>
      <c r="O41212" s="94">
        <v>20297</v>
      </c>
      <c r="P41212" s="94">
        <v>13332</v>
      </c>
      <c r="Q41212" s="94">
        <v>-5006</v>
      </c>
      <c r="R41212" s="94">
        <v>17</v>
      </c>
      <c r="S41212" s="94">
        <v>9814</v>
      </c>
      <c r="T41212" s="94">
        <v>2256</v>
      </c>
      <c r="U41212" s="94">
        <v>46</v>
      </c>
      <c r="W41212" s="94">
        <v>-23</v>
      </c>
      <c r="X41212" s="94">
        <v>1222</v>
      </c>
      <c r="AF41212" s="94">
        <v>0</v>
      </c>
      <c r="AJ41212" s="94">
        <v>17</v>
      </c>
      <c r="AK41212" s="94">
        <v>9814</v>
      </c>
      <c r="AL41212" s="94">
        <v>2256</v>
      </c>
      <c r="AM41212" s="94">
        <v>46</v>
      </c>
      <c r="AO41212" s="94">
        <v>0</v>
      </c>
      <c r="AP41212" s="94">
        <v>1222</v>
      </c>
      <c r="AS41212" s="94">
        <v>-642</v>
      </c>
      <c r="AT41212" s="94">
        <v>-268</v>
      </c>
      <c r="AU41212" s="94">
        <v>-952</v>
      </c>
      <c r="AV41212" s="94">
        <v>34</v>
      </c>
      <c r="AX41212" s="94">
        <v>-146</v>
      </c>
      <c r="AY41212" s="94">
        <v>-1981</v>
      </c>
      <c r="AZ41212" s="94">
        <v>87</v>
      </c>
      <c r="BA41212" s="94">
        <v>0</v>
      </c>
      <c r="BB41212" s="94">
        <v>-1191</v>
      </c>
      <c r="BC41212" s="94">
        <v>48</v>
      </c>
      <c r="BD41212" s="94">
        <v>5</v>
      </c>
      <c r="BE41212" s="94">
        <v>9570</v>
      </c>
      <c r="BF41212" s="94">
        <v>1717</v>
      </c>
      <c r="BG41212" s="94">
        <v>8941</v>
      </c>
      <c r="BH41212" s="94">
        <v>69</v>
      </c>
    </row>
    <row r="41213" spans="1:60">
      <c r="A41213" s="85" t="s">
        <v>173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428</v>
      </c>
      <c r="G41213" s="89" t="s">
        <v>429</v>
      </c>
      <c r="H41213" s="94">
        <v>19403</v>
      </c>
      <c r="I41213" s="94">
        <v>20164</v>
      </c>
      <c r="J41213" s="94">
        <v>13290</v>
      </c>
      <c r="K41213" s="94">
        <v>-4949</v>
      </c>
      <c r="O41213" s="94">
        <v>20164</v>
      </c>
      <c r="P41213" s="94">
        <v>13290</v>
      </c>
      <c r="Q41213" s="94">
        <v>-4949</v>
      </c>
      <c r="R41213" s="94">
        <v>17</v>
      </c>
      <c r="S41213" s="94">
        <v>9801</v>
      </c>
      <c r="T41213" s="94">
        <v>2253</v>
      </c>
      <c r="U41213" s="94">
        <v>46</v>
      </c>
      <c r="W41213" s="94">
        <v>-24</v>
      </c>
      <c r="X41213" s="94">
        <v>1197</v>
      </c>
      <c r="AF41213" s="94">
        <v>0</v>
      </c>
      <c r="AJ41213" s="94">
        <v>17</v>
      </c>
      <c r="AK41213" s="94">
        <v>9801</v>
      </c>
      <c r="AL41213" s="94">
        <v>2253</v>
      </c>
      <c r="AM41213" s="94">
        <v>46</v>
      </c>
      <c r="AO41213" s="94">
        <v>0</v>
      </c>
      <c r="AP41213" s="94">
        <v>1197</v>
      </c>
      <c r="AS41213" s="94">
        <v>-632</v>
      </c>
      <c r="AT41213" s="94">
        <v>-278</v>
      </c>
      <c r="AU41213" s="94">
        <v>-904</v>
      </c>
      <c r="AV41213" s="94">
        <v>10</v>
      </c>
      <c r="AX41213" s="94">
        <v>-138</v>
      </c>
      <c r="AY41213" s="94">
        <v>-1976</v>
      </c>
      <c r="AZ41213" s="94">
        <v>91</v>
      </c>
      <c r="BA41213" s="94">
        <v>0</v>
      </c>
      <c r="BB41213" s="94">
        <v>-1185</v>
      </c>
      <c r="BC41213" s="94">
        <v>55</v>
      </c>
      <c r="BD41213" s="94">
        <v>8</v>
      </c>
      <c r="BE41213" s="94">
        <v>9509</v>
      </c>
      <c r="BF41213" s="94">
        <v>1696</v>
      </c>
      <c r="BG41213" s="94">
        <v>8889</v>
      </c>
      <c r="BH41213" s="94">
        <v>70</v>
      </c>
    </row>
    <row r="41214" spans="1:60">
      <c r="A41214" s="85" t="s">
        <v>173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428</v>
      </c>
      <c r="G41214" s="89" t="s">
        <v>429</v>
      </c>
      <c r="H41214" s="94">
        <v>19844</v>
      </c>
      <c r="I41214" s="94">
        <v>20618</v>
      </c>
      <c r="J41214" s="94">
        <v>13531</v>
      </c>
      <c r="K41214" s="94">
        <v>-5347</v>
      </c>
      <c r="O41214" s="94">
        <v>20618</v>
      </c>
      <c r="P41214" s="94">
        <v>13531</v>
      </c>
      <c r="Q41214" s="94">
        <v>-5347</v>
      </c>
      <c r="R41214" s="94">
        <v>15</v>
      </c>
      <c r="S41214" s="94">
        <v>9970</v>
      </c>
      <c r="T41214" s="94">
        <v>2252</v>
      </c>
      <c r="U41214" s="94">
        <v>46</v>
      </c>
      <c r="W41214" s="94">
        <v>-24</v>
      </c>
      <c r="X41214" s="94">
        <v>1272</v>
      </c>
      <c r="AF41214" s="94">
        <v>0</v>
      </c>
      <c r="AJ41214" s="94">
        <v>15</v>
      </c>
      <c r="AK41214" s="94">
        <v>9970</v>
      </c>
      <c r="AL41214" s="94">
        <v>2252</v>
      </c>
      <c r="AM41214" s="94">
        <v>46</v>
      </c>
      <c r="AO41214" s="94">
        <v>0</v>
      </c>
      <c r="AP41214" s="94">
        <v>1272</v>
      </c>
      <c r="AS41214" s="94">
        <v>-655</v>
      </c>
      <c r="AT41214" s="94">
        <v>-297</v>
      </c>
      <c r="AU41214" s="94">
        <v>-1003</v>
      </c>
      <c r="AV41214" s="94">
        <v>-17</v>
      </c>
      <c r="AX41214" s="94">
        <v>-133</v>
      </c>
      <c r="AY41214" s="94">
        <v>-2137</v>
      </c>
      <c r="AZ41214" s="94">
        <v>93</v>
      </c>
      <c r="BA41214" s="94">
        <v>0</v>
      </c>
      <c r="BB41214" s="94">
        <v>-1228</v>
      </c>
      <c r="BC41214" s="94">
        <v>59</v>
      </c>
      <c r="BD41214" s="94">
        <v>-29</v>
      </c>
      <c r="BE41214" s="94">
        <v>9669</v>
      </c>
      <c r="BF41214" s="94">
        <v>1739</v>
      </c>
      <c r="BG41214" s="94">
        <v>9136</v>
      </c>
      <c r="BH41214" s="94">
        <v>74</v>
      </c>
    </row>
    <row r="41215" spans="1:60">
      <c r="A41215" s="85" t="s">
        <v>173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428</v>
      </c>
      <c r="G41215" s="89" t="s">
        <v>429</v>
      </c>
      <c r="H41215" s="94">
        <v>21203</v>
      </c>
      <c r="I41215" s="94">
        <v>21721</v>
      </c>
      <c r="J41215" s="94">
        <v>13749</v>
      </c>
      <c r="K41215" s="94">
        <v>-5534</v>
      </c>
      <c r="O41215" s="94">
        <v>21721</v>
      </c>
      <c r="P41215" s="94">
        <v>13749</v>
      </c>
      <c r="Q41215" s="94">
        <v>-5534</v>
      </c>
      <c r="R41215" s="94">
        <v>5</v>
      </c>
      <c r="S41215" s="94">
        <v>10186</v>
      </c>
      <c r="T41215" s="94">
        <v>2251</v>
      </c>
      <c r="U41215" s="94">
        <v>46</v>
      </c>
      <c r="W41215" s="94">
        <v>-24</v>
      </c>
      <c r="X41215" s="94">
        <v>1285</v>
      </c>
      <c r="AF41215" s="94">
        <v>0</v>
      </c>
      <c r="AJ41215" s="94">
        <v>5</v>
      </c>
      <c r="AK41215" s="94">
        <v>10186</v>
      </c>
      <c r="AL41215" s="94">
        <v>2251</v>
      </c>
      <c r="AM41215" s="94">
        <v>46</v>
      </c>
      <c r="AO41215" s="94">
        <v>0</v>
      </c>
      <c r="AP41215" s="94">
        <v>1285</v>
      </c>
      <c r="AS41215" s="94">
        <v>-644</v>
      </c>
      <c r="AT41215" s="94">
        <v>-284</v>
      </c>
      <c r="AU41215" s="94">
        <v>-1049</v>
      </c>
      <c r="AV41215" s="94">
        <v>-62</v>
      </c>
      <c r="AX41215" s="94">
        <v>-146</v>
      </c>
      <c r="AY41215" s="94">
        <v>-2197</v>
      </c>
      <c r="AZ41215" s="94">
        <v>122</v>
      </c>
      <c r="BA41215" s="94">
        <v>0</v>
      </c>
      <c r="BB41215" s="94">
        <v>-1262</v>
      </c>
      <c r="BC41215" s="94">
        <v>66</v>
      </c>
      <c r="BD41215" s="94">
        <v>-78</v>
      </c>
      <c r="BE41215" s="94">
        <v>10077</v>
      </c>
      <c r="BF41215" s="94">
        <v>1866</v>
      </c>
      <c r="BG41215" s="94">
        <v>9703</v>
      </c>
      <c r="BH41215" s="94">
        <v>75</v>
      </c>
    </row>
    <row r="41216" spans="1:60">
      <c r="A41216" s="85" t="s">
        <v>173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428</v>
      </c>
      <c r="G41216" s="89" t="s">
        <v>429</v>
      </c>
      <c r="H41216" s="94">
        <v>23580</v>
      </c>
      <c r="I41216" s="94">
        <v>23793</v>
      </c>
      <c r="J41216" s="94">
        <v>15526</v>
      </c>
      <c r="K41216" s="94">
        <v>-5935</v>
      </c>
      <c r="O41216" s="94">
        <v>23793</v>
      </c>
      <c r="P41216" s="94">
        <v>15526</v>
      </c>
      <c r="Q41216" s="94">
        <v>-5935</v>
      </c>
      <c r="R41216" s="94">
        <v>3</v>
      </c>
      <c r="S41216" s="94">
        <v>11914</v>
      </c>
      <c r="T41216" s="94">
        <v>2249</v>
      </c>
      <c r="U41216" s="94">
        <v>46</v>
      </c>
      <c r="W41216" s="94">
        <v>20</v>
      </c>
      <c r="X41216" s="94">
        <v>1294</v>
      </c>
      <c r="AJ41216" s="94">
        <v>3</v>
      </c>
      <c r="AK41216" s="94">
        <v>11914</v>
      </c>
      <c r="AL41216" s="94">
        <v>2249</v>
      </c>
      <c r="AM41216" s="94">
        <v>46</v>
      </c>
      <c r="AO41216" s="94">
        <v>20</v>
      </c>
      <c r="AP41216" s="94">
        <v>1294</v>
      </c>
      <c r="AS41216" s="94">
        <v>-611</v>
      </c>
      <c r="AT41216" s="94">
        <v>-495</v>
      </c>
      <c r="AU41216" s="94">
        <v>-1178</v>
      </c>
      <c r="AV41216" s="94">
        <v>-19</v>
      </c>
      <c r="AX41216" s="94">
        <v>-167</v>
      </c>
      <c r="AY41216" s="94">
        <v>-2271</v>
      </c>
      <c r="AZ41216" s="94">
        <v>123</v>
      </c>
      <c r="BA41216" s="94">
        <v>0</v>
      </c>
      <c r="BB41216" s="94">
        <v>-1243</v>
      </c>
      <c r="BC41216" s="94">
        <v>32</v>
      </c>
      <c r="BD41216" s="94">
        <v>-106</v>
      </c>
      <c r="BE41216" s="94">
        <v>10928</v>
      </c>
      <c r="BF41216" s="94">
        <v>2121</v>
      </c>
      <c r="BG41216" s="94">
        <v>10664</v>
      </c>
      <c r="BH41216" s="94">
        <v>80</v>
      </c>
    </row>
    <row r="41217" spans="1:60">
      <c r="A41217" s="85" t="s">
        <v>173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428</v>
      </c>
      <c r="G41217" s="89" t="s">
        <v>429</v>
      </c>
      <c r="H41217" s="94">
        <v>24980</v>
      </c>
      <c r="I41217" s="94">
        <v>25419</v>
      </c>
      <c r="J41217" s="94">
        <v>17406</v>
      </c>
      <c r="K41217" s="94">
        <v>-5914</v>
      </c>
      <c r="O41217" s="94">
        <v>25419</v>
      </c>
      <c r="P41217" s="94">
        <v>17406</v>
      </c>
      <c r="Q41217" s="94">
        <v>-5914</v>
      </c>
      <c r="R41217" s="94">
        <v>6</v>
      </c>
      <c r="S41217" s="94">
        <v>11967</v>
      </c>
      <c r="T41217" s="94">
        <v>2250</v>
      </c>
      <c r="U41217" s="94">
        <v>46</v>
      </c>
      <c r="W41217" s="94">
        <v>1860</v>
      </c>
      <c r="X41217" s="94">
        <v>1278</v>
      </c>
      <c r="AJ41217" s="94">
        <v>6</v>
      </c>
      <c r="AK41217" s="94">
        <v>11967</v>
      </c>
      <c r="AL41217" s="94">
        <v>2250</v>
      </c>
      <c r="AM41217" s="94">
        <v>46</v>
      </c>
      <c r="AO41217" s="94">
        <v>1860</v>
      </c>
      <c r="AP41217" s="94">
        <v>1278</v>
      </c>
      <c r="AS41217" s="94">
        <v>-608</v>
      </c>
      <c r="AT41217" s="94">
        <v>-467</v>
      </c>
      <c r="AU41217" s="94">
        <v>-1190</v>
      </c>
      <c r="AV41217" s="94">
        <v>4</v>
      </c>
      <c r="AX41217" s="94">
        <v>-215</v>
      </c>
      <c r="AY41217" s="94">
        <v>-2352</v>
      </c>
      <c r="AZ41217" s="94">
        <v>113</v>
      </c>
      <c r="BA41217" s="94">
        <v>0</v>
      </c>
      <c r="BB41217" s="94">
        <v>-1175</v>
      </c>
      <c r="BC41217" s="94">
        <v>61</v>
      </c>
      <c r="BD41217" s="94">
        <v>-85</v>
      </c>
      <c r="BE41217" s="94">
        <v>11796</v>
      </c>
      <c r="BF41217" s="94">
        <v>2223</v>
      </c>
      <c r="BG41217" s="94">
        <v>11321</v>
      </c>
      <c r="BH41217" s="94">
        <v>78</v>
      </c>
    </row>
    <row r="41218" spans="1:60">
      <c r="A41218" s="85" t="s">
        <v>173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428</v>
      </c>
      <c r="G41218" s="89" t="s">
        <v>429</v>
      </c>
      <c r="H41218" s="94">
        <v>24910</v>
      </c>
      <c r="I41218" s="94">
        <v>25477</v>
      </c>
      <c r="J41218" s="94">
        <v>18031</v>
      </c>
      <c r="K41218" s="94">
        <v>-5555</v>
      </c>
      <c r="O41218" s="94">
        <v>25477</v>
      </c>
      <c r="P41218" s="94">
        <v>18031</v>
      </c>
      <c r="Q41218" s="94">
        <v>-5555</v>
      </c>
      <c r="R41218" s="94">
        <v>6</v>
      </c>
      <c r="S41218" s="94">
        <v>10635</v>
      </c>
      <c r="T41218" s="94">
        <v>2250</v>
      </c>
      <c r="U41218" s="94">
        <v>46</v>
      </c>
      <c r="W41218" s="94">
        <v>3872</v>
      </c>
      <c r="X41218" s="94">
        <v>1222</v>
      </c>
      <c r="AJ41218" s="94">
        <v>6</v>
      </c>
      <c r="AK41218" s="94">
        <v>10635</v>
      </c>
      <c r="AL41218" s="94">
        <v>2250</v>
      </c>
      <c r="AM41218" s="94">
        <v>46</v>
      </c>
      <c r="AO41218" s="94">
        <v>3872</v>
      </c>
      <c r="AP41218" s="94">
        <v>1222</v>
      </c>
      <c r="AS41218" s="94">
        <v>-730</v>
      </c>
      <c r="AT41218" s="94">
        <v>-437</v>
      </c>
      <c r="AU41218" s="94">
        <v>-1169</v>
      </c>
      <c r="AV41218" s="94">
        <v>50</v>
      </c>
      <c r="AX41218" s="94">
        <v>-336</v>
      </c>
      <c r="AY41218" s="94">
        <v>-2119</v>
      </c>
      <c r="AZ41218" s="94">
        <v>94</v>
      </c>
      <c r="BA41218" s="94">
        <v>0</v>
      </c>
      <c r="BB41218" s="94">
        <v>-1158</v>
      </c>
      <c r="BC41218" s="94">
        <v>213</v>
      </c>
      <c r="BD41218" s="94">
        <v>37</v>
      </c>
      <c r="BE41218" s="94">
        <v>11659</v>
      </c>
      <c r="BF41218" s="94">
        <v>2142</v>
      </c>
      <c r="BG41218" s="94">
        <v>11603</v>
      </c>
      <c r="BH41218" s="94">
        <v>74</v>
      </c>
    </row>
    <row r="41219" spans="1:60">
      <c r="A41219" s="85" t="s">
        <v>173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428</v>
      </c>
      <c r="G41219" s="89" t="s">
        <v>429</v>
      </c>
      <c r="H41219" s="94">
        <v>24384</v>
      </c>
      <c r="I41219" s="94">
        <v>24921</v>
      </c>
      <c r="J41219" s="94">
        <v>18662</v>
      </c>
      <c r="K41219" s="94">
        <v>-4935</v>
      </c>
      <c r="O41219" s="94">
        <v>24921</v>
      </c>
      <c r="P41219" s="94">
        <v>18662</v>
      </c>
      <c r="Q41219" s="94">
        <v>-4935</v>
      </c>
      <c r="R41219" s="94">
        <v>18</v>
      </c>
      <c r="S41219" s="94">
        <v>9657</v>
      </c>
      <c r="T41219" s="94">
        <v>2249</v>
      </c>
      <c r="U41219" s="94">
        <v>46</v>
      </c>
      <c r="W41219" s="94">
        <v>5447</v>
      </c>
      <c r="X41219" s="94">
        <v>1245</v>
      </c>
      <c r="AJ41219" s="94">
        <v>18</v>
      </c>
      <c r="AK41219" s="94">
        <v>9657</v>
      </c>
      <c r="AL41219" s="94">
        <v>2249</v>
      </c>
      <c r="AM41219" s="94">
        <v>46</v>
      </c>
      <c r="AO41219" s="94">
        <v>5447</v>
      </c>
      <c r="AP41219" s="94">
        <v>1245</v>
      </c>
      <c r="AS41219" s="94">
        <v>-797</v>
      </c>
      <c r="AT41219" s="94">
        <v>-422</v>
      </c>
      <c r="AU41219" s="94">
        <v>-919</v>
      </c>
      <c r="AV41219" s="94">
        <v>66</v>
      </c>
      <c r="AX41219" s="94">
        <v>-461</v>
      </c>
      <c r="AY41219" s="94">
        <v>-1851</v>
      </c>
      <c r="AZ41219" s="94">
        <v>107</v>
      </c>
      <c r="BA41219" s="94">
        <v>0</v>
      </c>
      <c r="BB41219" s="94">
        <v>-1087</v>
      </c>
      <c r="BC41219" s="94">
        <v>336</v>
      </c>
      <c r="BD41219" s="94">
        <v>93</v>
      </c>
      <c r="BE41219" s="94">
        <v>11076</v>
      </c>
      <c r="BF41219" s="94">
        <v>2099</v>
      </c>
      <c r="BG41219" s="94">
        <v>11672</v>
      </c>
      <c r="BH41219" s="94">
        <v>73</v>
      </c>
    </row>
    <row r="41220" spans="1:60">
      <c r="A41220" s="85" t="s">
        <v>173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428</v>
      </c>
      <c r="G41220" s="89" t="s">
        <v>429</v>
      </c>
      <c r="H41220" s="94">
        <v>23733</v>
      </c>
      <c r="I41220" s="94">
        <v>24223</v>
      </c>
      <c r="J41220" s="94">
        <v>19221</v>
      </c>
      <c r="K41220" s="94">
        <v>-4231</v>
      </c>
      <c r="O41220" s="94">
        <v>24223</v>
      </c>
      <c r="P41220" s="94">
        <v>19221</v>
      </c>
      <c r="Q41220" s="94">
        <v>-4231</v>
      </c>
      <c r="R41220" s="94">
        <v>17</v>
      </c>
      <c r="S41220" s="94">
        <v>9181</v>
      </c>
      <c r="T41220" s="94">
        <v>2250</v>
      </c>
      <c r="U41220" s="94">
        <v>46</v>
      </c>
      <c r="W41220" s="94">
        <v>6754</v>
      </c>
      <c r="X41220" s="94">
        <v>972</v>
      </c>
      <c r="AJ41220" s="94">
        <v>17</v>
      </c>
      <c r="AK41220" s="94">
        <v>9181</v>
      </c>
      <c r="AL41220" s="94">
        <v>2250</v>
      </c>
      <c r="AM41220" s="94">
        <v>46</v>
      </c>
      <c r="AO41220" s="94">
        <v>6754</v>
      </c>
      <c r="AP41220" s="94">
        <v>972</v>
      </c>
      <c r="AS41220" s="94">
        <v>-775</v>
      </c>
      <c r="AT41220" s="94">
        <v>-383</v>
      </c>
      <c r="AU41220" s="94">
        <v>-869</v>
      </c>
      <c r="AV41220" s="94">
        <v>64</v>
      </c>
      <c r="AX41220" s="94">
        <v>-487</v>
      </c>
      <c r="AY41220" s="94">
        <v>-1457</v>
      </c>
      <c r="AZ41220" s="94">
        <v>172</v>
      </c>
      <c r="BA41220" s="94">
        <v>0</v>
      </c>
      <c r="BB41220" s="94">
        <v>-993</v>
      </c>
      <c r="BC41220" s="94">
        <v>375</v>
      </c>
      <c r="BD41220" s="94">
        <v>122</v>
      </c>
      <c r="BE41220" s="94">
        <v>10457</v>
      </c>
      <c r="BF41220" s="94">
        <v>2164</v>
      </c>
      <c r="BG41220" s="94">
        <v>11539</v>
      </c>
      <c r="BH41220" s="94">
        <v>63</v>
      </c>
    </row>
    <row r="41221" spans="1:60">
      <c r="A41221" s="85" t="s">
        <v>173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428</v>
      </c>
      <c r="G41221" s="89" t="s">
        <v>429</v>
      </c>
      <c r="H41221" s="94">
        <v>23154</v>
      </c>
      <c r="I41221" s="94">
        <v>24051</v>
      </c>
      <c r="J41221" s="94">
        <v>19093</v>
      </c>
      <c r="K41221" s="94">
        <v>-3838</v>
      </c>
      <c r="O41221" s="94">
        <v>24051</v>
      </c>
      <c r="P41221" s="94">
        <v>19093</v>
      </c>
      <c r="Q41221" s="94">
        <v>-3838</v>
      </c>
      <c r="R41221" s="94">
        <v>18</v>
      </c>
      <c r="S41221" s="94">
        <v>8557</v>
      </c>
      <c r="T41221" s="94">
        <v>2252</v>
      </c>
      <c r="U41221" s="94">
        <v>47</v>
      </c>
      <c r="W41221" s="94">
        <v>7154</v>
      </c>
      <c r="X41221" s="94">
        <v>1066</v>
      </c>
      <c r="AJ41221" s="94">
        <v>18</v>
      </c>
      <c r="AK41221" s="94">
        <v>8557</v>
      </c>
      <c r="AL41221" s="94">
        <v>2252</v>
      </c>
      <c r="AM41221" s="94">
        <v>47</v>
      </c>
      <c r="AO41221" s="94">
        <v>7154</v>
      </c>
      <c r="AP41221" s="94">
        <v>1066</v>
      </c>
      <c r="AS41221" s="94">
        <v>-749</v>
      </c>
      <c r="AT41221" s="94">
        <v>-261</v>
      </c>
      <c r="AU41221" s="94">
        <v>-686</v>
      </c>
      <c r="AV41221" s="94">
        <v>64</v>
      </c>
      <c r="AX41221" s="94">
        <v>-464</v>
      </c>
      <c r="AY41221" s="94">
        <v>-1447</v>
      </c>
      <c r="AZ41221" s="94">
        <v>176</v>
      </c>
      <c r="BA41221" s="94">
        <v>0</v>
      </c>
      <c r="BB41221" s="94">
        <v>-1029</v>
      </c>
      <c r="BC41221" s="94">
        <v>409</v>
      </c>
      <c r="BD41221" s="94">
        <v>149</v>
      </c>
      <c r="BE41221" s="94">
        <v>10308</v>
      </c>
      <c r="BF41221" s="94">
        <v>2134</v>
      </c>
      <c r="BG41221" s="94">
        <v>11547</v>
      </c>
      <c r="BH41221" s="94">
        <v>62</v>
      </c>
    </row>
    <row r="41222" spans="1:60">
      <c r="A41222" s="85" t="s">
        <v>173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428</v>
      </c>
      <c r="G41222" s="89" t="s">
        <v>429</v>
      </c>
      <c r="H41222" s="94">
        <v>22804</v>
      </c>
      <c r="I41222" s="94">
        <v>23817</v>
      </c>
      <c r="J41222" s="94">
        <v>19109</v>
      </c>
      <c r="K41222" s="94">
        <v>-3588</v>
      </c>
      <c r="O41222" s="94">
        <v>23817</v>
      </c>
      <c r="P41222" s="94">
        <v>19109</v>
      </c>
      <c r="Q41222" s="94">
        <v>-3588</v>
      </c>
      <c r="R41222" s="94">
        <v>17</v>
      </c>
      <c r="S41222" s="94">
        <v>7684</v>
      </c>
      <c r="T41222" s="94">
        <v>2251</v>
      </c>
      <c r="U41222" s="94">
        <v>47</v>
      </c>
      <c r="W41222" s="94">
        <v>7622</v>
      </c>
      <c r="X41222" s="94">
        <v>1488</v>
      </c>
      <c r="AJ41222" s="94">
        <v>17</v>
      </c>
      <c r="AK41222" s="94">
        <v>7684</v>
      </c>
      <c r="AL41222" s="94">
        <v>2251</v>
      </c>
      <c r="AM41222" s="94">
        <v>47</v>
      </c>
      <c r="AO41222" s="94">
        <v>7622</v>
      </c>
      <c r="AP41222" s="94">
        <v>1488</v>
      </c>
      <c r="AS41222" s="94">
        <v>-713</v>
      </c>
      <c r="AT41222" s="94">
        <v>-178</v>
      </c>
      <c r="AU41222" s="94">
        <v>-583</v>
      </c>
      <c r="AV41222" s="94">
        <v>84</v>
      </c>
      <c r="AX41222" s="94">
        <v>-439</v>
      </c>
      <c r="AY41222" s="94">
        <v>-1416</v>
      </c>
      <c r="AZ41222" s="94">
        <v>100</v>
      </c>
      <c r="BA41222" s="94">
        <v>0</v>
      </c>
      <c r="BB41222" s="94">
        <v>-1021</v>
      </c>
      <c r="BC41222" s="94">
        <v>437</v>
      </c>
      <c r="BD41222" s="94">
        <v>141</v>
      </c>
      <c r="BE41222" s="94">
        <v>10032</v>
      </c>
      <c r="BF41222" s="94">
        <v>2192</v>
      </c>
      <c r="BG41222" s="94">
        <v>11518</v>
      </c>
      <c r="BH41222" s="94">
        <v>74</v>
      </c>
    </row>
    <row r="41223" spans="1:60">
      <c r="A41223" s="85" t="s">
        <v>173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428</v>
      </c>
      <c r="G41223" s="89" t="s">
        <v>429</v>
      </c>
      <c r="H41223" s="94">
        <v>22691</v>
      </c>
      <c r="I41223" s="94">
        <v>23503</v>
      </c>
      <c r="J41223" s="94">
        <v>19240</v>
      </c>
      <c r="K41223" s="94">
        <v>-3398</v>
      </c>
      <c r="O41223" s="94">
        <v>23503</v>
      </c>
      <c r="P41223" s="94">
        <v>19240</v>
      </c>
      <c r="Q41223" s="94">
        <v>-3398</v>
      </c>
      <c r="R41223" s="94">
        <v>18</v>
      </c>
      <c r="S41223" s="94">
        <v>7330</v>
      </c>
      <c r="T41223" s="94">
        <v>2251</v>
      </c>
      <c r="U41223" s="94">
        <v>46</v>
      </c>
      <c r="W41223" s="94">
        <v>7375</v>
      </c>
      <c r="X41223" s="94">
        <v>2220</v>
      </c>
      <c r="AJ41223" s="94">
        <v>18</v>
      </c>
      <c r="AK41223" s="94">
        <v>7330</v>
      </c>
      <c r="AL41223" s="94">
        <v>2251</v>
      </c>
      <c r="AM41223" s="94">
        <v>46</v>
      </c>
      <c r="AO41223" s="94">
        <v>7375</v>
      </c>
      <c r="AP41223" s="94">
        <v>2220</v>
      </c>
      <c r="AS41223" s="94">
        <v>-692</v>
      </c>
      <c r="AT41223" s="94">
        <v>-22</v>
      </c>
      <c r="AU41223" s="94">
        <v>-528</v>
      </c>
      <c r="AV41223" s="94">
        <v>77</v>
      </c>
      <c r="AX41223" s="94">
        <v>-402</v>
      </c>
      <c r="AY41223" s="94">
        <v>-1413</v>
      </c>
      <c r="AZ41223" s="94">
        <v>75</v>
      </c>
      <c r="BA41223" s="94">
        <v>0</v>
      </c>
      <c r="BB41223" s="94">
        <v>-1060</v>
      </c>
      <c r="BC41223" s="94">
        <v>458</v>
      </c>
      <c r="BD41223" s="94">
        <v>109</v>
      </c>
      <c r="BE41223" s="94">
        <v>9887</v>
      </c>
      <c r="BF41223" s="94">
        <v>2192</v>
      </c>
      <c r="BG41223" s="94">
        <v>11349</v>
      </c>
      <c r="BH41223" s="94">
        <v>75</v>
      </c>
    </row>
    <row r="41224" spans="1:60">
      <c r="A41224" s="85" t="s">
        <v>173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428</v>
      </c>
      <c r="G41224" s="89" t="s">
        <v>429</v>
      </c>
      <c r="H41224" s="94">
        <v>22650</v>
      </c>
      <c r="I41224" s="94">
        <v>23008</v>
      </c>
      <c r="J41224" s="94">
        <v>19297</v>
      </c>
      <c r="K41224" s="94">
        <v>-2732</v>
      </c>
      <c r="O41224" s="94">
        <v>23008</v>
      </c>
      <c r="P41224" s="94">
        <v>19297</v>
      </c>
      <c r="Q41224" s="94">
        <v>-2732</v>
      </c>
      <c r="R41224" s="94">
        <v>22</v>
      </c>
      <c r="S41224" s="94">
        <v>7070</v>
      </c>
      <c r="T41224" s="94">
        <v>2251</v>
      </c>
      <c r="U41224" s="94">
        <v>47</v>
      </c>
      <c r="W41224" s="94">
        <v>7347</v>
      </c>
      <c r="X41224" s="94">
        <v>2560</v>
      </c>
      <c r="AJ41224" s="94">
        <v>22</v>
      </c>
      <c r="AK41224" s="94">
        <v>7070</v>
      </c>
      <c r="AL41224" s="94">
        <v>2251</v>
      </c>
      <c r="AM41224" s="94">
        <v>47</v>
      </c>
      <c r="AO41224" s="94">
        <v>7347</v>
      </c>
      <c r="AP41224" s="94">
        <v>2560</v>
      </c>
      <c r="AS41224" s="94">
        <v>-656</v>
      </c>
      <c r="AT41224" s="94">
        <v>47</v>
      </c>
      <c r="AU41224" s="94">
        <v>-383</v>
      </c>
      <c r="AV41224" s="94">
        <v>74</v>
      </c>
      <c r="AX41224" s="94">
        <v>-399</v>
      </c>
      <c r="AY41224" s="94">
        <v>-1054</v>
      </c>
      <c r="AZ41224" s="94">
        <v>111</v>
      </c>
      <c r="BA41224" s="94">
        <v>0</v>
      </c>
      <c r="BB41224" s="94">
        <v>-1021</v>
      </c>
      <c r="BC41224" s="94">
        <v>449</v>
      </c>
      <c r="BD41224" s="94">
        <v>100</v>
      </c>
      <c r="BE41224" s="94">
        <v>9764</v>
      </c>
      <c r="BF41224" s="94">
        <v>2110</v>
      </c>
      <c r="BG41224" s="94">
        <v>11064</v>
      </c>
      <c r="BH41224" s="94">
        <v>71</v>
      </c>
    </row>
    <row r="41225" spans="1:60">
      <c r="A41225" s="85" t="s">
        <v>173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428</v>
      </c>
      <c r="G41225" s="89" t="s">
        <v>429</v>
      </c>
      <c r="H41225" s="94">
        <v>22741</v>
      </c>
      <c r="I41225" s="94">
        <v>23080</v>
      </c>
      <c r="J41225" s="94">
        <v>19178</v>
      </c>
      <c r="K41225" s="94">
        <v>-2645</v>
      </c>
      <c r="O41225" s="94">
        <v>23080</v>
      </c>
      <c r="P41225" s="94">
        <v>19178</v>
      </c>
      <c r="Q41225" s="94">
        <v>-2645</v>
      </c>
      <c r="R41225" s="94">
        <v>18</v>
      </c>
      <c r="S41225" s="94">
        <v>7350</v>
      </c>
      <c r="T41225" s="94">
        <v>2250</v>
      </c>
      <c r="U41225" s="94">
        <v>46</v>
      </c>
      <c r="W41225" s="94">
        <v>6512</v>
      </c>
      <c r="X41225" s="94">
        <v>3001</v>
      </c>
      <c r="AJ41225" s="94">
        <v>18</v>
      </c>
      <c r="AK41225" s="94">
        <v>7350</v>
      </c>
      <c r="AL41225" s="94">
        <v>2250</v>
      </c>
      <c r="AM41225" s="94">
        <v>46</v>
      </c>
      <c r="AO41225" s="94">
        <v>6512</v>
      </c>
      <c r="AP41225" s="94">
        <v>3001</v>
      </c>
      <c r="AS41225" s="94">
        <v>-619</v>
      </c>
      <c r="AT41225" s="94">
        <v>41</v>
      </c>
      <c r="AU41225" s="94">
        <v>-410</v>
      </c>
      <c r="AV41225" s="94">
        <v>66</v>
      </c>
      <c r="AX41225" s="94">
        <v>-268</v>
      </c>
      <c r="AY41225" s="94">
        <v>-983</v>
      </c>
      <c r="AZ41225" s="94">
        <v>116</v>
      </c>
      <c r="BA41225" s="94">
        <v>0</v>
      </c>
      <c r="BB41225" s="94">
        <v>-1054</v>
      </c>
      <c r="BC41225" s="94">
        <v>431</v>
      </c>
      <c r="BD41225" s="94">
        <v>35</v>
      </c>
      <c r="BE41225" s="94">
        <v>9976</v>
      </c>
      <c r="BF41225" s="94">
        <v>2156</v>
      </c>
      <c r="BG41225" s="94">
        <v>10882</v>
      </c>
      <c r="BH41225" s="94">
        <v>66</v>
      </c>
    </row>
    <row r="41226" spans="1:60">
      <c r="A41226" s="85" t="s">
        <v>173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428</v>
      </c>
      <c r="G41226" s="89" t="s">
        <v>429</v>
      </c>
      <c r="H41226" s="94">
        <v>23289</v>
      </c>
      <c r="I41226" s="94">
        <v>23307</v>
      </c>
      <c r="J41226" s="94">
        <v>17590</v>
      </c>
      <c r="K41226" s="94">
        <v>-2845</v>
      </c>
      <c r="O41226" s="94">
        <v>23307</v>
      </c>
      <c r="P41226" s="94">
        <v>17590</v>
      </c>
      <c r="Q41226" s="94">
        <v>-2845</v>
      </c>
      <c r="R41226" s="94">
        <v>17</v>
      </c>
      <c r="S41226" s="94">
        <v>7441</v>
      </c>
      <c r="T41226" s="94">
        <v>2252</v>
      </c>
      <c r="U41226" s="94">
        <v>47</v>
      </c>
      <c r="W41226" s="94">
        <v>4979</v>
      </c>
      <c r="X41226" s="94">
        <v>2855</v>
      </c>
      <c r="AJ41226" s="94">
        <v>17</v>
      </c>
      <c r="AK41226" s="94">
        <v>7441</v>
      </c>
      <c r="AL41226" s="94">
        <v>2252</v>
      </c>
      <c r="AM41226" s="94">
        <v>47</v>
      </c>
      <c r="AO41226" s="94">
        <v>4979</v>
      </c>
      <c r="AP41226" s="94">
        <v>2855</v>
      </c>
      <c r="AS41226" s="94">
        <v>-580</v>
      </c>
      <c r="AT41226" s="94">
        <v>24</v>
      </c>
      <c r="AU41226" s="94">
        <v>-385</v>
      </c>
      <c r="AV41226" s="94">
        <v>36</v>
      </c>
      <c r="AX41226" s="94">
        <v>-239</v>
      </c>
      <c r="AY41226" s="94">
        <v>-1230</v>
      </c>
      <c r="AZ41226" s="94">
        <v>118</v>
      </c>
      <c r="BA41226" s="94">
        <v>0</v>
      </c>
      <c r="BB41226" s="94">
        <v>-985</v>
      </c>
      <c r="BC41226" s="94">
        <v>413</v>
      </c>
      <c r="BD41226" s="94">
        <v>-17</v>
      </c>
      <c r="BE41226" s="94">
        <v>10382</v>
      </c>
      <c r="BF41226" s="94">
        <v>2098</v>
      </c>
      <c r="BG41226" s="94">
        <v>10746</v>
      </c>
      <c r="BH41226" s="94">
        <v>82</v>
      </c>
    </row>
    <row r="41227" spans="1:60">
      <c r="A41227" s="85" t="s">
        <v>173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428</v>
      </c>
      <c r="G41227" s="89" t="s">
        <v>429</v>
      </c>
      <c r="H41227" s="94">
        <v>23917</v>
      </c>
      <c r="I41227" s="94">
        <v>24058</v>
      </c>
      <c r="J41227" s="94">
        <v>16445</v>
      </c>
      <c r="K41227" s="94">
        <v>-4053</v>
      </c>
      <c r="O41227" s="94">
        <v>24058</v>
      </c>
      <c r="P41227" s="94">
        <v>16445</v>
      </c>
      <c r="Q41227" s="94">
        <v>-4053</v>
      </c>
      <c r="R41227" s="94">
        <v>18</v>
      </c>
      <c r="S41227" s="94">
        <v>9533</v>
      </c>
      <c r="T41227" s="94">
        <v>2249</v>
      </c>
      <c r="U41227" s="94">
        <v>46</v>
      </c>
      <c r="W41227" s="94">
        <v>1898</v>
      </c>
      <c r="X41227" s="94">
        <v>2699</v>
      </c>
      <c r="AJ41227" s="94">
        <v>18</v>
      </c>
      <c r="AK41227" s="94">
        <v>9533</v>
      </c>
      <c r="AL41227" s="94">
        <v>2249</v>
      </c>
      <c r="AM41227" s="94">
        <v>46</v>
      </c>
      <c r="AO41227" s="94">
        <v>1898</v>
      </c>
      <c r="AP41227" s="94">
        <v>2699</v>
      </c>
      <c r="AS41227" s="94">
        <v>-550</v>
      </c>
      <c r="AT41227" s="94">
        <v>-293</v>
      </c>
      <c r="AU41227" s="94">
        <v>-979</v>
      </c>
      <c r="AV41227" s="94">
        <v>18</v>
      </c>
      <c r="AX41227" s="94">
        <v>-207</v>
      </c>
      <c r="AY41227" s="94">
        <v>-1421</v>
      </c>
      <c r="AZ41227" s="94">
        <v>132</v>
      </c>
      <c r="BA41227" s="94">
        <v>0</v>
      </c>
      <c r="BB41227" s="94">
        <v>-1059</v>
      </c>
      <c r="BC41227" s="94">
        <v>266</v>
      </c>
      <c r="BD41227" s="94">
        <v>40</v>
      </c>
      <c r="BE41227" s="94">
        <v>10858</v>
      </c>
      <c r="BF41227" s="94">
        <v>2231</v>
      </c>
      <c r="BG41227" s="94">
        <v>10891</v>
      </c>
      <c r="BH41227" s="94">
        <v>79</v>
      </c>
    </row>
    <row r="41228" spans="1:60">
      <c r="A41228" s="85" t="s">
        <v>173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428</v>
      </c>
      <c r="G41228" s="89" t="s">
        <v>429</v>
      </c>
      <c r="H41228" s="94">
        <v>24696</v>
      </c>
      <c r="I41228" s="94">
        <v>25600</v>
      </c>
      <c r="J41228" s="94">
        <v>16505</v>
      </c>
      <c r="K41228" s="94">
        <v>-5808</v>
      </c>
      <c r="O41228" s="94">
        <v>25600</v>
      </c>
      <c r="P41228" s="94">
        <v>16505</v>
      </c>
      <c r="Q41228" s="94">
        <v>-5808</v>
      </c>
      <c r="R41228" s="94">
        <v>18</v>
      </c>
      <c r="S41228" s="94">
        <v>11609</v>
      </c>
      <c r="T41228" s="94">
        <v>2248</v>
      </c>
      <c r="U41228" s="94">
        <v>46</v>
      </c>
      <c r="W41228" s="94">
        <v>113</v>
      </c>
      <c r="X41228" s="94">
        <v>2470</v>
      </c>
      <c r="AJ41228" s="94">
        <v>18</v>
      </c>
      <c r="AK41228" s="94">
        <v>11609</v>
      </c>
      <c r="AL41228" s="94">
        <v>2248</v>
      </c>
      <c r="AM41228" s="94">
        <v>46</v>
      </c>
      <c r="AO41228" s="94">
        <v>113</v>
      </c>
      <c r="AP41228" s="94">
        <v>2470</v>
      </c>
      <c r="AS41228" s="94">
        <v>-542</v>
      </c>
      <c r="AT41228" s="94">
        <v>-643</v>
      </c>
      <c r="AU41228" s="94">
        <v>-1476</v>
      </c>
      <c r="AV41228" s="94">
        <v>-103</v>
      </c>
      <c r="AX41228" s="94">
        <v>-125</v>
      </c>
      <c r="AY41228" s="94">
        <v>-1882</v>
      </c>
      <c r="AZ41228" s="94">
        <v>137</v>
      </c>
      <c r="BA41228" s="94">
        <v>0</v>
      </c>
      <c r="BB41228" s="94">
        <v>-1127</v>
      </c>
      <c r="BC41228" s="94">
        <v>-44</v>
      </c>
      <c r="BD41228" s="94">
        <v>-3</v>
      </c>
      <c r="BE41228" s="94">
        <v>11615</v>
      </c>
      <c r="BF41228" s="94">
        <v>2404</v>
      </c>
      <c r="BG41228" s="94">
        <v>11505</v>
      </c>
      <c r="BH41228" s="94">
        <v>77</v>
      </c>
    </row>
    <row r="41229" spans="1:60">
      <c r="A41229" s="85" t="s">
        <v>173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428</v>
      </c>
      <c r="G41229" s="89" t="s">
        <v>429</v>
      </c>
      <c r="H41229" s="94">
        <v>26283</v>
      </c>
      <c r="I41229" s="94">
        <v>26798</v>
      </c>
      <c r="J41229" s="94">
        <v>16891</v>
      </c>
      <c r="K41229" s="94">
        <v>-5764</v>
      </c>
      <c r="O41229" s="94">
        <v>26798</v>
      </c>
      <c r="P41229" s="94">
        <v>16891</v>
      </c>
      <c r="Q41229" s="94">
        <v>-5764</v>
      </c>
      <c r="R41229" s="94">
        <v>17</v>
      </c>
      <c r="S41229" s="94">
        <v>12139</v>
      </c>
      <c r="T41229" s="94">
        <v>2247</v>
      </c>
      <c r="U41229" s="94">
        <v>46</v>
      </c>
      <c r="W41229" s="94">
        <v>-28</v>
      </c>
      <c r="X41229" s="94">
        <v>2469</v>
      </c>
      <c r="AF41229" s="94">
        <v>113</v>
      </c>
      <c r="AJ41229" s="94">
        <v>17</v>
      </c>
      <c r="AK41229" s="94">
        <v>12139</v>
      </c>
      <c r="AL41229" s="94">
        <v>2247</v>
      </c>
      <c r="AM41229" s="94">
        <v>46</v>
      </c>
      <c r="AO41229" s="94">
        <v>113</v>
      </c>
      <c r="AP41229" s="94">
        <v>2469</v>
      </c>
      <c r="AS41229" s="94">
        <v>-532</v>
      </c>
      <c r="AT41229" s="94">
        <v>-534</v>
      </c>
      <c r="AU41229" s="94">
        <v>-1250</v>
      </c>
      <c r="AV41229" s="94">
        <v>-35</v>
      </c>
      <c r="AX41229" s="94">
        <v>-107</v>
      </c>
      <c r="AY41229" s="94">
        <v>-2351</v>
      </c>
      <c r="AZ41229" s="94">
        <v>150</v>
      </c>
      <c r="BA41229" s="94">
        <v>0</v>
      </c>
      <c r="BB41229" s="94">
        <v>-1080</v>
      </c>
      <c r="BC41229" s="94">
        <v>-21</v>
      </c>
      <c r="BD41229" s="94">
        <v>-4</v>
      </c>
      <c r="BE41229" s="94">
        <v>12228</v>
      </c>
      <c r="BF41229" s="94">
        <v>2510</v>
      </c>
      <c r="BG41229" s="94">
        <v>11986</v>
      </c>
      <c r="BH41229" s="94">
        <v>75</v>
      </c>
    </row>
    <row r="41230" spans="1:60">
      <c r="A41230" s="85" t="s">
        <v>173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428</v>
      </c>
      <c r="G41230" s="89" t="s">
        <v>429</v>
      </c>
      <c r="H41230" s="94">
        <v>26153</v>
      </c>
      <c r="I41230" s="94">
        <v>26365</v>
      </c>
      <c r="J41230" s="94">
        <v>16718</v>
      </c>
      <c r="K41230" s="94">
        <v>-5824</v>
      </c>
      <c r="O41230" s="94">
        <v>26365</v>
      </c>
      <c r="P41230" s="94">
        <v>16718</v>
      </c>
      <c r="Q41230" s="94">
        <v>-5824</v>
      </c>
      <c r="R41230" s="94">
        <v>18</v>
      </c>
      <c r="S41230" s="94">
        <v>12046</v>
      </c>
      <c r="T41230" s="94">
        <v>2248</v>
      </c>
      <c r="U41230" s="94">
        <v>46</v>
      </c>
      <c r="W41230" s="94">
        <v>-28</v>
      </c>
      <c r="X41230" s="94">
        <v>2388</v>
      </c>
      <c r="AF41230" s="94">
        <v>150</v>
      </c>
      <c r="AJ41230" s="94">
        <v>18</v>
      </c>
      <c r="AK41230" s="94">
        <v>12046</v>
      </c>
      <c r="AL41230" s="94">
        <v>2248</v>
      </c>
      <c r="AM41230" s="94">
        <v>46</v>
      </c>
      <c r="AO41230" s="94">
        <v>150</v>
      </c>
      <c r="AP41230" s="94">
        <v>2388</v>
      </c>
      <c r="AS41230" s="94">
        <v>-591</v>
      </c>
      <c r="AT41230" s="94">
        <v>-532</v>
      </c>
      <c r="AU41230" s="94">
        <v>-1205</v>
      </c>
      <c r="AV41230" s="94">
        <v>-22</v>
      </c>
      <c r="AX41230" s="94">
        <v>-153</v>
      </c>
      <c r="AY41230" s="94">
        <v>-2311</v>
      </c>
      <c r="AZ41230" s="94">
        <v>116</v>
      </c>
      <c r="BA41230" s="94">
        <v>0</v>
      </c>
      <c r="BB41230" s="94">
        <v>-1132</v>
      </c>
      <c r="BC41230" s="94">
        <v>8</v>
      </c>
      <c r="BD41230" s="94">
        <v>-2</v>
      </c>
      <c r="BE41230" s="94">
        <v>12098</v>
      </c>
      <c r="BF41230" s="94">
        <v>2438</v>
      </c>
      <c r="BG41230" s="94">
        <v>11755</v>
      </c>
      <c r="BH41230" s="94">
        <v>74</v>
      </c>
    </row>
    <row r="41231" spans="1:60">
      <c r="A41231" s="85" t="s">
        <v>173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428</v>
      </c>
      <c r="G41231" s="89" t="s">
        <v>429</v>
      </c>
      <c r="H41231" s="94">
        <v>25334</v>
      </c>
      <c r="I41231" s="94">
        <v>25551</v>
      </c>
      <c r="J41231" s="94">
        <v>16182</v>
      </c>
      <c r="K41231" s="94">
        <v>-6024</v>
      </c>
      <c r="O41231" s="94">
        <v>25551</v>
      </c>
      <c r="P41231" s="94">
        <v>16182</v>
      </c>
      <c r="Q41231" s="94">
        <v>-6024</v>
      </c>
      <c r="R41231" s="94">
        <v>18</v>
      </c>
      <c r="S41231" s="94">
        <v>11300</v>
      </c>
      <c r="T41231" s="94">
        <v>2248</v>
      </c>
      <c r="U41231" s="94">
        <v>46</v>
      </c>
      <c r="W41231" s="94">
        <v>-27</v>
      </c>
      <c r="X41231" s="94">
        <v>2598</v>
      </c>
      <c r="AF41231" s="94">
        <v>149</v>
      </c>
      <c r="AJ41231" s="94">
        <v>18</v>
      </c>
      <c r="AK41231" s="94">
        <v>11300</v>
      </c>
      <c r="AL41231" s="94">
        <v>2248</v>
      </c>
      <c r="AM41231" s="94">
        <v>46</v>
      </c>
      <c r="AO41231" s="94">
        <v>149</v>
      </c>
      <c r="AP41231" s="94">
        <v>2598</v>
      </c>
      <c r="AS41231" s="94">
        <v>-591</v>
      </c>
      <c r="AT41231" s="94">
        <v>-587</v>
      </c>
      <c r="AU41231" s="94">
        <v>-1447</v>
      </c>
      <c r="AV41231" s="94">
        <v>-29</v>
      </c>
      <c r="AX41231" s="94">
        <v>-160</v>
      </c>
      <c r="AY41231" s="94">
        <v>-2279</v>
      </c>
      <c r="AZ41231" s="94">
        <v>125</v>
      </c>
      <c r="BA41231" s="94">
        <v>0</v>
      </c>
      <c r="BB41231" s="94">
        <v>-1100</v>
      </c>
      <c r="BC41231" s="94">
        <v>27</v>
      </c>
      <c r="BD41231" s="94">
        <v>17</v>
      </c>
      <c r="BE41231" s="94">
        <v>11685</v>
      </c>
      <c r="BF41231" s="94">
        <v>2351</v>
      </c>
      <c r="BG41231" s="94">
        <v>11443</v>
      </c>
      <c r="BH41231" s="94">
        <v>72</v>
      </c>
    </row>
    <row r="41232" spans="1:60">
      <c r="A41232" s="85" t="s">
        <v>173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428</v>
      </c>
      <c r="G41232" s="89" t="s">
        <v>429</v>
      </c>
      <c r="H41232" s="94">
        <v>23849</v>
      </c>
      <c r="I41232" s="94">
        <v>24075</v>
      </c>
      <c r="J41232" s="94">
        <v>15206</v>
      </c>
      <c r="K41232" s="94">
        <v>-5725</v>
      </c>
      <c r="O41232" s="94">
        <v>24075</v>
      </c>
      <c r="P41232" s="94">
        <v>15206</v>
      </c>
      <c r="Q41232" s="94">
        <v>-5725</v>
      </c>
      <c r="R41232" s="94">
        <v>17</v>
      </c>
      <c r="S41232" s="94">
        <v>10148</v>
      </c>
      <c r="T41232" s="94">
        <v>2248</v>
      </c>
      <c r="U41232" s="94">
        <v>46</v>
      </c>
      <c r="W41232" s="94">
        <v>-28</v>
      </c>
      <c r="X41232" s="94">
        <v>2775</v>
      </c>
      <c r="AF41232" s="94">
        <v>36</v>
      </c>
      <c r="AJ41232" s="94">
        <v>17</v>
      </c>
      <c r="AK41232" s="94">
        <v>10148</v>
      </c>
      <c r="AL41232" s="94">
        <v>2248</v>
      </c>
      <c r="AM41232" s="94">
        <v>46</v>
      </c>
      <c r="AO41232" s="94">
        <v>36</v>
      </c>
      <c r="AP41232" s="94">
        <v>2775</v>
      </c>
      <c r="AS41232" s="94">
        <v>-658</v>
      </c>
      <c r="AT41232" s="94">
        <v>-408</v>
      </c>
      <c r="AU41232" s="94">
        <v>-1279</v>
      </c>
      <c r="AV41232" s="94">
        <v>32</v>
      </c>
      <c r="AX41232" s="94">
        <v>-139</v>
      </c>
      <c r="AY41232" s="94">
        <v>-2296</v>
      </c>
      <c r="AZ41232" s="94">
        <v>118</v>
      </c>
      <c r="BA41232" s="94">
        <v>0</v>
      </c>
      <c r="BB41232" s="94">
        <v>-1206</v>
      </c>
      <c r="BC41232" s="94">
        <v>70</v>
      </c>
      <c r="BD41232" s="94">
        <v>41</v>
      </c>
      <c r="BE41232" s="94">
        <v>11002</v>
      </c>
      <c r="BF41232" s="94">
        <v>2185</v>
      </c>
      <c r="BG41232" s="94">
        <v>10818</v>
      </c>
      <c r="BH41232" s="94">
        <v>70</v>
      </c>
    </row>
    <row r="41233" spans="1:60">
      <c r="A41233" s="85" t="s">
        <v>173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428</v>
      </c>
      <c r="G41233" s="89" t="s">
        <v>429</v>
      </c>
      <c r="H41233" s="94">
        <v>22244</v>
      </c>
      <c r="I41233" s="94">
        <v>22430</v>
      </c>
      <c r="J41233" s="94">
        <v>13926</v>
      </c>
      <c r="K41233" s="94">
        <v>-5476</v>
      </c>
      <c r="O41233" s="94">
        <v>22430</v>
      </c>
      <c r="P41233" s="94">
        <v>13926</v>
      </c>
      <c r="Q41233" s="94">
        <v>-5476</v>
      </c>
      <c r="R41233" s="94">
        <v>17</v>
      </c>
      <c r="S41233" s="94">
        <v>8882</v>
      </c>
      <c r="T41233" s="94">
        <v>2249</v>
      </c>
      <c r="U41233" s="94">
        <v>46</v>
      </c>
      <c r="W41233" s="94">
        <v>-28</v>
      </c>
      <c r="X41233" s="94">
        <v>2759</v>
      </c>
      <c r="AF41233" s="94">
        <v>36</v>
      </c>
      <c r="AJ41233" s="94">
        <v>17</v>
      </c>
      <c r="AK41233" s="94">
        <v>8882</v>
      </c>
      <c r="AL41233" s="94">
        <v>2249</v>
      </c>
      <c r="AM41233" s="94">
        <v>46</v>
      </c>
      <c r="AO41233" s="94">
        <v>36</v>
      </c>
      <c r="AP41233" s="94">
        <v>2759</v>
      </c>
      <c r="AS41233" s="94">
        <v>-609</v>
      </c>
      <c r="AT41233" s="94">
        <v>-352</v>
      </c>
      <c r="AU41233" s="94">
        <v>-1166</v>
      </c>
      <c r="AV41233" s="94">
        <v>17</v>
      </c>
      <c r="AX41233" s="94">
        <v>-123</v>
      </c>
      <c r="AY41233" s="94">
        <v>-2238</v>
      </c>
      <c r="AZ41233" s="94">
        <v>132</v>
      </c>
      <c r="BA41233" s="94">
        <v>0</v>
      </c>
      <c r="BB41233" s="94">
        <v>-1227</v>
      </c>
      <c r="BC41233" s="94">
        <v>64</v>
      </c>
      <c r="BD41233" s="94">
        <v>26</v>
      </c>
      <c r="BE41233" s="94">
        <v>10281</v>
      </c>
      <c r="BF41233" s="94">
        <v>2005</v>
      </c>
      <c r="BG41233" s="94">
        <v>10074</v>
      </c>
      <c r="BH41233" s="94">
        <v>70</v>
      </c>
    </row>
    <row r="41234" spans="1:60">
      <c r="A41234" s="85" t="s">
        <v>173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428</v>
      </c>
      <c r="G41234" s="89" t="s">
        <v>429</v>
      </c>
      <c r="H41234" s="94">
        <v>21262</v>
      </c>
      <c r="I41234" s="94">
        <v>21525</v>
      </c>
      <c r="J41234" s="94">
        <v>13387</v>
      </c>
      <c r="K41234" s="94">
        <v>-5738</v>
      </c>
      <c r="O41234" s="94">
        <v>21525</v>
      </c>
      <c r="P41234" s="94">
        <v>13387</v>
      </c>
      <c r="Q41234" s="94">
        <v>-5738</v>
      </c>
      <c r="R41234" s="94">
        <v>17</v>
      </c>
      <c r="S41234" s="94">
        <v>8656</v>
      </c>
      <c r="T41234" s="94">
        <v>2251</v>
      </c>
      <c r="U41234" s="94">
        <v>46</v>
      </c>
      <c r="W41234" s="94">
        <v>-27</v>
      </c>
      <c r="X41234" s="94">
        <v>2444</v>
      </c>
      <c r="AF41234" s="94">
        <v>0</v>
      </c>
      <c r="AJ41234" s="94">
        <v>17</v>
      </c>
      <c r="AK41234" s="94">
        <v>8656</v>
      </c>
      <c r="AL41234" s="94">
        <v>2251</v>
      </c>
      <c r="AM41234" s="94">
        <v>46</v>
      </c>
      <c r="AO41234" s="94">
        <v>0</v>
      </c>
      <c r="AP41234" s="94">
        <v>2444</v>
      </c>
      <c r="AS41234" s="94">
        <v>-605</v>
      </c>
      <c r="AT41234" s="94">
        <v>-273</v>
      </c>
      <c r="AU41234" s="94">
        <v>-1048</v>
      </c>
      <c r="AV41234" s="94">
        <v>33</v>
      </c>
      <c r="AX41234" s="94">
        <v>-124</v>
      </c>
      <c r="AY41234" s="94">
        <v>-2678</v>
      </c>
      <c r="AZ41234" s="94">
        <v>123</v>
      </c>
      <c r="BA41234" s="94">
        <v>0</v>
      </c>
      <c r="BB41234" s="94">
        <v>-1236</v>
      </c>
      <c r="BC41234" s="94">
        <v>71</v>
      </c>
      <c r="BD41234" s="94">
        <v>-1</v>
      </c>
      <c r="BE41234" s="94">
        <v>10099</v>
      </c>
      <c r="BF41234" s="94">
        <v>1866</v>
      </c>
      <c r="BG41234" s="94">
        <v>9490</v>
      </c>
      <c r="BH41234" s="94">
        <v>70</v>
      </c>
    </row>
    <row r="41235" spans="1:60">
      <c r="A41235" s="85" t="s">
        <v>173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428</v>
      </c>
      <c r="G41235" s="89" t="s">
        <v>429</v>
      </c>
      <c r="H41235" s="94">
        <v>20272</v>
      </c>
      <c r="I41235" s="94">
        <v>20625</v>
      </c>
      <c r="J41235" s="94">
        <v>12445</v>
      </c>
      <c r="K41235" s="94">
        <v>-5697</v>
      </c>
      <c r="O41235" s="94">
        <v>20625</v>
      </c>
      <c r="P41235" s="94">
        <v>12445</v>
      </c>
      <c r="Q41235" s="94">
        <v>-5697</v>
      </c>
      <c r="R41235" s="94">
        <v>18</v>
      </c>
      <c r="S41235" s="94">
        <v>8322</v>
      </c>
      <c r="T41235" s="94">
        <v>2253</v>
      </c>
      <c r="U41235" s="94">
        <v>46</v>
      </c>
      <c r="W41235" s="94">
        <v>-28</v>
      </c>
      <c r="X41235" s="94">
        <v>1834</v>
      </c>
      <c r="AF41235" s="94">
        <v>0</v>
      </c>
      <c r="AJ41235" s="94">
        <v>18</v>
      </c>
      <c r="AK41235" s="94">
        <v>8322</v>
      </c>
      <c r="AL41235" s="94">
        <v>2253</v>
      </c>
      <c r="AM41235" s="94">
        <v>46</v>
      </c>
      <c r="AO41235" s="94">
        <v>0</v>
      </c>
      <c r="AP41235" s="94">
        <v>1834</v>
      </c>
      <c r="AS41235" s="94">
        <v>-589</v>
      </c>
      <c r="AT41235" s="94">
        <v>-404</v>
      </c>
      <c r="AU41235" s="94">
        <v>-1085</v>
      </c>
      <c r="AV41235" s="94">
        <v>40</v>
      </c>
      <c r="AX41235" s="94">
        <v>-130</v>
      </c>
      <c r="AY41235" s="94">
        <v>-2536</v>
      </c>
      <c r="AZ41235" s="94">
        <v>121</v>
      </c>
      <c r="BA41235" s="94">
        <v>0</v>
      </c>
      <c r="BB41235" s="94">
        <v>-1192</v>
      </c>
      <c r="BC41235" s="94">
        <v>64</v>
      </c>
      <c r="BD41235" s="94">
        <v>14</v>
      </c>
      <c r="BE41235" s="94">
        <v>9727</v>
      </c>
      <c r="BF41235" s="94">
        <v>1783</v>
      </c>
      <c r="BG41235" s="94">
        <v>9048</v>
      </c>
      <c r="BH41235" s="94">
        <v>68</v>
      </c>
    </row>
    <row r="41236" spans="1:60">
      <c r="A41236" s="85" t="s">
        <v>173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428</v>
      </c>
      <c r="G41236" s="89" t="s">
        <v>429</v>
      </c>
      <c r="H41236" s="94">
        <v>19644</v>
      </c>
      <c r="I41236" s="94">
        <v>20097</v>
      </c>
      <c r="J41236" s="94">
        <v>12152</v>
      </c>
      <c r="K41236" s="94">
        <v>-5891</v>
      </c>
      <c r="O41236" s="94">
        <v>20097</v>
      </c>
      <c r="P41236" s="94">
        <v>12152</v>
      </c>
      <c r="Q41236" s="94">
        <v>-5891</v>
      </c>
      <c r="R41236" s="94">
        <v>18</v>
      </c>
      <c r="S41236" s="94">
        <v>8186</v>
      </c>
      <c r="T41236" s="94">
        <v>2252</v>
      </c>
      <c r="U41236" s="94">
        <v>46</v>
      </c>
      <c r="W41236" s="94">
        <v>-27</v>
      </c>
      <c r="X41236" s="94">
        <v>1676</v>
      </c>
      <c r="AF41236" s="94">
        <v>0</v>
      </c>
      <c r="AJ41236" s="94">
        <v>18</v>
      </c>
      <c r="AK41236" s="94">
        <v>8186</v>
      </c>
      <c r="AL41236" s="94">
        <v>2252</v>
      </c>
      <c r="AM41236" s="94">
        <v>46</v>
      </c>
      <c r="AO41236" s="94">
        <v>0</v>
      </c>
      <c r="AP41236" s="94">
        <v>1676</v>
      </c>
      <c r="AS41236" s="94">
        <v>-628</v>
      </c>
      <c r="AT41236" s="94">
        <v>-451</v>
      </c>
      <c r="AU41236" s="94">
        <v>-1184</v>
      </c>
      <c r="AV41236" s="94">
        <v>38</v>
      </c>
      <c r="AX41236" s="94">
        <v>-137</v>
      </c>
      <c r="AY41236" s="94">
        <v>-2549</v>
      </c>
      <c r="AZ41236" s="94">
        <v>123</v>
      </c>
      <c r="BA41236" s="94">
        <v>0</v>
      </c>
      <c r="BB41236" s="94">
        <v>-1197</v>
      </c>
      <c r="BC41236" s="94">
        <v>70</v>
      </c>
      <c r="BD41236" s="94">
        <v>24</v>
      </c>
      <c r="BE41236" s="94">
        <v>9551</v>
      </c>
      <c r="BF41236" s="94">
        <v>1728</v>
      </c>
      <c r="BG41236" s="94">
        <v>8750</v>
      </c>
      <c r="BH41236" s="94">
        <v>68</v>
      </c>
    </row>
    <row r="41237" spans="1:60">
      <c r="A41237" s="85" t="s">
        <v>173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428</v>
      </c>
      <c r="G41237" s="89" t="s">
        <v>429</v>
      </c>
      <c r="H41237" s="94">
        <v>19344</v>
      </c>
      <c r="I41237" s="94">
        <v>19802</v>
      </c>
      <c r="J41237" s="94">
        <v>11661</v>
      </c>
      <c r="K41237" s="94">
        <v>-6011</v>
      </c>
      <c r="O41237" s="94">
        <v>19802</v>
      </c>
      <c r="P41237" s="94">
        <v>11661</v>
      </c>
      <c r="Q41237" s="94">
        <v>-6011</v>
      </c>
      <c r="R41237" s="94">
        <v>18</v>
      </c>
      <c r="S41237" s="94">
        <v>8148</v>
      </c>
      <c r="T41237" s="94">
        <v>2252</v>
      </c>
      <c r="U41237" s="94">
        <v>46</v>
      </c>
      <c r="W41237" s="94">
        <v>-29</v>
      </c>
      <c r="X41237" s="94">
        <v>1227</v>
      </c>
      <c r="AF41237" s="94">
        <v>0</v>
      </c>
      <c r="AJ41237" s="94">
        <v>18</v>
      </c>
      <c r="AK41237" s="94">
        <v>8148</v>
      </c>
      <c r="AL41237" s="94">
        <v>2252</v>
      </c>
      <c r="AM41237" s="94">
        <v>46</v>
      </c>
      <c r="AO41237" s="94">
        <v>0</v>
      </c>
      <c r="AP41237" s="94">
        <v>1227</v>
      </c>
      <c r="AS41237" s="94">
        <v>-636</v>
      </c>
      <c r="AT41237" s="94">
        <v>-464</v>
      </c>
      <c r="AU41237" s="94">
        <v>-1217</v>
      </c>
      <c r="AV41237" s="94">
        <v>36</v>
      </c>
      <c r="AX41237" s="94">
        <v>-151</v>
      </c>
      <c r="AY41237" s="94">
        <v>-2606</v>
      </c>
      <c r="AZ41237" s="94">
        <v>126</v>
      </c>
      <c r="BA41237" s="94">
        <v>0</v>
      </c>
      <c r="BB41237" s="94">
        <v>-1193</v>
      </c>
      <c r="BC41237" s="94">
        <v>69</v>
      </c>
      <c r="BD41237" s="94">
        <v>25</v>
      </c>
      <c r="BE41237" s="94">
        <v>9490</v>
      </c>
      <c r="BF41237" s="94">
        <v>1684</v>
      </c>
      <c r="BG41237" s="94">
        <v>8559</v>
      </c>
      <c r="BH41237" s="94">
        <v>68</v>
      </c>
    </row>
    <row r="41238" spans="1:60">
      <c r="A41238" s="85" t="s">
        <v>173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428</v>
      </c>
      <c r="G41238" s="89" t="s">
        <v>429</v>
      </c>
      <c r="H41238" s="94">
        <v>19464</v>
      </c>
      <c r="I41238" s="94">
        <v>19849</v>
      </c>
      <c r="J41238" s="94">
        <v>12176</v>
      </c>
      <c r="K41238" s="94">
        <v>-6195</v>
      </c>
      <c r="O41238" s="94">
        <v>19849</v>
      </c>
      <c r="P41238" s="94">
        <v>12176</v>
      </c>
      <c r="Q41238" s="94">
        <v>-6195</v>
      </c>
      <c r="R41238" s="94">
        <v>18</v>
      </c>
      <c r="S41238" s="94">
        <v>8184</v>
      </c>
      <c r="T41238" s="94">
        <v>2252</v>
      </c>
      <c r="U41238" s="94">
        <v>46</v>
      </c>
      <c r="W41238" s="94">
        <v>-29</v>
      </c>
      <c r="X41238" s="94">
        <v>1705</v>
      </c>
      <c r="AF41238" s="94">
        <v>0</v>
      </c>
      <c r="AJ41238" s="94">
        <v>18</v>
      </c>
      <c r="AK41238" s="94">
        <v>8184</v>
      </c>
      <c r="AL41238" s="94">
        <v>2252</v>
      </c>
      <c r="AM41238" s="94">
        <v>46</v>
      </c>
      <c r="AO41238" s="94">
        <v>0</v>
      </c>
      <c r="AP41238" s="94">
        <v>1705</v>
      </c>
      <c r="AS41238" s="94">
        <v>-600</v>
      </c>
      <c r="AT41238" s="94">
        <v>-543</v>
      </c>
      <c r="AU41238" s="94">
        <v>-1405</v>
      </c>
      <c r="AV41238" s="94">
        <v>-18</v>
      </c>
      <c r="AX41238" s="94">
        <v>-155</v>
      </c>
      <c r="AY41238" s="94">
        <v>-2521</v>
      </c>
      <c r="AZ41238" s="94">
        <v>126</v>
      </c>
      <c r="BA41238" s="94">
        <v>0</v>
      </c>
      <c r="BB41238" s="94">
        <v>-1149</v>
      </c>
      <c r="BC41238" s="94">
        <v>44</v>
      </c>
      <c r="BD41238" s="94">
        <v>26</v>
      </c>
      <c r="BE41238" s="94">
        <v>9523</v>
      </c>
      <c r="BF41238" s="94">
        <v>1683</v>
      </c>
      <c r="BG41238" s="94">
        <v>8574</v>
      </c>
      <c r="BH41238" s="94">
        <v>70</v>
      </c>
    </row>
    <row r="41239" spans="1:60">
      <c r="A41239" s="85" t="s">
        <v>173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428</v>
      </c>
      <c r="G41239" s="89" t="s">
        <v>429</v>
      </c>
      <c r="H41239" s="94">
        <v>19978</v>
      </c>
      <c r="I41239" s="94">
        <v>20222</v>
      </c>
      <c r="J41239" s="94">
        <v>12031</v>
      </c>
      <c r="K41239" s="94">
        <v>-5763</v>
      </c>
      <c r="O41239" s="94">
        <v>20222</v>
      </c>
      <c r="P41239" s="94">
        <v>12031</v>
      </c>
      <c r="Q41239" s="94">
        <v>-5763</v>
      </c>
      <c r="R41239" s="94">
        <v>15</v>
      </c>
      <c r="S41239" s="94">
        <v>8357</v>
      </c>
      <c r="T41239" s="94">
        <v>2249</v>
      </c>
      <c r="U41239" s="94">
        <v>46</v>
      </c>
      <c r="W41239" s="94">
        <v>-31</v>
      </c>
      <c r="X41239" s="94">
        <v>1394</v>
      </c>
      <c r="AF41239" s="94">
        <v>0</v>
      </c>
      <c r="AJ41239" s="94">
        <v>15</v>
      </c>
      <c r="AK41239" s="94">
        <v>8357</v>
      </c>
      <c r="AL41239" s="94">
        <v>2249</v>
      </c>
      <c r="AM41239" s="94">
        <v>46</v>
      </c>
      <c r="AO41239" s="94">
        <v>0</v>
      </c>
      <c r="AP41239" s="94">
        <v>1394</v>
      </c>
      <c r="AS41239" s="94">
        <v>-582</v>
      </c>
      <c r="AT41239" s="94">
        <v>-298</v>
      </c>
      <c r="AU41239" s="94">
        <v>-1120</v>
      </c>
      <c r="AV41239" s="94">
        <v>-100</v>
      </c>
      <c r="AX41239" s="94">
        <v>-145</v>
      </c>
      <c r="AY41239" s="94">
        <v>-2627</v>
      </c>
      <c r="AZ41239" s="94">
        <v>144</v>
      </c>
      <c r="BA41239" s="94">
        <v>0</v>
      </c>
      <c r="BB41239" s="94">
        <v>-1140</v>
      </c>
      <c r="BC41239" s="94">
        <v>81</v>
      </c>
      <c r="BD41239" s="94">
        <v>24</v>
      </c>
      <c r="BE41239" s="94">
        <v>9696</v>
      </c>
      <c r="BF41239" s="94">
        <v>1733</v>
      </c>
      <c r="BG41239" s="94">
        <v>8723</v>
      </c>
      <c r="BH41239" s="94">
        <v>71</v>
      </c>
    </row>
    <row r="41240" spans="1:60">
      <c r="A41240" s="85" t="s">
        <v>173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428</v>
      </c>
      <c r="G41240" s="89" t="s">
        <v>429</v>
      </c>
      <c r="H41240" s="94">
        <v>21081</v>
      </c>
      <c r="I41240" s="94">
        <v>20812</v>
      </c>
      <c r="J41240" s="94">
        <v>12770</v>
      </c>
      <c r="K41240" s="94">
        <v>-6121</v>
      </c>
      <c r="O41240" s="94">
        <v>20812</v>
      </c>
      <c r="P41240" s="94">
        <v>12770</v>
      </c>
      <c r="Q41240" s="94">
        <v>-6121</v>
      </c>
      <c r="R41240" s="94">
        <v>16</v>
      </c>
      <c r="S41240" s="94">
        <v>9305</v>
      </c>
      <c r="T41240" s="94">
        <v>2250</v>
      </c>
      <c r="U41240" s="94">
        <v>46</v>
      </c>
      <c r="W41240" s="94">
        <v>41</v>
      </c>
      <c r="X41240" s="94">
        <v>1113</v>
      </c>
      <c r="AJ41240" s="94">
        <v>16</v>
      </c>
      <c r="AK41240" s="94">
        <v>9305</v>
      </c>
      <c r="AL41240" s="94">
        <v>2250</v>
      </c>
      <c r="AM41240" s="94">
        <v>46</v>
      </c>
      <c r="AO41240" s="94">
        <v>41</v>
      </c>
      <c r="AP41240" s="94">
        <v>1113</v>
      </c>
      <c r="AS41240" s="94">
        <v>-567</v>
      </c>
      <c r="AT41240" s="94">
        <v>-566</v>
      </c>
      <c r="AU41240" s="94">
        <v>-1240</v>
      </c>
      <c r="AV41240" s="94">
        <v>-45</v>
      </c>
      <c r="AX41240" s="94">
        <v>-180</v>
      </c>
      <c r="AY41240" s="94">
        <v>-2667</v>
      </c>
      <c r="AZ41240" s="94">
        <v>149</v>
      </c>
      <c r="BA41240" s="94">
        <v>0</v>
      </c>
      <c r="BB41240" s="94">
        <v>-1093</v>
      </c>
      <c r="BC41240" s="94">
        <v>51</v>
      </c>
      <c r="BD41240" s="94">
        <v>37</v>
      </c>
      <c r="BE41240" s="94">
        <v>9791</v>
      </c>
      <c r="BF41240" s="94">
        <v>1830</v>
      </c>
      <c r="BG41240" s="94">
        <v>9119</v>
      </c>
      <c r="BH41240" s="94">
        <v>72</v>
      </c>
    </row>
    <row r="41241" spans="1:60">
      <c r="A41241" s="85" t="s">
        <v>173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428</v>
      </c>
      <c r="G41241" s="89" t="s">
        <v>429</v>
      </c>
      <c r="H41241" s="94">
        <v>21762</v>
      </c>
      <c r="I41241" s="94">
        <v>21244</v>
      </c>
      <c r="J41241" s="94">
        <v>14527</v>
      </c>
      <c r="K41241" s="94">
        <v>-5424</v>
      </c>
      <c r="O41241" s="94">
        <v>21244</v>
      </c>
      <c r="P41241" s="94">
        <v>14527</v>
      </c>
      <c r="Q41241" s="94">
        <v>-5424</v>
      </c>
      <c r="R41241" s="94">
        <v>17</v>
      </c>
      <c r="S41241" s="94">
        <v>9200</v>
      </c>
      <c r="T41241" s="94">
        <v>2248</v>
      </c>
      <c r="U41241" s="94">
        <v>46</v>
      </c>
      <c r="W41241" s="94">
        <v>1810</v>
      </c>
      <c r="X41241" s="94">
        <v>1205</v>
      </c>
      <c r="AJ41241" s="94">
        <v>17</v>
      </c>
      <c r="AK41241" s="94">
        <v>9200</v>
      </c>
      <c r="AL41241" s="94">
        <v>2248</v>
      </c>
      <c r="AM41241" s="94">
        <v>46</v>
      </c>
      <c r="AO41241" s="94">
        <v>1810</v>
      </c>
      <c r="AP41241" s="94">
        <v>1205</v>
      </c>
      <c r="AS41241" s="94">
        <v>-567</v>
      </c>
      <c r="AT41241" s="94">
        <v>-328</v>
      </c>
      <c r="AU41241" s="94">
        <v>-717</v>
      </c>
      <c r="AV41241" s="94">
        <v>-74</v>
      </c>
      <c r="AX41241" s="94">
        <v>-237</v>
      </c>
      <c r="AY41241" s="94">
        <v>-2795</v>
      </c>
      <c r="AZ41241" s="94">
        <v>100</v>
      </c>
      <c r="BA41241" s="94">
        <v>0</v>
      </c>
      <c r="BB41241" s="94">
        <v>-1024</v>
      </c>
      <c r="BC41241" s="94">
        <v>150</v>
      </c>
      <c r="BD41241" s="94">
        <v>68</v>
      </c>
      <c r="BE41241" s="94">
        <v>10159</v>
      </c>
      <c r="BF41241" s="94">
        <v>1840</v>
      </c>
      <c r="BG41241" s="94">
        <v>9168</v>
      </c>
      <c r="BH41241" s="94">
        <v>77</v>
      </c>
    </row>
    <row r="41242" spans="1:60">
      <c r="A41242" s="85" t="s">
        <v>173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428</v>
      </c>
      <c r="G41242" s="89" t="s">
        <v>429</v>
      </c>
      <c r="H41242" s="94">
        <v>22166</v>
      </c>
      <c r="I41242" s="94">
        <v>21544</v>
      </c>
      <c r="J41242" s="94">
        <v>16160</v>
      </c>
      <c r="K41242" s="94">
        <v>-4682</v>
      </c>
      <c r="O41242" s="94">
        <v>21544</v>
      </c>
      <c r="P41242" s="94">
        <v>16160</v>
      </c>
      <c r="Q41242" s="94">
        <v>-4682</v>
      </c>
      <c r="R41242" s="94">
        <v>15</v>
      </c>
      <c r="S41242" s="94">
        <v>7823</v>
      </c>
      <c r="T41242" s="94">
        <v>2248</v>
      </c>
      <c r="U41242" s="94">
        <v>45</v>
      </c>
      <c r="W41242" s="94">
        <v>4759</v>
      </c>
      <c r="X41242" s="94">
        <v>1270</v>
      </c>
      <c r="AJ41242" s="94">
        <v>15</v>
      </c>
      <c r="AK41242" s="94">
        <v>7823</v>
      </c>
      <c r="AL41242" s="94">
        <v>2248</v>
      </c>
      <c r="AM41242" s="94">
        <v>45</v>
      </c>
      <c r="AO41242" s="94">
        <v>4759</v>
      </c>
      <c r="AP41242" s="94">
        <v>1270</v>
      </c>
      <c r="AS41242" s="94">
        <v>-710</v>
      </c>
      <c r="AT41242" s="94">
        <v>-260</v>
      </c>
      <c r="AU41242" s="94">
        <v>-551</v>
      </c>
      <c r="AV41242" s="94">
        <v>14</v>
      </c>
      <c r="AX41242" s="94">
        <v>-393</v>
      </c>
      <c r="AY41242" s="94">
        <v>-2309</v>
      </c>
      <c r="AZ41242" s="94">
        <v>61</v>
      </c>
      <c r="BA41242" s="94">
        <v>0</v>
      </c>
      <c r="BB41242" s="94">
        <v>-1040</v>
      </c>
      <c r="BC41242" s="94">
        <v>337</v>
      </c>
      <c r="BD41242" s="94">
        <v>169</v>
      </c>
      <c r="BE41242" s="94">
        <v>10418</v>
      </c>
      <c r="BF41242" s="94">
        <v>1748</v>
      </c>
      <c r="BG41242" s="94">
        <v>9307</v>
      </c>
      <c r="BH41242" s="94">
        <v>71</v>
      </c>
    </row>
    <row r="41243" spans="1:60">
      <c r="A41243" s="85" t="s">
        <v>173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428</v>
      </c>
      <c r="G41243" s="89" t="s">
        <v>429</v>
      </c>
      <c r="H41243" s="94">
        <v>22378</v>
      </c>
      <c r="I41243" s="94">
        <v>21442</v>
      </c>
      <c r="J41243" s="94">
        <v>16742</v>
      </c>
      <c r="K41243" s="94">
        <v>-3825</v>
      </c>
      <c r="O41243" s="94">
        <v>21442</v>
      </c>
      <c r="P41243" s="94">
        <v>16742</v>
      </c>
      <c r="Q41243" s="94">
        <v>-3825</v>
      </c>
      <c r="R41243" s="94">
        <v>16</v>
      </c>
      <c r="S41243" s="94">
        <v>6780</v>
      </c>
      <c r="T41243" s="94">
        <v>2248</v>
      </c>
      <c r="U41243" s="94">
        <v>46</v>
      </c>
      <c r="W41243" s="94">
        <v>6172</v>
      </c>
      <c r="X41243" s="94">
        <v>1481</v>
      </c>
      <c r="AJ41243" s="94">
        <v>16</v>
      </c>
      <c r="AK41243" s="94">
        <v>6780</v>
      </c>
      <c r="AL41243" s="94">
        <v>2248</v>
      </c>
      <c r="AM41243" s="94">
        <v>46</v>
      </c>
      <c r="AO41243" s="94">
        <v>6172</v>
      </c>
      <c r="AP41243" s="94">
        <v>1481</v>
      </c>
      <c r="AS41243" s="94">
        <v>-708</v>
      </c>
      <c r="AT41243" s="94">
        <v>-58</v>
      </c>
      <c r="AU41243" s="94">
        <v>-299</v>
      </c>
      <c r="AV41243" s="94">
        <v>44</v>
      </c>
      <c r="AX41243" s="94">
        <v>-467</v>
      </c>
      <c r="AY41243" s="94">
        <v>-2231</v>
      </c>
      <c r="AZ41243" s="94">
        <v>1</v>
      </c>
      <c r="BA41243" s="94">
        <v>0</v>
      </c>
      <c r="BB41243" s="94">
        <v>-833</v>
      </c>
      <c r="BC41243" s="94">
        <v>538</v>
      </c>
      <c r="BD41243" s="94">
        <v>188</v>
      </c>
      <c r="BE41243" s="94">
        <v>10444</v>
      </c>
      <c r="BF41243" s="94">
        <v>1799</v>
      </c>
      <c r="BG41243" s="94">
        <v>9144</v>
      </c>
      <c r="BH41243" s="94">
        <v>55</v>
      </c>
    </row>
    <row r="41244" spans="1:60">
      <c r="A41244" s="85" t="s">
        <v>173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428</v>
      </c>
      <c r="G41244" s="89" t="s">
        <v>429</v>
      </c>
      <c r="H41244" s="94">
        <v>22185</v>
      </c>
      <c r="I41244" s="94">
        <v>21580</v>
      </c>
      <c r="J41244" s="94">
        <v>17070</v>
      </c>
      <c r="K41244" s="94">
        <v>-3442</v>
      </c>
      <c r="O41244" s="94">
        <v>21580</v>
      </c>
      <c r="P41244" s="94">
        <v>17070</v>
      </c>
      <c r="Q41244" s="94">
        <v>-3442</v>
      </c>
      <c r="R41244" s="94">
        <v>16</v>
      </c>
      <c r="S41244" s="94">
        <v>6672</v>
      </c>
      <c r="T41244" s="94">
        <v>2250</v>
      </c>
      <c r="U41244" s="94">
        <v>46</v>
      </c>
      <c r="W41244" s="94">
        <v>6534</v>
      </c>
      <c r="X41244" s="94">
        <v>1554</v>
      </c>
      <c r="AJ41244" s="94">
        <v>16</v>
      </c>
      <c r="AK41244" s="94">
        <v>6672</v>
      </c>
      <c r="AL41244" s="94">
        <v>2250</v>
      </c>
      <c r="AM41244" s="94">
        <v>46</v>
      </c>
      <c r="AO41244" s="94">
        <v>6534</v>
      </c>
      <c r="AP41244" s="94">
        <v>1554</v>
      </c>
      <c r="AS41244" s="94">
        <v>-732</v>
      </c>
      <c r="AT41244" s="94">
        <v>87</v>
      </c>
      <c r="AU41244" s="94">
        <v>-244</v>
      </c>
      <c r="AV41244" s="94">
        <v>48</v>
      </c>
      <c r="AX41244" s="94">
        <v>-517</v>
      </c>
      <c r="AY41244" s="94">
        <v>-1995</v>
      </c>
      <c r="AZ41244" s="94">
        <v>20</v>
      </c>
      <c r="BA41244" s="94">
        <v>0</v>
      </c>
      <c r="BB41244" s="94">
        <v>-830</v>
      </c>
      <c r="BC41244" s="94">
        <v>592</v>
      </c>
      <c r="BD41244" s="94">
        <v>129</v>
      </c>
      <c r="BE41244" s="94">
        <v>10663</v>
      </c>
      <c r="BF41244" s="94">
        <v>1779</v>
      </c>
      <c r="BG41244" s="94">
        <v>9094</v>
      </c>
      <c r="BH41244" s="94">
        <v>43</v>
      </c>
    </row>
    <row r="41245" spans="1:60">
      <c r="A41245" s="85" t="s">
        <v>173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428</v>
      </c>
      <c r="G41245" s="89" t="s">
        <v>429</v>
      </c>
      <c r="H41245" s="94">
        <v>21804</v>
      </c>
      <c r="I41245" s="94">
        <v>21401</v>
      </c>
      <c r="J41245" s="94">
        <v>16731</v>
      </c>
      <c r="K41245" s="94">
        <v>-3645</v>
      </c>
      <c r="O41245" s="94">
        <v>21401</v>
      </c>
      <c r="P41245" s="94">
        <v>16731</v>
      </c>
      <c r="Q41245" s="94">
        <v>-3645</v>
      </c>
      <c r="R41245" s="94">
        <v>15</v>
      </c>
      <c r="S41245" s="94">
        <v>6469</v>
      </c>
      <c r="T41245" s="94">
        <v>2251</v>
      </c>
      <c r="U41245" s="94">
        <v>46</v>
      </c>
      <c r="W41245" s="94">
        <v>6422</v>
      </c>
      <c r="X41245" s="94">
        <v>1528</v>
      </c>
      <c r="AJ41245" s="94">
        <v>15</v>
      </c>
      <c r="AK41245" s="94">
        <v>6469</v>
      </c>
      <c r="AL41245" s="94">
        <v>2251</v>
      </c>
      <c r="AM41245" s="94">
        <v>46</v>
      </c>
      <c r="AO41245" s="94">
        <v>6422</v>
      </c>
      <c r="AP41245" s="94">
        <v>1528</v>
      </c>
      <c r="AS41245" s="94">
        <v>-739</v>
      </c>
      <c r="AT41245" s="94">
        <v>-92</v>
      </c>
      <c r="AU41245" s="94">
        <v>-393</v>
      </c>
      <c r="AV41245" s="94">
        <v>48</v>
      </c>
      <c r="AX41245" s="94">
        <v>-520</v>
      </c>
      <c r="AY41245" s="94">
        <v>-1847</v>
      </c>
      <c r="AZ41245" s="94">
        <v>0</v>
      </c>
      <c r="BA41245" s="94">
        <v>0</v>
      </c>
      <c r="BB41245" s="94">
        <v>-827</v>
      </c>
      <c r="BC41245" s="94">
        <v>598</v>
      </c>
      <c r="BD41245" s="94">
        <v>127</v>
      </c>
      <c r="BE41245" s="94">
        <v>10708</v>
      </c>
      <c r="BF41245" s="94">
        <v>1652</v>
      </c>
      <c r="BG41245" s="94">
        <v>8999</v>
      </c>
      <c r="BH41245" s="94">
        <v>42</v>
      </c>
    </row>
    <row r="41246" spans="1:60">
      <c r="A41246" s="85" t="s">
        <v>173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428</v>
      </c>
      <c r="G41246" s="89" t="s">
        <v>429</v>
      </c>
      <c r="H41246" s="94">
        <v>21149</v>
      </c>
      <c r="I41246" s="94">
        <v>21391</v>
      </c>
      <c r="J41246" s="94">
        <v>17213</v>
      </c>
      <c r="K41246" s="94">
        <v>-3317</v>
      </c>
      <c r="O41246" s="94">
        <v>21391</v>
      </c>
      <c r="P41246" s="94">
        <v>17213</v>
      </c>
      <c r="Q41246" s="94">
        <v>-3317</v>
      </c>
      <c r="R41246" s="94">
        <v>15</v>
      </c>
      <c r="S41246" s="94">
        <v>6415</v>
      </c>
      <c r="T41246" s="94">
        <v>2250</v>
      </c>
      <c r="U41246" s="94">
        <v>46</v>
      </c>
      <c r="W41246" s="94">
        <v>6552</v>
      </c>
      <c r="X41246" s="94">
        <v>1935</v>
      </c>
      <c r="AJ41246" s="94">
        <v>15</v>
      </c>
      <c r="AK41246" s="94">
        <v>6415</v>
      </c>
      <c r="AL41246" s="94">
        <v>2250</v>
      </c>
      <c r="AM41246" s="94">
        <v>46</v>
      </c>
      <c r="AO41246" s="94">
        <v>6552</v>
      </c>
      <c r="AP41246" s="94">
        <v>1935</v>
      </c>
      <c r="AS41246" s="94">
        <v>-688</v>
      </c>
      <c r="AT41246" s="94">
        <v>-167</v>
      </c>
      <c r="AU41246" s="94">
        <v>-430</v>
      </c>
      <c r="AV41246" s="94">
        <v>52</v>
      </c>
      <c r="AX41246" s="94">
        <v>-473</v>
      </c>
      <c r="AY41246" s="94">
        <v>-1528</v>
      </c>
      <c r="AZ41246" s="94">
        <v>7</v>
      </c>
      <c r="BA41246" s="94">
        <v>0</v>
      </c>
      <c r="BB41246" s="94">
        <v>-809</v>
      </c>
      <c r="BC41246" s="94">
        <v>581</v>
      </c>
      <c r="BD41246" s="94">
        <v>138</v>
      </c>
      <c r="BE41246" s="94">
        <v>10613</v>
      </c>
      <c r="BF41246" s="94">
        <v>1663</v>
      </c>
      <c r="BG41246" s="94">
        <v>9075</v>
      </c>
      <c r="BH41246" s="94">
        <v>39</v>
      </c>
    </row>
    <row r="41247" spans="1:60">
      <c r="A41247" s="85" t="s">
        <v>173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428</v>
      </c>
      <c r="G41247" s="89" t="s">
        <v>429</v>
      </c>
      <c r="H41247" s="94">
        <v>20801</v>
      </c>
      <c r="I41247" s="94">
        <v>21275</v>
      </c>
      <c r="J41247" s="94">
        <v>17795</v>
      </c>
      <c r="K41247" s="94">
        <v>-2709</v>
      </c>
      <c r="O41247" s="94">
        <v>21275</v>
      </c>
      <c r="P41247" s="94">
        <v>17795</v>
      </c>
      <c r="Q41247" s="94">
        <v>-2709</v>
      </c>
      <c r="R41247" s="94">
        <v>15</v>
      </c>
      <c r="S41247" s="94">
        <v>6571</v>
      </c>
      <c r="T41247" s="94">
        <v>2248</v>
      </c>
      <c r="U41247" s="94">
        <v>46</v>
      </c>
      <c r="W41247" s="94">
        <v>6960</v>
      </c>
      <c r="X41247" s="94">
        <v>1954</v>
      </c>
      <c r="AJ41247" s="94">
        <v>15</v>
      </c>
      <c r="AK41247" s="94">
        <v>6571</v>
      </c>
      <c r="AL41247" s="94">
        <v>2248</v>
      </c>
      <c r="AM41247" s="94">
        <v>46</v>
      </c>
      <c r="AO41247" s="94">
        <v>6960</v>
      </c>
      <c r="AP41247" s="94">
        <v>1954</v>
      </c>
      <c r="AS41247" s="94">
        <v>-584</v>
      </c>
      <c r="AT41247" s="94">
        <v>-21</v>
      </c>
      <c r="AU41247" s="94">
        <v>-390</v>
      </c>
      <c r="AV41247" s="94">
        <v>47</v>
      </c>
      <c r="AX41247" s="94">
        <v>-409</v>
      </c>
      <c r="AY41247" s="94">
        <v>-1294</v>
      </c>
      <c r="AZ41247" s="94">
        <v>35</v>
      </c>
      <c r="BA41247" s="94">
        <v>0</v>
      </c>
      <c r="BB41247" s="94">
        <v>-799</v>
      </c>
      <c r="BC41247" s="94">
        <v>569</v>
      </c>
      <c r="BD41247" s="94">
        <v>137</v>
      </c>
      <c r="BE41247" s="94">
        <v>10438</v>
      </c>
      <c r="BF41247" s="94">
        <v>1670</v>
      </c>
      <c r="BG41247" s="94">
        <v>9136</v>
      </c>
      <c r="BH41247" s="94">
        <v>31</v>
      </c>
    </row>
    <row r="41248" spans="1:60">
      <c r="A41248" s="85" t="s">
        <v>173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428</v>
      </c>
      <c r="G41248" s="89" t="s">
        <v>429</v>
      </c>
      <c r="H41248" s="94">
        <v>20711</v>
      </c>
      <c r="I41248" s="94">
        <v>21501</v>
      </c>
      <c r="J41248" s="94">
        <v>17033</v>
      </c>
      <c r="K41248" s="94">
        <v>-2655</v>
      </c>
      <c r="O41248" s="94">
        <v>21501</v>
      </c>
      <c r="P41248" s="94">
        <v>17033</v>
      </c>
      <c r="Q41248" s="94">
        <v>-2655</v>
      </c>
      <c r="R41248" s="94">
        <v>15</v>
      </c>
      <c r="S41248" s="94">
        <v>6914</v>
      </c>
      <c r="T41248" s="94">
        <v>2251</v>
      </c>
      <c r="U41248" s="94">
        <v>46</v>
      </c>
      <c r="W41248" s="94">
        <v>5925</v>
      </c>
      <c r="X41248" s="94">
        <v>1881</v>
      </c>
      <c r="AJ41248" s="94">
        <v>15</v>
      </c>
      <c r="AK41248" s="94">
        <v>6914</v>
      </c>
      <c r="AL41248" s="94">
        <v>2251</v>
      </c>
      <c r="AM41248" s="94">
        <v>46</v>
      </c>
      <c r="AO41248" s="94">
        <v>5925</v>
      </c>
      <c r="AP41248" s="94">
        <v>1881</v>
      </c>
      <c r="AS41248" s="94">
        <v>-535</v>
      </c>
      <c r="AT41248" s="94">
        <v>78</v>
      </c>
      <c r="AU41248" s="94">
        <v>-437</v>
      </c>
      <c r="AV41248" s="94">
        <v>43</v>
      </c>
      <c r="AX41248" s="94">
        <v>-438</v>
      </c>
      <c r="AY41248" s="94">
        <v>-1365</v>
      </c>
      <c r="AZ41248" s="94">
        <v>48</v>
      </c>
      <c r="BA41248" s="94">
        <v>0</v>
      </c>
      <c r="BB41248" s="94">
        <v>-738</v>
      </c>
      <c r="BC41248" s="94">
        <v>545</v>
      </c>
      <c r="BD41248" s="94">
        <v>144</v>
      </c>
      <c r="BE41248" s="94">
        <v>10523</v>
      </c>
      <c r="BF41248" s="94">
        <v>1736</v>
      </c>
      <c r="BG41248" s="94">
        <v>9215</v>
      </c>
      <c r="BH41248" s="94">
        <v>27</v>
      </c>
    </row>
    <row r="41249" spans="1:60">
      <c r="A41249" s="85" t="s">
        <v>173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428</v>
      </c>
      <c r="G41249" s="89" t="s">
        <v>429</v>
      </c>
      <c r="H41249" s="94">
        <v>20865</v>
      </c>
      <c r="I41249" s="94">
        <v>21806</v>
      </c>
      <c r="J41249" s="94">
        <v>16698</v>
      </c>
      <c r="K41249" s="94">
        <v>-3235</v>
      </c>
      <c r="O41249" s="94">
        <v>21806</v>
      </c>
      <c r="P41249" s="94">
        <v>16698</v>
      </c>
      <c r="Q41249" s="94">
        <v>-3235</v>
      </c>
      <c r="R41249" s="94">
        <v>17</v>
      </c>
      <c r="S41249" s="94">
        <v>7380</v>
      </c>
      <c r="T41249" s="94">
        <v>2250</v>
      </c>
      <c r="U41249" s="94">
        <v>46</v>
      </c>
      <c r="W41249" s="94">
        <v>5373</v>
      </c>
      <c r="X41249" s="94">
        <v>1632</v>
      </c>
      <c r="AJ41249" s="94">
        <v>17</v>
      </c>
      <c r="AK41249" s="94">
        <v>7380</v>
      </c>
      <c r="AL41249" s="94">
        <v>2250</v>
      </c>
      <c r="AM41249" s="94">
        <v>46</v>
      </c>
      <c r="AO41249" s="94">
        <v>5373</v>
      </c>
      <c r="AP41249" s="94">
        <v>1632</v>
      </c>
      <c r="AS41249" s="94">
        <v>-534</v>
      </c>
      <c r="AT41249" s="94">
        <v>-113</v>
      </c>
      <c r="AU41249" s="94">
        <v>-652</v>
      </c>
      <c r="AV41249" s="94">
        <v>47</v>
      </c>
      <c r="AX41249" s="94">
        <v>-409</v>
      </c>
      <c r="AY41249" s="94">
        <v>-1424</v>
      </c>
      <c r="AZ41249" s="94">
        <v>46</v>
      </c>
      <c r="BA41249" s="94">
        <v>0</v>
      </c>
      <c r="BB41249" s="94">
        <v>-827</v>
      </c>
      <c r="BC41249" s="94">
        <v>491</v>
      </c>
      <c r="BD41249" s="94">
        <v>140</v>
      </c>
      <c r="BE41249" s="94">
        <v>10641</v>
      </c>
      <c r="BF41249" s="94">
        <v>1793</v>
      </c>
      <c r="BG41249" s="94">
        <v>9343</v>
      </c>
      <c r="BH41249" s="94">
        <v>29</v>
      </c>
    </row>
    <row r="41250" spans="1:60">
      <c r="A41250" s="85" t="s">
        <v>173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428</v>
      </c>
      <c r="G41250" s="89" t="s">
        <v>429</v>
      </c>
      <c r="H41250" s="94">
        <v>21602</v>
      </c>
      <c r="I41250" s="94">
        <v>22004</v>
      </c>
      <c r="J41250" s="94">
        <v>15317</v>
      </c>
      <c r="K41250" s="94">
        <v>-3630</v>
      </c>
      <c r="O41250" s="94">
        <v>22004</v>
      </c>
      <c r="P41250" s="94">
        <v>15317</v>
      </c>
      <c r="Q41250" s="94">
        <v>-3630</v>
      </c>
      <c r="R41250" s="94">
        <v>15</v>
      </c>
      <c r="S41250" s="94">
        <v>8206</v>
      </c>
      <c r="T41250" s="94">
        <v>2248</v>
      </c>
      <c r="U41250" s="94">
        <v>46</v>
      </c>
      <c r="W41250" s="94">
        <v>3198</v>
      </c>
      <c r="X41250" s="94">
        <v>1604</v>
      </c>
      <c r="AJ41250" s="94">
        <v>15</v>
      </c>
      <c r="AK41250" s="94">
        <v>8206</v>
      </c>
      <c r="AL41250" s="94">
        <v>2248</v>
      </c>
      <c r="AM41250" s="94">
        <v>46</v>
      </c>
      <c r="AO41250" s="94">
        <v>3198</v>
      </c>
      <c r="AP41250" s="94">
        <v>1604</v>
      </c>
      <c r="AS41250" s="94">
        <v>-613</v>
      </c>
      <c r="AT41250" s="94">
        <v>-133</v>
      </c>
      <c r="AU41250" s="94">
        <v>-577</v>
      </c>
      <c r="AV41250" s="94">
        <v>35</v>
      </c>
      <c r="AX41250" s="94">
        <v>-365</v>
      </c>
      <c r="AY41250" s="94">
        <v>-1664</v>
      </c>
      <c r="AZ41250" s="94">
        <v>96</v>
      </c>
      <c r="BA41250" s="94">
        <v>0</v>
      </c>
      <c r="BB41250" s="94">
        <v>-980</v>
      </c>
      <c r="BC41250" s="94">
        <v>451</v>
      </c>
      <c r="BD41250" s="94">
        <v>120</v>
      </c>
      <c r="BE41250" s="94">
        <v>10807</v>
      </c>
      <c r="BF41250" s="94">
        <v>1800</v>
      </c>
      <c r="BG41250" s="94">
        <v>9350</v>
      </c>
      <c r="BH41250" s="94">
        <v>48</v>
      </c>
    </row>
    <row r="41251" spans="1:60">
      <c r="A41251" s="85" t="s">
        <v>173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428</v>
      </c>
      <c r="G41251" s="89" t="s">
        <v>429</v>
      </c>
      <c r="H41251" s="94">
        <v>22445</v>
      </c>
      <c r="I41251" s="94">
        <v>22746</v>
      </c>
      <c r="J41251" s="94">
        <v>15377</v>
      </c>
      <c r="K41251" s="94">
        <v>-4373</v>
      </c>
      <c r="O41251" s="94">
        <v>22746</v>
      </c>
      <c r="P41251" s="94">
        <v>15377</v>
      </c>
      <c r="Q41251" s="94">
        <v>-4373</v>
      </c>
      <c r="R41251" s="94">
        <v>16</v>
      </c>
      <c r="S41251" s="94">
        <v>10607</v>
      </c>
      <c r="T41251" s="94">
        <v>2251</v>
      </c>
      <c r="U41251" s="94">
        <v>46</v>
      </c>
      <c r="W41251" s="94">
        <v>1127</v>
      </c>
      <c r="X41251" s="94">
        <v>1331</v>
      </c>
      <c r="AJ41251" s="94">
        <v>16</v>
      </c>
      <c r="AK41251" s="94">
        <v>10607</v>
      </c>
      <c r="AL41251" s="94">
        <v>2251</v>
      </c>
      <c r="AM41251" s="94">
        <v>46</v>
      </c>
      <c r="AO41251" s="94">
        <v>1127</v>
      </c>
      <c r="AP41251" s="94">
        <v>1331</v>
      </c>
      <c r="AS41251" s="94">
        <v>-646</v>
      </c>
      <c r="AT41251" s="94">
        <v>-313</v>
      </c>
      <c r="AU41251" s="94">
        <v>-442</v>
      </c>
      <c r="AV41251" s="94">
        <v>23</v>
      </c>
      <c r="AX41251" s="94">
        <v>-227</v>
      </c>
      <c r="AY41251" s="94">
        <v>-2344</v>
      </c>
      <c r="AZ41251" s="94">
        <v>211</v>
      </c>
      <c r="BA41251" s="94">
        <v>0</v>
      </c>
      <c r="BB41251" s="94">
        <v>-1071</v>
      </c>
      <c r="BC41251" s="94">
        <v>355</v>
      </c>
      <c r="BD41251" s="94">
        <v>81</v>
      </c>
      <c r="BE41251" s="94">
        <v>11004</v>
      </c>
      <c r="BF41251" s="94">
        <v>1963</v>
      </c>
      <c r="BG41251" s="94">
        <v>9723</v>
      </c>
      <c r="BH41251" s="94">
        <v>56</v>
      </c>
    </row>
    <row r="41252" spans="1:60">
      <c r="A41252" s="85" t="s">
        <v>173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428</v>
      </c>
      <c r="G41252" s="89" t="s">
        <v>429</v>
      </c>
      <c r="H41252" s="94">
        <v>23327</v>
      </c>
      <c r="I41252" s="94">
        <v>23984</v>
      </c>
      <c r="J41252" s="94">
        <v>16200</v>
      </c>
      <c r="K41252" s="94">
        <v>-4568</v>
      </c>
      <c r="O41252" s="94">
        <v>23984</v>
      </c>
      <c r="P41252" s="94">
        <v>16200</v>
      </c>
      <c r="Q41252" s="94">
        <v>-4568</v>
      </c>
      <c r="R41252" s="94">
        <v>16</v>
      </c>
      <c r="S41252" s="94">
        <v>12806</v>
      </c>
      <c r="T41252" s="94">
        <v>2248</v>
      </c>
      <c r="U41252" s="94">
        <v>46</v>
      </c>
      <c r="W41252" s="94">
        <v>2</v>
      </c>
      <c r="X41252" s="94">
        <v>1082</v>
      </c>
      <c r="AJ41252" s="94">
        <v>16</v>
      </c>
      <c r="AK41252" s="94">
        <v>12806</v>
      </c>
      <c r="AL41252" s="94">
        <v>2248</v>
      </c>
      <c r="AM41252" s="94">
        <v>46</v>
      </c>
      <c r="AO41252" s="94">
        <v>2</v>
      </c>
      <c r="AP41252" s="94">
        <v>1082</v>
      </c>
      <c r="AS41252" s="94">
        <v>-568</v>
      </c>
      <c r="AT41252" s="94">
        <v>-193</v>
      </c>
      <c r="AU41252" s="94">
        <v>-168</v>
      </c>
      <c r="AV41252" s="94">
        <v>-52</v>
      </c>
      <c r="AX41252" s="94">
        <v>-139</v>
      </c>
      <c r="AY41252" s="94">
        <v>-2984</v>
      </c>
      <c r="AZ41252" s="94">
        <v>197</v>
      </c>
      <c r="BA41252" s="94">
        <v>0</v>
      </c>
      <c r="BB41252" s="94">
        <v>-977</v>
      </c>
      <c r="BC41252" s="94">
        <v>264</v>
      </c>
      <c r="BD41252" s="94">
        <v>52</v>
      </c>
      <c r="BE41252" s="94">
        <v>11385</v>
      </c>
      <c r="BF41252" s="94">
        <v>2199</v>
      </c>
      <c r="BG41252" s="94">
        <v>10338</v>
      </c>
      <c r="BH41252" s="94">
        <v>62</v>
      </c>
    </row>
    <row r="41253" spans="1:60">
      <c r="A41253" s="85" t="s">
        <v>173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428</v>
      </c>
      <c r="G41253" s="89" t="s">
        <v>429</v>
      </c>
      <c r="H41253" s="94">
        <v>25109</v>
      </c>
      <c r="I41253" s="94">
        <v>25408</v>
      </c>
      <c r="J41253" s="94">
        <v>16562</v>
      </c>
      <c r="K41253" s="94">
        <v>-4933</v>
      </c>
      <c r="O41253" s="94">
        <v>25408</v>
      </c>
      <c r="P41253" s="94">
        <v>16562</v>
      </c>
      <c r="Q41253" s="94">
        <v>-4933</v>
      </c>
      <c r="R41253" s="94">
        <v>15</v>
      </c>
      <c r="S41253" s="94">
        <v>13224</v>
      </c>
      <c r="T41253" s="94">
        <v>2249</v>
      </c>
      <c r="U41253" s="94">
        <v>46</v>
      </c>
      <c r="W41253" s="94">
        <v>-3</v>
      </c>
      <c r="X41253" s="94">
        <v>1030</v>
      </c>
      <c r="AJ41253" s="94">
        <v>15</v>
      </c>
      <c r="AK41253" s="94">
        <v>13224</v>
      </c>
      <c r="AL41253" s="94">
        <v>2249</v>
      </c>
      <c r="AM41253" s="94">
        <v>46</v>
      </c>
      <c r="AO41253" s="94">
        <v>-3</v>
      </c>
      <c r="AP41253" s="94">
        <v>1030</v>
      </c>
      <c r="AS41253" s="94">
        <v>-542</v>
      </c>
      <c r="AT41253" s="94">
        <v>-170</v>
      </c>
      <c r="AU41253" s="94">
        <v>-125</v>
      </c>
      <c r="AV41253" s="94">
        <v>-95</v>
      </c>
      <c r="AX41253" s="94">
        <v>-106</v>
      </c>
      <c r="AY41253" s="94">
        <v>-3280</v>
      </c>
      <c r="AZ41253" s="94">
        <v>181</v>
      </c>
      <c r="BA41253" s="94">
        <v>0</v>
      </c>
      <c r="BB41253" s="94">
        <v>-1033</v>
      </c>
      <c r="BC41253" s="94">
        <v>232</v>
      </c>
      <c r="BD41253" s="94">
        <v>5</v>
      </c>
      <c r="BE41253" s="94">
        <v>11893</v>
      </c>
      <c r="BF41253" s="94">
        <v>2374</v>
      </c>
      <c r="BG41253" s="94">
        <v>11075</v>
      </c>
      <c r="BH41253" s="94">
        <v>65</v>
      </c>
    </row>
    <row r="41254" spans="1:60">
      <c r="A41254" s="85" t="s">
        <v>173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428</v>
      </c>
      <c r="G41254" s="89" t="s">
        <v>429</v>
      </c>
      <c r="H41254" s="94">
        <v>25216</v>
      </c>
      <c r="I41254" s="94">
        <v>25099</v>
      </c>
      <c r="J41254" s="94">
        <v>16332</v>
      </c>
      <c r="K41254" s="94">
        <v>-5139</v>
      </c>
      <c r="O41254" s="94">
        <v>25099</v>
      </c>
      <c r="P41254" s="94">
        <v>16332</v>
      </c>
      <c r="Q41254" s="94">
        <v>-5139</v>
      </c>
      <c r="R41254" s="94">
        <v>14</v>
      </c>
      <c r="S41254" s="94">
        <v>12929</v>
      </c>
      <c r="T41254" s="94">
        <v>2248</v>
      </c>
      <c r="U41254" s="94">
        <v>46</v>
      </c>
      <c r="W41254" s="94">
        <v>-2</v>
      </c>
      <c r="X41254" s="94">
        <v>1097</v>
      </c>
      <c r="AJ41254" s="94">
        <v>14</v>
      </c>
      <c r="AK41254" s="94">
        <v>12929</v>
      </c>
      <c r="AL41254" s="94">
        <v>2248</v>
      </c>
      <c r="AM41254" s="94">
        <v>46</v>
      </c>
      <c r="AO41254" s="94">
        <v>-2</v>
      </c>
      <c r="AP41254" s="94">
        <v>1097</v>
      </c>
      <c r="AS41254" s="94">
        <v>-641</v>
      </c>
      <c r="AT41254" s="94">
        <v>-220</v>
      </c>
      <c r="AU41254" s="94">
        <v>-110</v>
      </c>
      <c r="AV41254" s="94">
        <v>-80</v>
      </c>
      <c r="AX41254" s="94">
        <v>-122</v>
      </c>
      <c r="AY41254" s="94">
        <v>-3257</v>
      </c>
      <c r="AZ41254" s="94">
        <v>158</v>
      </c>
      <c r="BA41254" s="94">
        <v>0</v>
      </c>
      <c r="BB41254" s="94">
        <v>-1132</v>
      </c>
      <c r="BC41254" s="94">
        <v>248</v>
      </c>
      <c r="BD41254" s="94">
        <v>17</v>
      </c>
      <c r="BE41254" s="94">
        <v>11784</v>
      </c>
      <c r="BF41254" s="94">
        <v>2317</v>
      </c>
      <c r="BG41254" s="94">
        <v>10934</v>
      </c>
      <c r="BH41254" s="94">
        <v>66</v>
      </c>
    </row>
    <row r="41255" spans="1:60">
      <c r="A41255" s="85" t="s">
        <v>173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428</v>
      </c>
      <c r="G41255" s="89" t="s">
        <v>429</v>
      </c>
      <c r="H41255" s="94">
        <v>24500</v>
      </c>
      <c r="I41255" s="94">
        <v>24273</v>
      </c>
      <c r="J41255" s="94">
        <v>15441</v>
      </c>
      <c r="K41255" s="94">
        <v>-5161</v>
      </c>
      <c r="O41255" s="94">
        <v>24273</v>
      </c>
      <c r="P41255" s="94">
        <v>15441</v>
      </c>
      <c r="Q41255" s="94">
        <v>-5161</v>
      </c>
      <c r="R41255" s="94">
        <v>15</v>
      </c>
      <c r="S41255" s="94">
        <v>11853</v>
      </c>
      <c r="T41255" s="94">
        <v>2248</v>
      </c>
      <c r="U41255" s="94">
        <v>46</v>
      </c>
      <c r="W41255" s="94">
        <v>-2</v>
      </c>
      <c r="X41255" s="94">
        <v>1282</v>
      </c>
      <c r="AJ41255" s="94">
        <v>15</v>
      </c>
      <c r="AK41255" s="94">
        <v>11853</v>
      </c>
      <c r="AL41255" s="94">
        <v>2248</v>
      </c>
      <c r="AM41255" s="94">
        <v>46</v>
      </c>
      <c r="AO41255" s="94">
        <v>-2</v>
      </c>
      <c r="AP41255" s="94">
        <v>1282</v>
      </c>
      <c r="AS41255" s="94">
        <v>-721</v>
      </c>
      <c r="AT41255" s="94">
        <v>-91</v>
      </c>
      <c r="AU41255" s="94">
        <v>-226</v>
      </c>
      <c r="AV41255" s="94">
        <v>11</v>
      </c>
      <c r="AX41255" s="94">
        <v>-144</v>
      </c>
      <c r="AY41255" s="94">
        <v>-3184</v>
      </c>
      <c r="AZ41255" s="94">
        <v>143</v>
      </c>
      <c r="BA41255" s="94">
        <v>0</v>
      </c>
      <c r="BB41255" s="94">
        <v>-1205</v>
      </c>
      <c r="BC41255" s="94">
        <v>239</v>
      </c>
      <c r="BD41255" s="94">
        <v>17</v>
      </c>
      <c r="BE41255" s="94">
        <v>11387</v>
      </c>
      <c r="BF41255" s="94">
        <v>2226</v>
      </c>
      <c r="BG41255" s="94">
        <v>10594</v>
      </c>
      <c r="BH41255" s="94">
        <v>67</v>
      </c>
    </row>
    <row r="41256" spans="1:60">
      <c r="A41256" s="85" t="s">
        <v>173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428</v>
      </c>
      <c r="G41256" s="89" t="s">
        <v>429</v>
      </c>
      <c r="H41256" s="94">
        <v>23279</v>
      </c>
      <c r="I41256" s="94">
        <v>23019</v>
      </c>
      <c r="J41256" s="94">
        <v>14349</v>
      </c>
      <c r="K41256" s="94">
        <v>-5095</v>
      </c>
      <c r="O41256" s="94">
        <v>23019</v>
      </c>
      <c r="P41256" s="94">
        <v>14349</v>
      </c>
      <c r="Q41256" s="94">
        <v>-5095</v>
      </c>
      <c r="R41256" s="94">
        <v>14</v>
      </c>
      <c r="S41256" s="94">
        <v>10670</v>
      </c>
      <c r="T41256" s="94">
        <v>2249</v>
      </c>
      <c r="U41256" s="94">
        <v>46</v>
      </c>
      <c r="W41256" s="94">
        <v>-3</v>
      </c>
      <c r="X41256" s="94">
        <v>1372</v>
      </c>
      <c r="AJ41256" s="94">
        <v>14</v>
      </c>
      <c r="AK41256" s="94">
        <v>10670</v>
      </c>
      <c r="AL41256" s="94">
        <v>2249</v>
      </c>
      <c r="AM41256" s="94">
        <v>46</v>
      </c>
      <c r="AO41256" s="94">
        <v>-3</v>
      </c>
      <c r="AP41256" s="94">
        <v>1372</v>
      </c>
      <c r="AS41256" s="94">
        <v>-687</v>
      </c>
      <c r="AT41256" s="94">
        <v>-101</v>
      </c>
      <c r="AU41256" s="94">
        <v>-404</v>
      </c>
      <c r="AV41256" s="94">
        <v>-20</v>
      </c>
      <c r="AX41256" s="94">
        <v>-135</v>
      </c>
      <c r="AY41256" s="94">
        <v>-2998</v>
      </c>
      <c r="AZ41256" s="94">
        <v>134</v>
      </c>
      <c r="BA41256" s="94">
        <v>0</v>
      </c>
      <c r="BB41256" s="94">
        <v>-1190</v>
      </c>
      <c r="BC41256" s="94">
        <v>264</v>
      </c>
      <c r="BD41256" s="94">
        <v>42</v>
      </c>
      <c r="BE41256" s="94">
        <v>10773</v>
      </c>
      <c r="BF41256" s="94">
        <v>2094</v>
      </c>
      <c r="BG41256" s="94">
        <v>10086</v>
      </c>
      <c r="BH41256" s="94">
        <v>65</v>
      </c>
    </row>
    <row r="41257" spans="1:60">
      <c r="A41257" s="85" t="s">
        <v>173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428</v>
      </c>
      <c r="G41257" s="89" t="s">
        <v>429</v>
      </c>
      <c r="H41257" s="94">
        <v>21849</v>
      </c>
      <c r="I41257" s="94">
        <v>21675</v>
      </c>
      <c r="J41257" s="94">
        <v>13728</v>
      </c>
      <c r="K41257" s="94">
        <v>-5272</v>
      </c>
      <c r="O41257" s="94">
        <v>21675</v>
      </c>
      <c r="P41257" s="94">
        <v>13728</v>
      </c>
      <c r="Q41257" s="94">
        <v>-5272</v>
      </c>
      <c r="R41257" s="94">
        <v>15</v>
      </c>
      <c r="S41257" s="94">
        <v>9705</v>
      </c>
      <c r="T41257" s="94">
        <v>2248</v>
      </c>
      <c r="U41257" s="94">
        <v>46</v>
      </c>
      <c r="W41257" s="94">
        <v>-3</v>
      </c>
      <c r="X41257" s="94">
        <v>1717</v>
      </c>
      <c r="AJ41257" s="94">
        <v>15</v>
      </c>
      <c r="AK41257" s="94">
        <v>9705</v>
      </c>
      <c r="AL41257" s="94">
        <v>2248</v>
      </c>
      <c r="AM41257" s="94">
        <v>46</v>
      </c>
      <c r="AO41257" s="94">
        <v>-3</v>
      </c>
      <c r="AP41257" s="94">
        <v>1717</v>
      </c>
      <c r="AS41257" s="94">
        <v>-649</v>
      </c>
      <c r="AT41257" s="94">
        <v>-152</v>
      </c>
      <c r="AU41257" s="94">
        <v>-633</v>
      </c>
      <c r="AV41257" s="94">
        <v>-5</v>
      </c>
      <c r="AX41257" s="94">
        <v>-144</v>
      </c>
      <c r="AY41257" s="94">
        <v>-2948</v>
      </c>
      <c r="AZ41257" s="94">
        <v>146</v>
      </c>
      <c r="BA41257" s="94">
        <v>0</v>
      </c>
      <c r="BB41257" s="94">
        <v>-1176</v>
      </c>
      <c r="BC41257" s="94">
        <v>256</v>
      </c>
      <c r="BD41257" s="94">
        <v>33</v>
      </c>
      <c r="BE41257" s="94">
        <v>10095</v>
      </c>
      <c r="BF41257" s="94">
        <v>1977</v>
      </c>
      <c r="BG41257" s="94">
        <v>9539</v>
      </c>
      <c r="BH41257" s="94">
        <v>65</v>
      </c>
    </row>
    <row r="41258" spans="1:60">
      <c r="A41258" s="85" t="s">
        <v>173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428</v>
      </c>
      <c r="G41258" s="89" t="s">
        <v>429</v>
      </c>
      <c r="H41258" s="94">
        <v>20585</v>
      </c>
      <c r="I41258" s="94">
        <v>20437</v>
      </c>
      <c r="J41258" s="94">
        <v>13035</v>
      </c>
      <c r="K41258" s="94">
        <v>-4411</v>
      </c>
      <c r="O41258" s="94">
        <v>20437</v>
      </c>
      <c r="P41258" s="94">
        <v>13035</v>
      </c>
      <c r="Q41258" s="94">
        <v>-4411</v>
      </c>
      <c r="R41258" s="94">
        <v>16</v>
      </c>
      <c r="S41258" s="94">
        <v>9130</v>
      </c>
      <c r="T41258" s="94">
        <v>2250</v>
      </c>
      <c r="U41258" s="94">
        <v>46</v>
      </c>
      <c r="W41258" s="94">
        <v>-2</v>
      </c>
      <c r="X41258" s="94">
        <v>1596</v>
      </c>
      <c r="AJ41258" s="94">
        <v>16</v>
      </c>
      <c r="AK41258" s="94">
        <v>9130</v>
      </c>
      <c r="AL41258" s="94">
        <v>2250</v>
      </c>
      <c r="AM41258" s="94">
        <v>46</v>
      </c>
      <c r="AO41258" s="94">
        <v>-2</v>
      </c>
      <c r="AP41258" s="94">
        <v>1596</v>
      </c>
      <c r="AS41258" s="94">
        <v>-563</v>
      </c>
      <c r="AT41258" s="94">
        <v>-206</v>
      </c>
      <c r="AU41258" s="94">
        <v>-631</v>
      </c>
      <c r="AV41258" s="94">
        <v>40</v>
      </c>
      <c r="AX41258" s="94">
        <v>-131</v>
      </c>
      <c r="AY41258" s="94">
        <v>-2211</v>
      </c>
      <c r="AZ41258" s="94">
        <v>151</v>
      </c>
      <c r="BA41258" s="94">
        <v>0</v>
      </c>
      <c r="BB41258" s="94">
        <v>-1063</v>
      </c>
      <c r="BC41258" s="94">
        <v>175</v>
      </c>
      <c r="BD41258" s="94">
        <v>28</v>
      </c>
      <c r="BE41258" s="94">
        <v>9542</v>
      </c>
      <c r="BF41258" s="94">
        <v>1827</v>
      </c>
      <c r="BG41258" s="94">
        <v>9003</v>
      </c>
      <c r="BH41258" s="94">
        <v>66</v>
      </c>
    </row>
    <row r="41259" spans="1:60">
      <c r="A41259" s="85" t="s">
        <v>173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428</v>
      </c>
      <c r="G41259" s="89" t="s">
        <v>429</v>
      </c>
      <c r="H41259" s="94">
        <v>19716</v>
      </c>
      <c r="I41259" s="94">
        <v>19632</v>
      </c>
      <c r="J41259" s="94">
        <v>12727</v>
      </c>
      <c r="K41259" s="94">
        <v>-4354</v>
      </c>
      <c r="O41259" s="94">
        <v>19632</v>
      </c>
      <c r="P41259" s="94">
        <v>12727</v>
      </c>
      <c r="Q41259" s="94">
        <v>-4354</v>
      </c>
      <c r="R41259" s="94">
        <v>15</v>
      </c>
      <c r="S41259" s="94">
        <v>9040</v>
      </c>
      <c r="T41259" s="94">
        <v>2249</v>
      </c>
      <c r="U41259" s="94">
        <v>46</v>
      </c>
      <c r="W41259" s="94">
        <v>-3</v>
      </c>
      <c r="X41259" s="94">
        <v>1380</v>
      </c>
      <c r="AJ41259" s="94">
        <v>15</v>
      </c>
      <c r="AK41259" s="94">
        <v>9040</v>
      </c>
      <c r="AL41259" s="94">
        <v>2249</v>
      </c>
      <c r="AM41259" s="94">
        <v>46</v>
      </c>
      <c r="AO41259" s="94">
        <v>-3</v>
      </c>
      <c r="AP41259" s="94">
        <v>1380</v>
      </c>
      <c r="AS41259" s="94">
        <v>-550</v>
      </c>
      <c r="AT41259" s="94">
        <v>-290</v>
      </c>
      <c r="AU41259" s="94">
        <v>-492</v>
      </c>
      <c r="AV41259" s="94">
        <v>41</v>
      </c>
      <c r="AX41259" s="94">
        <v>-145</v>
      </c>
      <c r="AY41259" s="94">
        <v>-2160</v>
      </c>
      <c r="AZ41259" s="94">
        <v>139</v>
      </c>
      <c r="BA41259" s="94">
        <v>0</v>
      </c>
      <c r="BB41259" s="94">
        <v>-1074</v>
      </c>
      <c r="BC41259" s="94">
        <v>153</v>
      </c>
      <c r="BD41259" s="94">
        <v>24</v>
      </c>
      <c r="BE41259" s="94">
        <v>9135</v>
      </c>
      <c r="BF41259" s="94">
        <v>1736</v>
      </c>
      <c r="BG41259" s="94">
        <v>8693</v>
      </c>
      <c r="BH41259" s="94">
        <v>67</v>
      </c>
    </row>
    <row r="41260" spans="1:60">
      <c r="A41260" s="85" t="s">
        <v>173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428</v>
      </c>
      <c r="G41260" s="89" t="s">
        <v>429</v>
      </c>
      <c r="H41260" s="94">
        <v>19171</v>
      </c>
      <c r="I41260" s="94">
        <v>19056</v>
      </c>
      <c r="J41260" s="94">
        <v>12339</v>
      </c>
      <c r="K41260" s="94">
        <v>-4189</v>
      </c>
      <c r="O41260" s="94">
        <v>19056</v>
      </c>
      <c r="P41260" s="94">
        <v>12339</v>
      </c>
      <c r="Q41260" s="94">
        <v>-4189</v>
      </c>
      <c r="R41260" s="94">
        <v>15</v>
      </c>
      <c r="S41260" s="94">
        <v>8915</v>
      </c>
      <c r="T41260" s="94">
        <v>2251</v>
      </c>
      <c r="U41260" s="94">
        <v>46</v>
      </c>
      <c r="W41260" s="94">
        <v>-3</v>
      </c>
      <c r="X41260" s="94">
        <v>1114</v>
      </c>
      <c r="AJ41260" s="94">
        <v>15</v>
      </c>
      <c r="AK41260" s="94">
        <v>8915</v>
      </c>
      <c r="AL41260" s="94">
        <v>2251</v>
      </c>
      <c r="AM41260" s="94">
        <v>46</v>
      </c>
      <c r="AO41260" s="94">
        <v>-3</v>
      </c>
      <c r="AP41260" s="94">
        <v>1114</v>
      </c>
      <c r="AS41260" s="94">
        <v>-524</v>
      </c>
      <c r="AT41260" s="94">
        <v>-277</v>
      </c>
      <c r="AU41260" s="94">
        <v>-428</v>
      </c>
      <c r="AV41260" s="94">
        <v>39</v>
      </c>
      <c r="AX41260" s="94">
        <v>-156</v>
      </c>
      <c r="AY41260" s="94">
        <v>-2126</v>
      </c>
      <c r="AZ41260" s="94">
        <v>146</v>
      </c>
      <c r="BA41260" s="94">
        <v>0</v>
      </c>
      <c r="BB41260" s="94">
        <v>-1043</v>
      </c>
      <c r="BC41260" s="94">
        <v>156</v>
      </c>
      <c r="BD41260" s="94">
        <v>24</v>
      </c>
      <c r="BE41260" s="94">
        <v>8881</v>
      </c>
      <c r="BF41260" s="94">
        <v>1680</v>
      </c>
      <c r="BG41260" s="94">
        <v>8429</v>
      </c>
      <c r="BH41260" s="94">
        <v>66</v>
      </c>
    </row>
    <row r="41261" spans="1:60">
      <c r="A41261" s="85" t="s">
        <v>173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428</v>
      </c>
      <c r="G41261" s="89" t="s">
        <v>429</v>
      </c>
      <c r="H41261" s="94">
        <v>18906</v>
      </c>
      <c r="I41261" s="94">
        <v>18759</v>
      </c>
      <c r="J41261" s="94">
        <v>12303</v>
      </c>
      <c r="K41261" s="94">
        <v>-4067</v>
      </c>
      <c r="O41261" s="94">
        <v>18759</v>
      </c>
      <c r="P41261" s="94">
        <v>12303</v>
      </c>
      <c r="Q41261" s="94">
        <v>-4067</v>
      </c>
      <c r="R41261" s="94">
        <v>15</v>
      </c>
      <c r="S41261" s="94">
        <v>8744</v>
      </c>
      <c r="T41261" s="94">
        <v>2250</v>
      </c>
      <c r="U41261" s="94">
        <v>46</v>
      </c>
      <c r="W41261" s="94">
        <v>-5</v>
      </c>
      <c r="X41261" s="94">
        <v>1253</v>
      </c>
      <c r="AJ41261" s="94">
        <v>15</v>
      </c>
      <c r="AK41261" s="94">
        <v>8744</v>
      </c>
      <c r="AL41261" s="94">
        <v>2250</v>
      </c>
      <c r="AM41261" s="94">
        <v>46</v>
      </c>
      <c r="AO41261" s="94">
        <v>-5</v>
      </c>
      <c r="AP41261" s="94">
        <v>1253</v>
      </c>
      <c r="AS41261" s="94">
        <v>-513</v>
      </c>
      <c r="AT41261" s="94">
        <v>-196</v>
      </c>
      <c r="AU41261" s="94">
        <v>-365</v>
      </c>
      <c r="AV41261" s="94">
        <v>29</v>
      </c>
      <c r="AX41261" s="94">
        <v>-155</v>
      </c>
      <c r="AY41261" s="94">
        <v>-2185</v>
      </c>
      <c r="AZ41261" s="94">
        <v>152</v>
      </c>
      <c r="BA41261" s="94">
        <v>0</v>
      </c>
      <c r="BB41261" s="94">
        <v>-1022</v>
      </c>
      <c r="BC41261" s="94">
        <v>161</v>
      </c>
      <c r="BD41261" s="94">
        <v>27</v>
      </c>
      <c r="BE41261" s="94">
        <v>8768</v>
      </c>
      <c r="BF41261" s="94">
        <v>1634</v>
      </c>
      <c r="BG41261" s="94">
        <v>8292</v>
      </c>
      <c r="BH41261" s="94">
        <v>66</v>
      </c>
    </row>
    <row r="41262" spans="1:60">
      <c r="A41262" s="85" t="s">
        <v>173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428</v>
      </c>
      <c r="G41262" s="89" t="s">
        <v>429</v>
      </c>
      <c r="H41262" s="94">
        <v>18900</v>
      </c>
      <c r="I41262" s="94">
        <v>18672</v>
      </c>
      <c r="J41262" s="94">
        <v>12585</v>
      </c>
      <c r="K41262" s="94">
        <v>-3891</v>
      </c>
      <c r="O41262" s="94">
        <v>18672</v>
      </c>
      <c r="P41262" s="94">
        <v>12585</v>
      </c>
      <c r="Q41262" s="94">
        <v>-3891</v>
      </c>
      <c r="R41262" s="94">
        <v>16</v>
      </c>
      <c r="S41262" s="94">
        <v>8874</v>
      </c>
      <c r="T41262" s="94">
        <v>2250</v>
      </c>
      <c r="U41262" s="94">
        <v>46</v>
      </c>
      <c r="W41262" s="94">
        <v>-6</v>
      </c>
      <c r="X41262" s="94">
        <v>1406</v>
      </c>
      <c r="AJ41262" s="94">
        <v>16</v>
      </c>
      <c r="AK41262" s="94">
        <v>8874</v>
      </c>
      <c r="AL41262" s="94">
        <v>2250</v>
      </c>
      <c r="AM41262" s="94">
        <v>46</v>
      </c>
      <c r="AO41262" s="94">
        <v>-6</v>
      </c>
      <c r="AP41262" s="94">
        <v>1406</v>
      </c>
      <c r="AS41262" s="94">
        <v>-487</v>
      </c>
      <c r="AT41262" s="94">
        <v>-104</v>
      </c>
      <c r="AU41262" s="94">
        <v>-342</v>
      </c>
      <c r="AV41262" s="94">
        <v>22</v>
      </c>
      <c r="AX41262" s="94">
        <v>-152</v>
      </c>
      <c r="AY41262" s="94">
        <v>-2179</v>
      </c>
      <c r="AZ41262" s="94">
        <v>154</v>
      </c>
      <c r="BA41262" s="94">
        <v>0</v>
      </c>
      <c r="BB41262" s="94">
        <v>-1005</v>
      </c>
      <c r="BC41262" s="94">
        <v>171</v>
      </c>
      <c r="BD41262" s="94">
        <v>31</v>
      </c>
      <c r="BE41262" s="94">
        <v>8799</v>
      </c>
      <c r="BF41262" s="94">
        <v>1632</v>
      </c>
      <c r="BG41262" s="94">
        <v>8174</v>
      </c>
      <c r="BH41262" s="94">
        <v>66</v>
      </c>
    </row>
    <row r="41263" spans="1:60">
      <c r="A41263" s="85" t="s">
        <v>173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428</v>
      </c>
      <c r="G41263" s="89" t="s">
        <v>429</v>
      </c>
      <c r="H41263" s="94">
        <v>19151</v>
      </c>
      <c r="I41263" s="94">
        <v>19033</v>
      </c>
      <c r="J41263" s="94">
        <v>12693</v>
      </c>
      <c r="K41263" s="94">
        <v>-3665</v>
      </c>
      <c r="O41263" s="94">
        <v>19033</v>
      </c>
      <c r="P41263" s="94">
        <v>12693</v>
      </c>
      <c r="Q41263" s="94">
        <v>-3665</v>
      </c>
      <c r="R41263" s="94">
        <v>15</v>
      </c>
      <c r="S41263" s="94">
        <v>9180</v>
      </c>
      <c r="T41263" s="94">
        <v>2249</v>
      </c>
      <c r="U41263" s="94">
        <v>46</v>
      </c>
      <c r="W41263" s="94">
        <v>-7</v>
      </c>
      <c r="X41263" s="94">
        <v>1211</v>
      </c>
      <c r="AJ41263" s="94">
        <v>15</v>
      </c>
      <c r="AK41263" s="94">
        <v>9180</v>
      </c>
      <c r="AL41263" s="94">
        <v>2249</v>
      </c>
      <c r="AM41263" s="94">
        <v>46</v>
      </c>
      <c r="AO41263" s="94">
        <v>-7</v>
      </c>
      <c r="AP41263" s="94">
        <v>1211</v>
      </c>
      <c r="AS41263" s="94">
        <v>-427</v>
      </c>
      <c r="AT41263" s="94">
        <v>-92</v>
      </c>
      <c r="AU41263" s="94">
        <v>-306</v>
      </c>
      <c r="AV41263" s="94">
        <v>-112</v>
      </c>
      <c r="AX41263" s="94">
        <v>-141</v>
      </c>
      <c r="AY41263" s="94">
        <v>-1987</v>
      </c>
      <c r="AZ41263" s="94">
        <v>151</v>
      </c>
      <c r="BA41263" s="94">
        <v>0</v>
      </c>
      <c r="BB41263" s="94">
        <v>-948</v>
      </c>
      <c r="BC41263" s="94">
        <v>161</v>
      </c>
      <c r="BD41263" s="94">
        <v>36</v>
      </c>
      <c r="BE41263" s="94">
        <v>8949</v>
      </c>
      <c r="BF41263" s="94">
        <v>1673</v>
      </c>
      <c r="BG41263" s="94">
        <v>8343</v>
      </c>
      <c r="BH41263" s="94">
        <v>67</v>
      </c>
    </row>
    <row r="41264" spans="1:60">
      <c r="A41264" s="85" t="s">
        <v>173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428</v>
      </c>
      <c r="G41264" s="89" t="s">
        <v>429</v>
      </c>
      <c r="H41264" s="94">
        <v>19853</v>
      </c>
      <c r="I41264" s="94">
        <v>19757</v>
      </c>
      <c r="J41264" s="94">
        <v>13210</v>
      </c>
      <c r="K41264" s="94">
        <v>-4008</v>
      </c>
      <c r="O41264" s="94">
        <v>19757</v>
      </c>
      <c r="P41264" s="94">
        <v>13210</v>
      </c>
      <c r="Q41264" s="94">
        <v>-4008</v>
      </c>
      <c r="R41264" s="94">
        <v>14</v>
      </c>
      <c r="S41264" s="94">
        <v>9492</v>
      </c>
      <c r="T41264" s="94">
        <v>2248</v>
      </c>
      <c r="U41264" s="94">
        <v>46</v>
      </c>
      <c r="W41264" s="94">
        <v>19</v>
      </c>
      <c r="X41264" s="94">
        <v>1391</v>
      </c>
      <c r="AJ41264" s="94">
        <v>14</v>
      </c>
      <c r="AK41264" s="94">
        <v>9492</v>
      </c>
      <c r="AL41264" s="94">
        <v>2248</v>
      </c>
      <c r="AM41264" s="94">
        <v>46</v>
      </c>
      <c r="AO41264" s="94">
        <v>19</v>
      </c>
      <c r="AP41264" s="94">
        <v>1391</v>
      </c>
      <c r="AS41264" s="94">
        <v>-478</v>
      </c>
      <c r="AT41264" s="94">
        <v>-223</v>
      </c>
      <c r="AU41264" s="94">
        <v>-265</v>
      </c>
      <c r="AV41264" s="94">
        <v>-216</v>
      </c>
      <c r="AX41264" s="94">
        <v>-138</v>
      </c>
      <c r="AY41264" s="94">
        <v>-2087</v>
      </c>
      <c r="AZ41264" s="94">
        <v>156</v>
      </c>
      <c r="BA41264" s="94">
        <v>0</v>
      </c>
      <c r="BB41264" s="94">
        <v>-972</v>
      </c>
      <c r="BC41264" s="94">
        <v>181</v>
      </c>
      <c r="BD41264" s="94">
        <v>34</v>
      </c>
      <c r="BE41264" s="94">
        <v>9325</v>
      </c>
      <c r="BF41264" s="94">
        <v>1752</v>
      </c>
      <c r="BG41264" s="94">
        <v>8609</v>
      </c>
      <c r="BH41264" s="94">
        <v>70</v>
      </c>
    </row>
    <row r="41265" spans="1:60">
      <c r="A41265" s="85" t="s">
        <v>173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428</v>
      </c>
      <c r="G41265" s="89" t="s">
        <v>429</v>
      </c>
      <c r="H41265" s="94">
        <v>20190</v>
      </c>
      <c r="I41265" s="94">
        <v>20074</v>
      </c>
      <c r="J41265" s="94">
        <v>13814</v>
      </c>
      <c r="K41265" s="94">
        <v>-4045</v>
      </c>
      <c r="O41265" s="94">
        <v>20074</v>
      </c>
      <c r="P41265" s="94">
        <v>13814</v>
      </c>
      <c r="Q41265" s="94">
        <v>-4045</v>
      </c>
      <c r="R41265" s="94">
        <v>13</v>
      </c>
      <c r="S41265" s="94">
        <v>8688</v>
      </c>
      <c r="T41265" s="94">
        <v>2246</v>
      </c>
      <c r="U41265" s="94">
        <v>46</v>
      </c>
      <c r="W41265" s="94">
        <v>1566</v>
      </c>
      <c r="X41265" s="94">
        <v>1255</v>
      </c>
      <c r="AJ41265" s="94">
        <v>13</v>
      </c>
      <c r="AK41265" s="94">
        <v>8688</v>
      </c>
      <c r="AL41265" s="94">
        <v>2246</v>
      </c>
      <c r="AM41265" s="94">
        <v>46</v>
      </c>
      <c r="AO41265" s="94">
        <v>1566</v>
      </c>
      <c r="AP41265" s="94">
        <v>1255</v>
      </c>
      <c r="AS41265" s="94">
        <v>-547</v>
      </c>
      <c r="AT41265" s="94">
        <v>-201</v>
      </c>
      <c r="AU41265" s="94">
        <v>-179</v>
      </c>
      <c r="AV41265" s="94">
        <v>-245</v>
      </c>
      <c r="AX41265" s="94">
        <v>-186</v>
      </c>
      <c r="AY41265" s="94">
        <v>-2114</v>
      </c>
      <c r="AZ41265" s="94">
        <v>113</v>
      </c>
      <c r="BA41265" s="94">
        <v>1</v>
      </c>
      <c r="BB41265" s="94">
        <v>-971</v>
      </c>
      <c r="BC41265" s="94">
        <v>233</v>
      </c>
      <c r="BD41265" s="94">
        <v>51</v>
      </c>
      <c r="BE41265" s="94">
        <v>9653</v>
      </c>
      <c r="BF41265" s="94">
        <v>1770</v>
      </c>
      <c r="BG41265" s="94">
        <v>8573</v>
      </c>
      <c r="BH41265" s="94">
        <v>78</v>
      </c>
    </row>
    <row r="41266" spans="1:60">
      <c r="A41266" s="85" t="s">
        <v>173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428</v>
      </c>
      <c r="G41266" s="89" t="s">
        <v>429</v>
      </c>
      <c r="H41266" s="94">
        <v>20871</v>
      </c>
      <c r="I41266" s="94">
        <v>20124</v>
      </c>
      <c r="J41266" s="94">
        <v>14349</v>
      </c>
      <c r="K41266" s="94">
        <v>-4015</v>
      </c>
      <c r="O41266" s="94">
        <v>20124</v>
      </c>
      <c r="P41266" s="94">
        <v>14349</v>
      </c>
      <c r="Q41266" s="94">
        <v>-4015</v>
      </c>
      <c r="R41266" s="94">
        <v>15</v>
      </c>
      <c r="S41266" s="94">
        <v>6719</v>
      </c>
      <c r="T41266" s="94">
        <v>2246</v>
      </c>
      <c r="U41266" s="94">
        <v>46</v>
      </c>
      <c r="W41266" s="94">
        <v>4250</v>
      </c>
      <c r="X41266" s="94">
        <v>1074</v>
      </c>
      <c r="AJ41266" s="94">
        <v>15</v>
      </c>
      <c r="AK41266" s="94">
        <v>6719</v>
      </c>
      <c r="AL41266" s="94">
        <v>2246</v>
      </c>
      <c r="AM41266" s="94">
        <v>46</v>
      </c>
      <c r="AO41266" s="94">
        <v>4250</v>
      </c>
      <c r="AP41266" s="94">
        <v>1074</v>
      </c>
      <c r="AS41266" s="94">
        <v>-586</v>
      </c>
      <c r="AT41266" s="94">
        <v>-54</v>
      </c>
      <c r="AU41266" s="94">
        <v>-241</v>
      </c>
      <c r="AV41266" s="94">
        <v>-129</v>
      </c>
      <c r="AX41266" s="94">
        <v>-362</v>
      </c>
      <c r="AY41266" s="94">
        <v>-1989</v>
      </c>
      <c r="AZ41266" s="94">
        <v>-72</v>
      </c>
      <c r="BA41266" s="94">
        <v>0</v>
      </c>
      <c r="BB41266" s="94">
        <v>-950</v>
      </c>
      <c r="BC41266" s="94">
        <v>340</v>
      </c>
      <c r="BD41266" s="94">
        <v>28</v>
      </c>
      <c r="BE41266" s="94">
        <v>9892</v>
      </c>
      <c r="BF41266" s="94">
        <v>1588</v>
      </c>
      <c r="BG41266" s="94">
        <v>8573</v>
      </c>
      <c r="BH41266" s="94">
        <v>71</v>
      </c>
    </row>
    <row r="41267" spans="1:60">
      <c r="A41267" s="85" t="s">
        <v>173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428</v>
      </c>
      <c r="G41267" s="89" t="s">
        <v>429</v>
      </c>
      <c r="H41267" s="94">
        <v>20730</v>
      </c>
      <c r="I41267" s="94">
        <v>20140</v>
      </c>
      <c r="J41267" s="94">
        <v>13947</v>
      </c>
      <c r="K41267" s="94">
        <v>-4417</v>
      </c>
      <c r="O41267" s="94">
        <v>20140</v>
      </c>
      <c r="P41267" s="94">
        <v>13947</v>
      </c>
      <c r="Q41267" s="94">
        <v>-4417</v>
      </c>
      <c r="R41267" s="94">
        <v>17</v>
      </c>
      <c r="S41267" s="94">
        <v>4998</v>
      </c>
      <c r="T41267" s="94">
        <v>2246</v>
      </c>
      <c r="U41267" s="94">
        <v>46</v>
      </c>
      <c r="W41267" s="94">
        <v>5245</v>
      </c>
      <c r="X41267" s="94">
        <v>1395</v>
      </c>
      <c r="AJ41267" s="94">
        <v>17</v>
      </c>
      <c r="AK41267" s="94">
        <v>4998</v>
      </c>
      <c r="AL41267" s="94">
        <v>2246</v>
      </c>
      <c r="AM41267" s="94">
        <v>46</v>
      </c>
      <c r="AO41267" s="94">
        <v>5245</v>
      </c>
      <c r="AP41267" s="94">
        <v>1395</v>
      </c>
      <c r="AS41267" s="94">
        <v>-623</v>
      </c>
      <c r="AT41267" s="94">
        <v>-199</v>
      </c>
      <c r="AU41267" s="94">
        <v>-440</v>
      </c>
      <c r="AV41267" s="94">
        <v>-66</v>
      </c>
      <c r="AX41267" s="94">
        <v>-453</v>
      </c>
      <c r="AY41267" s="94">
        <v>-1907</v>
      </c>
      <c r="AZ41267" s="94">
        <v>-114</v>
      </c>
      <c r="BA41267" s="94">
        <v>0</v>
      </c>
      <c r="BB41267" s="94">
        <v>-1030</v>
      </c>
      <c r="BC41267" s="94">
        <v>390</v>
      </c>
      <c r="BD41267" s="94">
        <v>25</v>
      </c>
      <c r="BE41267" s="94">
        <v>10070</v>
      </c>
      <c r="BF41267" s="94">
        <v>1580</v>
      </c>
      <c r="BG41267" s="94">
        <v>8442</v>
      </c>
      <c r="BH41267" s="94">
        <v>49</v>
      </c>
    </row>
    <row r="41268" spans="1:60">
      <c r="A41268" s="85" t="s">
        <v>173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428</v>
      </c>
      <c r="G41268" s="89" t="s">
        <v>429</v>
      </c>
      <c r="H41268" s="94">
        <v>20363</v>
      </c>
      <c r="I41268" s="94">
        <v>19999</v>
      </c>
      <c r="J41268" s="94">
        <v>14520</v>
      </c>
      <c r="K41268" s="94">
        <v>-4241</v>
      </c>
      <c r="O41268" s="94">
        <v>19999</v>
      </c>
      <c r="P41268" s="94">
        <v>14520</v>
      </c>
      <c r="Q41268" s="94">
        <v>-4241</v>
      </c>
      <c r="R41268" s="94">
        <v>16</v>
      </c>
      <c r="S41268" s="94">
        <v>4575</v>
      </c>
      <c r="T41268" s="94">
        <v>2246</v>
      </c>
      <c r="U41268" s="94">
        <v>46</v>
      </c>
      <c r="W41268" s="94">
        <v>6272</v>
      </c>
      <c r="X41268" s="94">
        <v>1365</v>
      </c>
      <c r="AJ41268" s="94">
        <v>16</v>
      </c>
      <c r="AK41268" s="94">
        <v>4575</v>
      </c>
      <c r="AL41268" s="94">
        <v>2246</v>
      </c>
      <c r="AM41268" s="94">
        <v>46</v>
      </c>
      <c r="AO41268" s="94">
        <v>6272</v>
      </c>
      <c r="AP41268" s="94">
        <v>1365</v>
      </c>
      <c r="AS41268" s="94">
        <v>-700</v>
      </c>
      <c r="AT41268" s="94">
        <v>-195</v>
      </c>
      <c r="AU41268" s="94">
        <v>-387</v>
      </c>
      <c r="AV41268" s="94">
        <v>-18</v>
      </c>
      <c r="AX41268" s="94">
        <v>-494</v>
      </c>
      <c r="AY41268" s="94">
        <v>-1837</v>
      </c>
      <c r="AZ41268" s="94">
        <v>-54</v>
      </c>
      <c r="BA41268" s="94">
        <v>0</v>
      </c>
      <c r="BB41268" s="94">
        <v>-1048</v>
      </c>
      <c r="BC41268" s="94">
        <v>472</v>
      </c>
      <c r="BD41268" s="94">
        <v>20</v>
      </c>
      <c r="BE41268" s="94">
        <v>10077</v>
      </c>
      <c r="BF41268" s="94">
        <v>1582</v>
      </c>
      <c r="BG41268" s="94">
        <v>8309</v>
      </c>
      <c r="BH41268" s="94">
        <v>31</v>
      </c>
    </row>
    <row r="41269" spans="1:60">
      <c r="A41269" s="85" t="s">
        <v>173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428</v>
      </c>
      <c r="G41269" s="89" t="s">
        <v>429</v>
      </c>
      <c r="H41269" s="94">
        <v>20149</v>
      </c>
      <c r="I41269" s="94">
        <v>20336</v>
      </c>
      <c r="J41269" s="94">
        <v>15928</v>
      </c>
      <c r="K41269" s="94">
        <v>-4074</v>
      </c>
      <c r="O41269" s="94">
        <v>20336</v>
      </c>
      <c r="P41269" s="94">
        <v>15928</v>
      </c>
      <c r="Q41269" s="94">
        <v>-4074</v>
      </c>
      <c r="R41269" s="94">
        <v>15</v>
      </c>
      <c r="S41269" s="94">
        <v>4656</v>
      </c>
      <c r="T41269" s="94">
        <v>2245</v>
      </c>
      <c r="U41269" s="94">
        <v>46</v>
      </c>
      <c r="W41269" s="94">
        <v>7071</v>
      </c>
      <c r="X41269" s="94">
        <v>1895</v>
      </c>
      <c r="AJ41269" s="94">
        <v>15</v>
      </c>
      <c r="AK41269" s="94">
        <v>4656</v>
      </c>
      <c r="AL41269" s="94">
        <v>2245</v>
      </c>
      <c r="AM41269" s="94">
        <v>46</v>
      </c>
      <c r="AO41269" s="94">
        <v>7071</v>
      </c>
      <c r="AP41269" s="94">
        <v>1895</v>
      </c>
      <c r="AS41269" s="94">
        <v>-689</v>
      </c>
      <c r="AT41269" s="94">
        <v>-193</v>
      </c>
      <c r="AU41269" s="94">
        <v>-369</v>
      </c>
      <c r="AV41269" s="94">
        <v>-4</v>
      </c>
      <c r="AX41269" s="94">
        <v>-496</v>
      </c>
      <c r="AY41269" s="94">
        <v>-1774</v>
      </c>
      <c r="AZ41269" s="94">
        <v>-66</v>
      </c>
      <c r="BA41269" s="94">
        <v>0</v>
      </c>
      <c r="BB41269" s="94">
        <v>-1038</v>
      </c>
      <c r="BC41269" s="94">
        <v>503</v>
      </c>
      <c r="BD41269" s="94">
        <v>52</v>
      </c>
      <c r="BE41269" s="94">
        <v>10322</v>
      </c>
      <c r="BF41269" s="94">
        <v>1655</v>
      </c>
      <c r="BG41269" s="94">
        <v>8335</v>
      </c>
      <c r="BH41269" s="94">
        <v>24</v>
      </c>
    </row>
    <row r="41270" spans="1:60">
      <c r="A41270" s="85" t="s">
        <v>173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428</v>
      </c>
      <c r="G41270" s="89" t="s">
        <v>429</v>
      </c>
      <c r="H41270" s="94">
        <v>19989</v>
      </c>
      <c r="I41270" s="94">
        <v>20289</v>
      </c>
      <c r="J41270" s="94">
        <v>16203</v>
      </c>
      <c r="K41270" s="94">
        <v>-3263</v>
      </c>
      <c r="O41270" s="94">
        <v>20289</v>
      </c>
      <c r="P41270" s="94">
        <v>16203</v>
      </c>
      <c r="Q41270" s="94">
        <v>-3263</v>
      </c>
      <c r="R41270" s="94">
        <v>16</v>
      </c>
      <c r="S41270" s="94">
        <v>4575</v>
      </c>
      <c r="T41270" s="94">
        <v>2245</v>
      </c>
      <c r="U41270" s="94">
        <v>46</v>
      </c>
      <c r="W41270" s="94">
        <v>7309</v>
      </c>
      <c r="X41270" s="94">
        <v>2013</v>
      </c>
      <c r="AJ41270" s="94">
        <v>16</v>
      </c>
      <c r="AK41270" s="94">
        <v>4575</v>
      </c>
      <c r="AL41270" s="94">
        <v>2245</v>
      </c>
      <c r="AM41270" s="94">
        <v>46</v>
      </c>
      <c r="AO41270" s="94">
        <v>7309</v>
      </c>
      <c r="AP41270" s="94">
        <v>2013</v>
      </c>
      <c r="AS41270" s="94">
        <v>-441</v>
      </c>
      <c r="AT41270" s="94">
        <v>-104</v>
      </c>
      <c r="AU41270" s="94">
        <v>-181</v>
      </c>
      <c r="AV41270" s="94">
        <v>-1</v>
      </c>
      <c r="AX41270" s="94">
        <v>-492</v>
      </c>
      <c r="AY41270" s="94">
        <v>-1663</v>
      </c>
      <c r="AZ41270" s="94">
        <v>-50</v>
      </c>
      <c r="BA41270" s="94">
        <v>0</v>
      </c>
      <c r="BB41270" s="94">
        <v>-980</v>
      </c>
      <c r="BC41270" s="94">
        <v>563</v>
      </c>
      <c r="BD41270" s="94">
        <v>86</v>
      </c>
      <c r="BE41270" s="94">
        <v>10289</v>
      </c>
      <c r="BF41270" s="94">
        <v>1603</v>
      </c>
      <c r="BG41270" s="94">
        <v>8374</v>
      </c>
      <c r="BH41270" s="94">
        <v>22</v>
      </c>
    </row>
    <row r="41271" spans="1:60">
      <c r="A41271" s="85" t="s">
        <v>173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428</v>
      </c>
      <c r="G41271" s="89" t="s">
        <v>429</v>
      </c>
      <c r="H41271" s="94">
        <v>19881</v>
      </c>
      <c r="I41271" s="94">
        <v>19820</v>
      </c>
      <c r="J41271" s="94">
        <v>16258</v>
      </c>
      <c r="K41271" s="94">
        <v>-2853</v>
      </c>
      <c r="O41271" s="94">
        <v>19820</v>
      </c>
      <c r="P41271" s="94">
        <v>16258</v>
      </c>
      <c r="Q41271" s="94">
        <v>-2853</v>
      </c>
      <c r="R41271" s="94">
        <v>16</v>
      </c>
      <c r="S41271" s="94">
        <v>4660</v>
      </c>
      <c r="T41271" s="94">
        <v>2247</v>
      </c>
      <c r="U41271" s="94">
        <v>46</v>
      </c>
      <c r="W41271" s="94">
        <v>6992</v>
      </c>
      <c r="X41271" s="94">
        <v>2299</v>
      </c>
      <c r="AJ41271" s="94">
        <v>16</v>
      </c>
      <c r="AK41271" s="94">
        <v>4660</v>
      </c>
      <c r="AL41271" s="94">
        <v>2247</v>
      </c>
      <c r="AM41271" s="94">
        <v>46</v>
      </c>
      <c r="AO41271" s="94">
        <v>6992</v>
      </c>
      <c r="AP41271" s="94">
        <v>2299</v>
      </c>
      <c r="AS41271" s="94">
        <v>-363</v>
      </c>
      <c r="AT41271" s="94">
        <v>34</v>
      </c>
      <c r="AU41271" s="94">
        <v>-287</v>
      </c>
      <c r="AV41271" s="94">
        <v>-6</v>
      </c>
      <c r="AX41271" s="94">
        <v>-463</v>
      </c>
      <c r="AY41271" s="94">
        <v>-1329</v>
      </c>
      <c r="AZ41271" s="94">
        <v>-53</v>
      </c>
      <c r="BA41271" s="94">
        <v>0</v>
      </c>
      <c r="BB41271" s="94">
        <v>-1024</v>
      </c>
      <c r="BC41271" s="94">
        <v>547</v>
      </c>
      <c r="BD41271" s="94">
        <v>91</v>
      </c>
      <c r="BE41271" s="94">
        <v>10089</v>
      </c>
      <c r="BF41271" s="94">
        <v>1479</v>
      </c>
      <c r="BG41271" s="94">
        <v>8238</v>
      </c>
      <c r="BH41271" s="94">
        <v>13</v>
      </c>
    </row>
    <row r="41272" spans="1:60">
      <c r="A41272" s="85" t="s">
        <v>173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428</v>
      </c>
      <c r="G41272" s="89" t="s">
        <v>429</v>
      </c>
      <c r="H41272" s="94">
        <v>19872</v>
      </c>
      <c r="I41272" s="94">
        <v>19679</v>
      </c>
      <c r="J41272" s="94">
        <v>16162</v>
      </c>
      <c r="K41272" s="94">
        <v>-2587</v>
      </c>
      <c r="O41272" s="94">
        <v>19679</v>
      </c>
      <c r="P41272" s="94">
        <v>16162</v>
      </c>
      <c r="Q41272" s="94">
        <v>-2587</v>
      </c>
      <c r="R41272" s="94">
        <v>16</v>
      </c>
      <c r="S41272" s="94">
        <v>4986</v>
      </c>
      <c r="T41272" s="94">
        <v>2247</v>
      </c>
      <c r="U41272" s="94">
        <v>46</v>
      </c>
      <c r="W41272" s="94">
        <v>6717</v>
      </c>
      <c r="X41272" s="94">
        <v>2150</v>
      </c>
      <c r="AJ41272" s="94">
        <v>16</v>
      </c>
      <c r="AK41272" s="94">
        <v>4986</v>
      </c>
      <c r="AL41272" s="94">
        <v>2247</v>
      </c>
      <c r="AM41272" s="94">
        <v>46</v>
      </c>
      <c r="AO41272" s="94">
        <v>6717</v>
      </c>
      <c r="AP41272" s="94">
        <v>2150</v>
      </c>
      <c r="AS41272" s="94">
        <v>-350</v>
      </c>
      <c r="AT41272" s="94">
        <v>18</v>
      </c>
      <c r="AU41272" s="94">
        <v>-297</v>
      </c>
      <c r="AV41272" s="94">
        <v>-11</v>
      </c>
      <c r="AX41272" s="94">
        <v>-452</v>
      </c>
      <c r="AY41272" s="94">
        <v>-1238</v>
      </c>
      <c r="AZ41272" s="94">
        <v>-15</v>
      </c>
      <c r="BA41272" s="94">
        <v>0</v>
      </c>
      <c r="BB41272" s="94">
        <v>-886</v>
      </c>
      <c r="BC41272" s="94">
        <v>536</v>
      </c>
      <c r="BD41272" s="94">
        <v>108</v>
      </c>
      <c r="BE41272" s="94">
        <v>10015</v>
      </c>
      <c r="BF41272" s="94">
        <v>1454</v>
      </c>
      <c r="BG41272" s="94">
        <v>8199</v>
      </c>
      <c r="BH41272" s="94">
        <v>10</v>
      </c>
    </row>
    <row r="41273" spans="1:60">
      <c r="A41273" s="85" t="s">
        <v>173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428</v>
      </c>
      <c r="G41273" s="89" t="s">
        <v>429</v>
      </c>
      <c r="H41273" s="94">
        <v>20170</v>
      </c>
      <c r="I41273" s="94">
        <v>19772</v>
      </c>
      <c r="J41273" s="94">
        <v>16050</v>
      </c>
      <c r="K41273" s="94">
        <v>-2413</v>
      </c>
      <c r="O41273" s="94">
        <v>19772</v>
      </c>
      <c r="P41273" s="94">
        <v>16050</v>
      </c>
      <c r="Q41273" s="94">
        <v>-2413</v>
      </c>
      <c r="R41273" s="94">
        <v>16</v>
      </c>
      <c r="S41273" s="94">
        <v>6296</v>
      </c>
      <c r="T41273" s="94">
        <v>2247</v>
      </c>
      <c r="U41273" s="94">
        <v>46</v>
      </c>
      <c r="W41273" s="94">
        <v>5547</v>
      </c>
      <c r="X41273" s="94">
        <v>1899</v>
      </c>
      <c r="AJ41273" s="94">
        <v>16</v>
      </c>
      <c r="AK41273" s="94">
        <v>6296</v>
      </c>
      <c r="AL41273" s="94">
        <v>2247</v>
      </c>
      <c r="AM41273" s="94">
        <v>46</v>
      </c>
      <c r="AO41273" s="94">
        <v>5547</v>
      </c>
      <c r="AP41273" s="94">
        <v>1899</v>
      </c>
      <c r="AS41273" s="94">
        <v>-344</v>
      </c>
      <c r="AT41273" s="94">
        <v>67</v>
      </c>
      <c r="AU41273" s="94">
        <v>-232</v>
      </c>
      <c r="AV41273" s="94">
        <v>-24</v>
      </c>
      <c r="AX41273" s="94">
        <v>-443</v>
      </c>
      <c r="AY41273" s="94">
        <v>-1293</v>
      </c>
      <c r="AZ41273" s="94">
        <v>25</v>
      </c>
      <c r="BA41273" s="94">
        <v>0</v>
      </c>
      <c r="BB41273" s="94">
        <v>-825</v>
      </c>
      <c r="BC41273" s="94">
        <v>532</v>
      </c>
      <c r="BD41273" s="94">
        <v>124</v>
      </c>
      <c r="BE41273" s="94">
        <v>10017</v>
      </c>
      <c r="BF41273" s="94">
        <v>1442</v>
      </c>
      <c r="BG41273" s="94">
        <v>8305</v>
      </c>
      <c r="BH41273" s="94">
        <v>9</v>
      </c>
    </row>
    <row r="41274" spans="1:60">
      <c r="A41274" s="85" t="s">
        <v>173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428</v>
      </c>
      <c r="G41274" s="89" t="s">
        <v>429</v>
      </c>
      <c r="H41274" s="94">
        <v>20816</v>
      </c>
      <c r="I41274" s="94">
        <v>20456</v>
      </c>
      <c r="J41274" s="94">
        <v>16467</v>
      </c>
      <c r="K41274" s="94">
        <v>-2846</v>
      </c>
      <c r="O41274" s="94">
        <v>20456</v>
      </c>
      <c r="P41274" s="94">
        <v>16467</v>
      </c>
      <c r="Q41274" s="94">
        <v>-2846</v>
      </c>
      <c r="R41274" s="94">
        <v>15</v>
      </c>
      <c r="S41274" s="94">
        <v>6748</v>
      </c>
      <c r="T41274" s="94">
        <v>2249</v>
      </c>
      <c r="U41274" s="94">
        <v>46</v>
      </c>
      <c r="W41274" s="94">
        <v>5544</v>
      </c>
      <c r="X41274" s="94">
        <v>1865</v>
      </c>
      <c r="AJ41274" s="94">
        <v>15</v>
      </c>
      <c r="AK41274" s="94">
        <v>6748</v>
      </c>
      <c r="AL41274" s="94">
        <v>2249</v>
      </c>
      <c r="AM41274" s="94">
        <v>46</v>
      </c>
      <c r="AO41274" s="94">
        <v>5544</v>
      </c>
      <c r="AP41274" s="94">
        <v>1865</v>
      </c>
      <c r="AS41274" s="94">
        <v>-509</v>
      </c>
      <c r="AT41274" s="94">
        <v>-93</v>
      </c>
      <c r="AU41274" s="94">
        <v>-360</v>
      </c>
      <c r="AV41274" s="94">
        <v>-25</v>
      </c>
      <c r="AX41274" s="94">
        <v>-436</v>
      </c>
      <c r="AY41274" s="94">
        <v>-1382</v>
      </c>
      <c r="AZ41274" s="94">
        <v>63</v>
      </c>
      <c r="BA41274" s="94">
        <v>0</v>
      </c>
      <c r="BB41274" s="94">
        <v>-733</v>
      </c>
      <c r="BC41274" s="94">
        <v>483</v>
      </c>
      <c r="BD41274" s="94">
        <v>146</v>
      </c>
      <c r="BE41274" s="94">
        <v>10358</v>
      </c>
      <c r="BF41274" s="94">
        <v>1564</v>
      </c>
      <c r="BG41274" s="94">
        <v>8523</v>
      </c>
      <c r="BH41274" s="94">
        <v>10</v>
      </c>
    </row>
    <row r="41275" spans="1:60">
      <c r="A41275" s="85" t="s">
        <v>173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428</v>
      </c>
      <c r="G41275" s="89" t="s">
        <v>429</v>
      </c>
      <c r="H41275" s="94">
        <v>22060</v>
      </c>
      <c r="I41275" s="94">
        <v>21651</v>
      </c>
      <c r="J41275" s="94">
        <v>15324</v>
      </c>
      <c r="K41275" s="94">
        <v>-3405</v>
      </c>
      <c r="O41275" s="94">
        <v>21651</v>
      </c>
      <c r="P41275" s="94">
        <v>15324</v>
      </c>
      <c r="Q41275" s="94">
        <v>-3405</v>
      </c>
      <c r="R41275" s="94">
        <v>17</v>
      </c>
      <c r="S41275" s="94">
        <v>9429</v>
      </c>
      <c r="T41275" s="94">
        <v>2248</v>
      </c>
      <c r="U41275" s="94">
        <v>46</v>
      </c>
      <c r="W41275" s="94">
        <v>1988</v>
      </c>
      <c r="X41275" s="94">
        <v>1596</v>
      </c>
      <c r="AJ41275" s="94">
        <v>17</v>
      </c>
      <c r="AK41275" s="94">
        <v>9429</v>
      </c>
      <c r="AL41275" s="94">
        <v>2248</v>
      </c>
      <c r="AM41275" s="94">
        <v>46</v>
      </c>
      <c r="AO41275" s="94">
        <v>1988</v>
      </c>
      <c r="AP41275" s="94">
        <v>1596</v>
      </c>
      <c r="AS41275" s="94">
        <v>-447</v>
      </c>
      <c r="AT41275" s="94">
        <v>20</v>
      </c>
      <c r="AU41275" s="94">
        <v>-226</v>
      </c>
      <c r="AV41275" s="94">
        <v>-39</v>
      </c>
      <c r="AX41275" s="94">
        <v>-301</v>
      </c>
      <c r="AY41275" s="94">
        <v>-2377</v>
      </c>
      <c r="AZ41275" s="94">
        <v>120</v>
      </c>
      <c r="BA41275" s="94">
        <v>0</v>
      </c>
      <c r="BB41275" s="94">
        <v>-698</v>
      </c>
      <c r="BC41275" s="94">
        <v>447</v>
      </c>
      <c r="BD41275" s="94">
        <v>96</v>
      </c>
      <c r="BE41275" s="94">
        <v>10704</v>
      </c>
      <c r="BF41275" s="94">
        <v>1759</v>
      </c>
      <c r="BG41275" s="94">
        <v>9154</v>
      </c>
      <c r="BH41275" s="94">
        <v>33</v>
      </c>
    </row>
    <row r="41276" spans="1:60">
      <c r="A41276" s="85" t="s">
        <v>173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428</v>
      </c>
      <c r="G41276" s="89" t="s">
        <v>429</v>
      </c>
      <c r="H41276" s="94">
        <v>23249</v>
      </c>
      <c r="I41276" s="94">
        <v>23508</v>
      </c>
      <c r="J41276" s="94">
        <v>15181</v>
      </c>
      <c r="K41276" s="94">
        <v>-4852</v>
      </c>
      <c r="O41276" s="94">
        <v>23508</v>
      </c>
      <c r="P41276" s="94">
        <v>15181</v>
      </c>
      <c r="Q41276" s="94">
        <v>-4852</v>
      </c>
      <c r="R41276" s="94">
        <v>7</v>
      </c>
      <c r="S41276" s="94">
        <v>11623</v>
      </c>
      <c r="T41276" s="94">
        <v>2247</v>
      </c>
      <c r="U41276" s="94">
        <v>46</v>
      </c>
      <c r="W41276" s="94">
        <v>10</v>
      </c>
      <c r="X41276" s="94">
        <v>1248</v>
      </c>
      <c r="AJ41276" s="94">
        <v>7</v>
      </c>
      <c r="AK41276" s="94">
        <v>11623</v>
      </c>
      <c r="AL41276" s="94">
        <v>2247</v>
      </c>
      <c r="AM41276" s="94">
        <v>46</v>
      </c>
      <c r="AO41276" s="94">
        <v>10</v>
      </c>
      <c r="AP41276" s="94">
        <v>1248</v>
      </c>
      <c r="AS41276" s="94">
        <v>-510</v>
      </c>
      <c r="AT41276" s="94">
        <v>-246</v>
      </c>
      <c r="AU41276" s="94">
        <v>-426</v>
      </c>
      <c r="AV41276" s="94">
        <v>-133</v>
      </c>
      <c r="AX41276" s="94">
        <v>-149</v>
      </c>
      <c r="AY41276" s="94">
        <v>-3025</v>
      </c>
      <c r="AZ41276" s="94">
        <v>205</v>
      </c>
      <c r="BA41276" s="94">
        <v>0</v>
      </c>
      <c r="BB41276" s="94">
        <v>-884</v>
      </c>
      <c r="BC41276" s="94">
        <v>297</v>
      </c>
      <c r="BD41276" s="94">
        <v>19</v>
      </c>
      <c r="BE41276" s="94">
        <v>11353</v>
      </c>
      <c r="BF41276" s="94">
        <v>2145</v>
      </c>
      <c r="BG41276" s="94">
        <v>9952</v>
      </c>
      <c r="BH41276" s="94">
        <v>58</v>
      </c>
    </row>
    <row r="41277" spans="1:60">
      <c r="A41277" s="85" t="s">
        <v>173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428</v>
      </c>
      <c r="G41277" s="89" t="s">
        <v>429</v>
      </c>
      <c r="H41277" s="94">
        <v>25166</v>
      </c>
      <c r="I41277" s="94">
        <v>25055</v>
      </c>
      <c r="J41277" s="94">
        <v>15605</v>
      </c>
      <c r="K41277" s="94">
        <v>-5670</v>
      </c>
      <c r="O41277" s="94">
        <v>25055</v>
      </c>
      <c r="P41277" s="94">
        <v>15605</v>
      </c>
      <c r="Q41277" s="94">
        <v>-5670</v>
      </c>
      <c r="R41277" s="94">
        <v>6</v>
      </c>
      <c r="S41277" s="94">
        <v>12320</v>
      </c>
      <c r="T41277" s="94">
        <v>2247</v>
      </c>
      <c r="U41277" s="94">
        <v>46</v>
      </c>
      <c r="W41277" s="94">
        <v>-37</v>
      </c>
      <c r="X41277" s="94">
        <v>1023</v>
      </c>
      <c r="AF41277" s="94">
        <v>10</v>
      </c>
      <c r="AJ41277" s="94">
        <v>6</v>
      </c>
      <c r="AK41277" s="94">
        <v>12320</v>
      </c>
      <c r="AL41277" s="94">
        <v>2247</v>
      </c>
      <c r="AM41277" s="94">
        <v>46</v>
      </c>
      <c r="AO41277" s="94">
        <v>10</v>
      </c>
      <c r="AP41277" s="94">
        <v>1023</v>
      </c>
      <c r="AS41277" s="94">
        <v>-534</v>
      </c>
      <c r="AT41277" s="94">
        <v>-377</v>
      </c>
      <c r="AU41277" s="94">
        <v>-437</v>
      </c>
      <c r="AV41277" s="94">
        <v>-181</v>
      </c>
      <c r="AX41277" s="94">
        <v>-102</v>
      </c>
      <c r="AY41277" s="94">
        <v>-3401</v>
      </c>
      <c r="AZ41277" s="94">
        <v>189</v>
      </c>
      <c r="BA41277" s="94">
        <v>0</v>
      </c>
      <c r="BB41277" s="94">
        <v>-995</v>
      </c>
      <c r="BC41277" s="94">
        <v>225</v>
      </c>
      <c r="BD41277" s="94">
        <v>-57</v>
      </c>
      <c r="BE41277" s="94">
        <v>11855</v>
      </c>
      <c r="BF41277" s="94">
        <v>2362</v>
      </c>
      <c r="BG41277" s="94">
        <v>10771</v>
      </c>
      <c r="BH41277" s="94">
        <v>67</v>
      </c>
    </row>
    <row r="41278" spans="1:60">
      <c r="A41278" s="85" t="s">
        <v>173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428</v>
      </c>
      <c r="G41278" s="89" t="s">
        <v>429</v>
      </c>
      <c r="H41278" s="94">
        <v>25273</v>
      </c>
      <c r="I41278" s="94">
        <v>24992</v>
      </c>
      <c r="J41278" s="94">
        <v>15428</v>
      </c>
      <c r="K41278" s="94">
        <v>-5780</v>
      </c>
      <c r="O41278" s="94">
        <v>24992</v>
      </c>
      <c r="P41278" s="94">
        <v>15428</v>
      </c>
      <c r="Q41278" s="94">
        <v>-5780</v>
      </c>
      <c r="R41278" s="94">
        <v>7</v>
      </c>
      <c r="S41278" s="94">
        <v>12114</v>
      </c>
      <c r="T41278" s="94">
        <v>2248</v>
      </c>
      <c r="U41278" s="94">
        <v>46</v>
      </c>
      <c r="W41278" s="94">
        <v>-37</v>
      </c>
      <c r="X41278" s="94">
        <v>1051</v>
      </c>
      <c r="AF41278" s="94">
        <v>-2</v>
      </c>
      <c r="AJ41278" s="94">
        <v>7</v>
      </c>
      <c r="AK41278" s="94">
        <v>12114</v>
      </c>
      <c r="AL41278" s="94">
        <v>2248</v>
      </c>
      <c r="AM41278" s="94">
        <v>46</v>
      </c>
      <c r="AO41278" s="94">
        <v>-2</v>
      </c>
      <c r="AP41278" s="94">
        <v>1051</v>
      </c>
      <c r="AS41278" s="94">
        <v>-572</v>
      </c>
      <c r="AT41278" s="94">
        <v>-456</v>
      </c>
      <c r="AU41278" s="94">
        <v>-483</v>
      </c>
      <c r="AV41278" s="94">
        <v>-165</v>
      </c>
      <c r="AX41278" s="94">
        <v>-140</v>
      </c>
      <c r="AY41278" s="94">
        <v>-3306</v>
      </c>
      <c r="AZ41278" s="94">
        <v>157</v>
      </c>
      <c r="BB41278" s="94">
        <v>-1005</v>
      </c>
      <c r="BC41278" s="94">
        <v>255</v>
      </c>
      <c r="BD41278" s="94">
        <v>-65</v>
      </c>
      <c r="BE41278" s="94">
        <v>11844</v>
      </c>
      <c r="BF41278" s="94">
        <v>2321</v>
      </c>
      <c r="BG41278" s="94">
        <v>10758</v>
      </c>
      <c r="BH41278" s="94">
        <v>69</v>
      </c>
    </row>
    <row r="41279" spans="1:60">
      <c r="A41279" s="85" t="s">
        <v>173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428</v>
      </c>
      <c r="G41279" s="89" t="s">
        <v>429</v>
      </c>
      <c r="H41279" s="94">
        <v>24433</v>
      </c>
      <c r="I41279" s="94">
        <v>24175</v>
      </c>
      <c r="J41279" s="94">
        <v>15431</v>
      </c>
      <c r="K41279" s="94">
        <v>-5415</v>
      </c>
      <c r="O41279" s="94">
        <v>24175</v>
      </c>
      <c r="P41279" s="94">
        <v>15431</v>
      </c>
      <c r="Q41279" s="94">
        <v>-5415</v>
      </c>
      <c r="R41279" s="94">
        <v>11</v>
      </c>
      <c r="S41279" s="94">
        <v>12081</v>
      </c>
      <c r="T41279" s="94">
        <v>2247</v>
      </c>
      <c r="U41279" s="94">
        <v>46</v>
      </c>
      <c r="W41279" s="94">
        <v>-37</v>
      </c>
      <c r="X41279" s="94">
        <v>1085</v>
      </c>
      <c r="AF41279" s="94">
        <v>-2</v>
      </c>
      <c r="AJ41279" s="94">
        <v>11</v>
      </c>
      <c r="AK41279" s="94">
        <v>12081</v>
      </c>
      <c r="AL41279" s="94">
        <v>2247</v>
      </c>
      <c r="AM41279" s="94">
        <v>46</v>
      </c>
      <c r="AO41279" s="94">
        <v>-2</v>
      </c>
      <c r="AP41279" s="94">
        <v>1085</v>
      </c>
      <c r="AS41279" s="94">
        <v>-576</v>
      </c>
      <c r="AT41279" s="94">
        <v>-455</v>
      </c>
      <c r="AU41279" s="94">
        <v>-606</v>
      </c>
      <c r="AV41279" s="94">
        <v>-56</v>
      </c>
      <c r="AX41279" s="94">
        <v>-151</v>
      </c>
      <c r="AY41279" s="94">
        <v>-2976</v>
      </c>
      <c r="AZ41279" s="94">
        <v>154</v>
      </c>
      <c r="BB41279" s="94">
        <v>-984</v>
      </c>
      <c r="BC41279" s="94">
        <v>239</v>
      </c>
      <c r="BD41279" s="94">
        <v>-4</v>
      </c>
      <c r="BE41279" s="94">
        <v>11407</v>
      </c>
      <c r="BF41279" s="94">
        <v>2219</v>
      </c>
      <c r="BG41279" s="94">
        <v>10482</v>
      </c>
      <c r="BH41279" s="94">
        <v>67</v>
      </c>
    </row>
    <row r="41280" spans="1:60">
      <c r="A41280" s="85" t="s">
        <v>173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428</v>
      </c>
      <c r="G41280" s="89" t="s">
        <v>429</v>
      </c>
      <c r="H41280" s="94">
        <v>22910</v>
      </c>
      <c r="I41280" s="94">
        <v>22762</v>
      </c>
      <c r="J41280" s="94">
        <v>14631</v>
      </c>
      <c r="K41280" s="94">
        <v>-4695</v>
      </c>
      <c r="O41280" s="94">
        <v>22762</v>
      </c>
      <c r="P41280" s="94">
        <v>14631</v>
      </c>
      <c r="Q41280" s="94">
        <v>-4695</v>
      </c>
      <c r="R41280" s="94">
        <v>13</v>
      </c>
      <c r="S41280" s="94">
        <v>11217</v>
      </c>
      <c r="T41280" s="94">
        <v>2245</v>
      </c>
      <c r="U41280" s="94">
        <v>46</v>
      </c>
      <c r="W41280" s="94">
        <v>-38</v>
      </c>
      <c r="X41280" s="94">
        <v>1147</v>
      </c>
      <c r="AF41280" s="94">
        <v>-3</v>
      </c>
      <c r="AJ41280" s="94">
        <v>13</v>
      </c>
      <c r="AK41280" s="94">
        <v>11217</v>
      </c>
      <c r="AL41280" s="94">
        <v>2245</v>
      </c>
      <c r="AM41280" s="94">
        <v>46</v>
      </c>
      <c r="AO41280" s="94">
        <v>-3</v>
      </c>
      <c r="AP41280" s="94">
        <v>1147</v>
      </c>
      <c r="AS41280" s="94">
        <v>-565</v>
      </c>
      <c r="AT41280" s="94">
        <v>-347</v>
      </c>
      <c r="AU41280" s="94">
        <v>-720</v>
      </c>
      <c r="AV41280" s="94">
        <v>-41</v>
      </c>
      <c r="AX41280" s="94">
        <v>-153</v>
      </c>
      <c r="AY41280" s="94">
        <v>-2343</v>
      </c>
      <c r="AZ41280" s="94">
        <v>146</v>
      </c>
      <c r="BB41280" s="94">
        <v>-951</v>
      </c>
      <c r="BC41280" s="94">
        <v>244</v>
      </c>
      <c r="BD41280" s="94">
        <v>35</v>
      </c>
      <c r="BE41280" s="94">
        <v>10729</v>
      </c>
      <c r="BF41280" s="94">
        <v>2061</v>
      </c>
      <c r="BG41280" s="94">
        <v>9907</v>
      </c>
      <c r="BH41280" s="94">
        <v>65</v>
      </c>
    </row>
    <row r="41281" spans="1:60">
      <c r="A41281" s="85" t="s">
        <v>173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428</v>
      </c>
      <c r="G41281" s="89" t="s">
        <v>429</v>
      </c>
      <c r="H41281" s="94">
        <v>21407</v>
      </c>
      <c r="I41281" s="94">
        <v>21276</v>
      </c>
      <c r="J41281" s="94">
        <v>14188</v>
      </c>
      <c r="K41281" s="94">
        <v>-4491</v>
      </c>
      <c r="O41281" s="94">
        <v>21276</v>
      </c>
      <c r="P41281" s="94">
        <v>14188</v>
      </c>
      <c r="Q41281" s="94">
        <v>-4491</v>
      </c>
      <c r="R41281" s="94">
        <v>15</v>
      </c>
      <c r="S41281" s="94">
        <v>10827</v>
      </c>
      <c r="T41281" s="94">
        <v>2245</v>
      </c>
      <c r="U41281" s="94">
        <v>46</v>
      </c>
      <c r="W41281" s="94">
        <v>-38</v>
      </c>
      <c r="X41281" s="94">
        <v>1093</v>
      </c>
      <c r="AF41281" s="94">
        <v>-3</v>
      </c>
      <c r="AJ41281" s="94">
        <v>15</v>
      </c>
      <c r="AK41281" s="94">
        <v>10827</v>
      </c>
      <c r="AL41281" s="94">
        <v>2245</v>
      </c>
      <c r="AM41281" s="94">
        <v>46</v>
      </c>
      <c r="AO41281" s="94">
        <v>-3</v>
      </c>
      <c r="AP41281" s="94">
        <v>1093</v>
      </c>
      <c r="AS41281" s="94">
        <v>-501</v>
      </c>
      <c r="AT41281" s="94">
        <v>-370</v>
      </c>
      <c r="AU41281" s="94">
        <v>-763</v>
      </c>
      <c r="AV41281" s="94">
        <v>-87</v>
      </c>
      <c r="AX41281" s="94">
        <v>-146</v>
      </c>
      <c r="AY41281" s="94">
        <v>-2092</v>
      </c>
      <c r="AZ41281" s="94">
        <v>136</v>
      </c>
      <c r="BB41281" s="94">
        <v>-918</v>
      </c>
      <c r="BC41281" s="94">
        <v>210</v>
      </c>
      <c r="BD41281" s="94">
        <v>40</v>
      </c>
      <c r="BE41281" s="94">
        <v>10014</v>
      </c>
      <c r="BF41281" s="94">
        <v>1896</v>
      </c>
      <c r="BG41281" s="94">
        <v>9300</v>
      </c>
      <c r="BH41281" s="94">
        <v>66</v>
      </c>
    </row>
    <row r="41282" spans="1:60">
      <c r="A41282" s="85" t="s">
        <v>173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428</v>
      </c>
      <c r="G41282" s="89" t="s">
        <v>429</v>
      </c>
      <c r="H41282" s="94">
        <v>20722</v>
      </c>
      <c r="I41282" s="94">
        <v>20438</v>
      </c>
      <c r="J41282" s="94">
        <v>13226</v>
      </c>
      <c r="K41282" s="94">
        <v>-4597</v>
      </c>
      <c r="O41282" s="94">
        <v>20438</v>
      </c>
      <c r="P41282" s="94">
        <v>13226</v>
      </c>
      <c r="Q41282" s="94">
        <v>-4597</v>
      </c>
      <c r="R41282" s="94">
        <v>14</v>
      </c>
      <c r="S41282" s="94">
        <v>9854</v>
      </c>
      <c r="T41282" s="94">
        <v>2246</v>
      </c>
      <c r="U41282" s="94">
        <v>46</v>
      </c>
      <c r="W41282" s="94">
        <v>-38</v>
      </c>
      <c r="X41282" s="94">
        <v>1104</v>
      </c>
      <c r="AF41282" s="94">
        <v>-2</v>
      </c>
      <c r="AJ41282" s="94">
        <v>14</v>
      </c>
      <c r="AK41282" s="94">
        <v>9854</v>
      </c>
      <c r="AL41282" s="94">
        <v>2246</v>
      </c>
      <c r="AM41282" s="94">
        <v>46</v>
      </c>
      <c r="AO41282" s="94">
        <v>-2</v>
      </c>
      <c r="AP41282" s="94">
        <v>1104</v>
      </c>
      <c r="AS41282" s="94">
        <v>-523</v>
      </c>
      <c r="AT41282" s="94">
        <v>-387</v>
      </c>
      <c r="AU41282" s="94">
        <v>-993</v>
      </c>
      <c r="AV41282" s="94">
        <v>-79</v>
      </c>
      <c r="AX41282" s="94">
        <v>-136</v>
      </c>
      <c r="AY41282" s="94">
        <v>-1762</v>
      </c>
      <c r="AZ41282" s="94">
        <v>116</v>
      </c>
      <c r="BB41282" s="94">
        <v>-998</v>
      </c>
      <c r="BC41282" s="94">
        <v>154</v>
      </c>
      <c r="BD41282" s="94">
        <v>11</v>
      </c>
      <c r="BE41282" s="94">
        <v>9788</v>
      </c>
      <c r="BF41282" s="94">
        <v>1807</v>
      </c>
      <c r="BG41282" s="94">
        <v>8774</v>
      </c>
      <c r="BH41282" s="94">
        <v>70</v>
      </c>
    </row>
    <row r="41283" spans="1:60">
      <c r="A41283" s="85" t="s">
        <v>173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428</v>
      </c>
      <c r="G41283" s="89" t="s">
        <v>429</v>
      </c>
      <c r="H41283" s="94">
        <v>20056</v>
      </c>
      <c r="I41283" s="94">
        <v>19728</v>
      </c>
      <c r="J41283" s="94">
        <v>12998</v>
      </c>
      <c r="K41283" s="94">
        <v>-4621</v>
      </c>
      <c r="O41283" s="94">
        <v>19728</v>
      </c>
      <c r="P41283" s="94">
        <v>12998</v>
      </c>
      <c r="Q41283" s="94">
        <v>-4621</v>
      </c>
      <c r="R41283" s="94">
        <v>14</v>
      </c>
      <c r="S41283" s="94">
        <v>9649</v>
      </c>
      <c r="T41283" s="94">
        <v>2247</v>
      </c>
      <c r="U41283" s="94">
        <v>46</v>
      </c>
      <c r="W41283" s="94">
        <v>-37</v>
      </c>
      <c r="X41283" s="94">
        <v>1079</v>
      </c>
      <c r="AF41283" s="94">
        <v>-3</v>
      </c>
      <c r="AJ41283" s="94">
        <v>14</v>
      </c>
      <c r="AK41283" s="94">
        <v>9649</v>
      </c>
      <c r="AL41283" s="94">
        <v>2247</v>
      </c>
      <c r="AM41283" s="94">
        <v>46</v>
      </c>
      <c r="AO41283" s="94">
        <v>-3</v>
      </c>
      <c r="AP41283" s="94">
        <v>1079</v>
      </c>
      <c r="AS41283" s="94">
        <v>-514</v>
      </c>
      <c r="AT41283" s="94">
        <v>-371</v>
      </c>
      <c r="AU41283" s="94">
        <v>-912</v>
      </c>
      <c r="AV41283" s="94">
        <v>-46</v>
      </c>
      <c r="AX41283" s="94">
        <v>-147</v>
      </c>
      <c r="AY41283" s="94">
        <v>-1894</v>
      </c>
      <c r="AZ41283" s="94">
        <v>118</v>
      </c>
      <c r="BB41283" s="94">
        <v>-1012</v>
      </c>
      <c r="BC41283" s="94">
        <v>150</v>
      </c>
      <c r="BD41283" s="94">
        <v>7</v>
      </c>
      <c r="BE41283" s="94">
        <v>9451</v>
      </c>
      <c r="BF41283" s="94">
        <v>1728</v>
      </c>
      <c r="BG41283" s="94">
        <v>8480</v>
      </c>
      <c r="BH41283" s="94">
        <v>70</v>
      </c>
    </row>
    <row r="41284" spans="1:60">
      <c r="A41284" s="85" t="s">
        <v>173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428</v>
      </c>
      <c r="G41284" s="89" t="s">
        <v>429</v>
      </c>
      <c r="H41284" s="94">
        <v>19665</v>
      </c>
      <c r="I41284" s="94">
        <v>19303</v>
      </c>
      <c r="J41284" s="94">
        <v>12764</v>
      </c>
      <c r="K41284" s="94">
        <v>-4397</v>
      </c>
      <c r="O41284" s="94">
        <v>19303</v>
      </c>
      <c r="P41284" s="94">
        <v>12764</v>
      </c>
      <c r="Q41284" s="94">
        <v>-4397</v>
      </c>
      <c r="R41284" s="94">
        <v>15</v>
      </c>
      <c r="S41284" s="94">
        <v>9459</v>
      </c>
      <c r="T41284" s="94">
        <v>2247</v>
      </c>
      <c r="U41284" s="94">
        <v>46</v>
      </c>
      <c r="W41284" s="94">
        <v>-38</v>
      </c>
      <c r="X41284" s="94">
        <v>1036</v>
      </c>
      <c r="AF41284" s="94">
        <v>-3</v>
      </c>
      <c r="AJ41284" s="94">
        <v>15</v>
      </c>
      <c r="AK41284" s="94">
        <v>9459</v>
      </c>
      <c r="AL41284" s="94">
        <v>2247</v>
      </c>
      <c r="AM41284" s="94">
        <v>46</v>
      </c>
      <c r="AO41284" s="94">
        <v>-3</v>
      </c>
      <c r="AP41284" s="94">
        <v>1036</v>
      </c>
      <c r="AS41284" s="94">
        <v>-537</v>
      </c>
      <c r="AT41284" s="94">
        <v>-305</v>
      </c>
      <c r="AU41284" s="94">
        <v>-775</v>
      </c>
      <c r="AV41284" s="94">
        <v>-68</v>
      </c>
      <c r="AX41284" s="94">
        <v>-149</v>
      </c>
      <c r="AY41284" s="94">
        <v>-1814</v>
      </c>
      <c r="AZ41284" s="94">
        <v>120</v>
      </c>
      <c r="BB41284" s="94">
        <v>-1026</v>
      </c>
      <c r="BC41284" s="94">
        <v>146</v>
      </c>
      <c r="BD41284" s="94">
        <v>11</v>
      </c>
      <c r="BE41284" s="94">
        <v>9251</v>
      </c>
      <c r="BF41284" s="94">
        <v>1721</v>
      </c>
      <c r="BG41284" s="94">
        <v>8261</v>
      </c>
      <c r="BH41284" s="94">
        <v>70</v>
      </c>
    </row>
    <row r="41285" spans="1:60">
      <c r="A41285" s="85" t="s">
        <v>173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428</v>
      </c>
      <c r="G41285" s="89" t="s">
        <v>429</v>
      </c>
      <c r="H41285" s="94">
        <v>19637</v>
      </c>
      <c r="I41285" s="94">
        <v>19286</v>
      </c>
      <c r="J41285" s="94">
        <v>13373</v>
      </c>
      <c r="K41285" s="94">
        <v>-4406</v>
      </c>
      <c r="O41285" s="94">
        <v>19286</v>
      </c>
      <c r="P41285" s="94">
        <v>13373</v>
      </c>
      <c r="Q41285" s="94">
        <v>-4406</v>
      </c>
      <c r="R41285" s="94">
        <v>14</v>
      </c>
      <c r="S41285" s="94">
        <v>10056</v>
      </c>
      <c r="T41285" s="94">
        <v>2248</v>
      </c>
      <c r="U41285" s="94">
        <v>46</v>
      </c>
      <c r="W41285" s="94">
        <v>-40</v>
      </c>
      <c r="X41285" s="94">
        <v>1049</v>
      </c>
      <c r="AF41285" s="94">
        <v>-5</v>
      </c>
      <c r="AJ41285" s="94">
        <v>14</v>
      </c>
      <c r="AK41285" s="94">
        <v>10056</v>
      </c>
      <c r="AL41285" s="94">
        <v>2248</v>
      </c>
      <c r="AM41285" s="94">
        <v>46</v>
      </c>
      <c r="AO41285" s="94">
        <v>-5</v>
      </c>
      <c r="AP41285" s="94">
        <v>1049</v>
      </c>
      <c r="AS41285" s="94">
        <v>-551</v>
      </c>
      <c r="AT41285" s="94">
        <v>-300</v>
      </c>
      <c r="AU41285" s="94">
        <v>-788</v>
      </c>
      <c r="AV41285" s="94">
        <v>-83</v>
      </c>
      <c r="AX41285" s="94">
        <v>-153</v>
      </c>
      <c r="AY41285" s="94">
        <v>-1763</v>
      </c>
      <c r="AZ41285" s="94">
        <v>112</v>
      </c>
      <c r="BB41285" s="94">
        <v>-1043</v>
      </c>
      <c r="BC41285" s="94">
        <v>140</v>
      </c>
      <c r="BD41285" s="94">
        <v>23</v>
      </c>
      <c r="BE41285" s="94">
        <v>9239</v>
      </c>
      <c r="BF41285" s="94">
        <v>1710</v>
      </c>
      <c r="BG41285" s="94">
        <v>8265</v>
      </c>
      <c r="BH41285" s="94">
        <v>72</v>
      </c>
    </row>
    <row r="41286" spans="1:60">
      <c r="A41286" s="85" t="s">
        <v>173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428</v>
      </c>
      <c r="G41286" s="89" t="s">
        <v>429</v>
      </c>
      <c r="H41286" s="94">
        <v>20260</v>
      </c>
      <c r="I41286" s="94">
        <v>19842</v>
      </c>
      <c r="J41286" s="94">
        <v>14190</v>
      </c>
      <c r="K41286" s="94">
        <v>-4180</v>
      </c>
      <c r="O41286" s="94">
        <v>19842</v>
      </c>
      <c r="P41286" s="94">
        <v>14190</v>
      </c>
      <c r="Q41286" s="94">
        <v>-4180</v>
      </c>
      <c r="R41286" s="94">
        <v>15</v>
      </c>
      <c r="S41286" s="94">
        <v>10964</v>
      </c>
      <c r="T41286" s="94">
        <v>2248</v>
      </c>
      <c r="U41286" s="94">
        <v>46</v>
      </c>
      <c r="W41286" s="94">
        <v>-37</v>
      </c>
      <c r="X41286" s="94">
        <v>954</v>
      </c>
      <c r="AF41286" s="94">
        <v>-6</v>
      </c>
      <c r="AJ41286" s="94">
        <v>15</v>
      </c>
      <c r="AK41286" s="94">
        <v>10964</v>
      </c>
      <c r="AL41286" s="94">
        <v>2248</v>
      </c>
      <c r="AM41286" s="94">
        <v>46</v>
      </c>
      <c r="AO41286" s="94">
        <v>-6</v>
      </c>
      <c r="AP41286" s="94">
        <v>954</v>
      </c>
      <c r="AS41286" s="94">
        <v>-518</v>
      </c>
      <c r="AT41286" s="94">
        <v>-197</v>
      </c>
      <c r="AU41286" s="94">
        <v>-761</v>
      </c>
      <c r="AV41286" s="94">
        <v>-84</v>
      </c>
      <c r="AX41286" s="94">
        <v>-141</v>
      </c>
      <c r="AY41286" s="94">
        <v>-1786</v>
      </c>
      <c r="AZ41286" s="94">
        <v>111</v>
      </c>
      <c r="BA41286" s="94">
        <v>0</v>
      </c>
      <c r="BB41286" s="94">
        <v>-1000</v>
      </c>
      <c r="BC41286" s="94">
        <v>168</v>
      </c>
      <c r="BD41286" s="94">
        <v>28</v>
      </c>
      <c r="BE41286" s="94">
        <v>9491</v>
      </c>
      <c r="BF41286" s="94">
        <v>1702</v>
      </c>
      <c r="BG41286" s="94">
        <v>8574</v>
      </c>
      <c r="BH41286" s="94">
        <v>75</v>
      </c>
    </row>
    <row r="41287" spans="1:60">
      <c r="A41287" s="85" t="s">
        <v>173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428</v>
      </c>
      <c r="G41287" s="89" t="s">
        <v>429</v>
      </c>
      <c r="H41287" s="94">
        <v>21885</v>
      </c>
      <c r="I41287" s="94">
        <v>21167</v>
      </c>
      <c r="J41287" s="94">
        <v>14663</v>
      </c>
      <c r="K41287" s="94">
        <v>-4321</v>
      </c>
      <c r="O41287" s="94">
        <v>21167</v>
      </c>
      <c r="P41287" s="94">
        <v>14663</v>
      </c>
      <c r="Q41287" s="94">
        <v>-4321</v>
      </c>
      <c r="R41287" s="94">
        <v>15</v>
      </c>
      <c r="S41287" s="94">
        <v>11560</v>
      </c>
      <c r="T41287" s="94">
        <v>2246</v>
      </c>
      <c r="U41287" s="94">
        <v>46</v>
      </c>
      <c r="W41287" s="94">
        <v>-38</v>
      </c>
      <c r="X41287" s="94">
        <v>834</v>
      </c>
      <c r="AF41287" s="94">
        <v>-7</v>
      </c>
      <c r="AJ41287" s="94">
        <v>15</v>
      </c>
      <c r="AK41287" s="94">
        <v>11560</v>
      </c>
      <c r="AL41287" s="94">
        <v>2246</v>
      </c>
      <c r="AM41287" s="94">
        <v>46</v>
      </c>
      <c r="AO41287" s="94">
        <v>-7</v>
      </c>
      <c r="AP41287" s="94">
        <v>834</v>
      </c>
      <c r="AS41287" s="94">
        <v>-566</v>
      </c>
      <c r="AT41287" s="94">
        <v>-129</v>
      </c>
      <c r="AU41287" s="94">
        <v>-882</v>
      </c>
      <c r="AV41287" s="94">
        <v>-174</v>
      </c>
      <c r="AX41287" s="94">
        <v>-152</v>
      </c>
      <c r="AY41287" s="94">
        <v>-1693</v>
      </c>
      <c r="AZ41287" s="94">
        <v>93</v>
      </c>
      <c r="BA41287" s="94">
        <v>0</v>
      </c>
      <c r="BB41287" s="94">
        <v>-967</v>
      </c>
      <c r="BC41287" s="94">
        <v>194</v>
      </c>
      <c r="BD41287" s="94">
        <v>-45</v>
      </c>
      <c r="BE41287" s="94">
        <v>9988</v>
      </c>
      <c r="BF41287" s="94">
        <v>1836</v>
      </c>
      <c r="BG41287" s="94">
        <v>9253</v>
      </c>
      <c r="BH41287" s="94">
        <v>90</v>
      </c>
    </row>
    <row r="41288" spans="1:60">
      <c r="A41288" s="85" t="s">
        <v>173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428</v>
      </c>
      <c r="G41288" s="89" t="s">
        <v>429</v>
      </c>
      <c r="H41288" s="94">
        <v>24471</v>
      </c>
      <c r="I41288" s="94">
        <v>23193</v>
      </c>
      <c r="J41288" s="94">
        <v>15761</v>
      </c>
      <c r="K41288" s="94">
        <v>-4939</v>
      </c>
      <c r="O41288" s="94">
        <v>23193</v>
      </c>
      <c r="P41288" s="94">
        <v>15761</v>
      </c>
      <c r="Q41288" s="94">
        <v>-4939</v>
      </c>
      <c r="R41288" s="94">
        <v>15</v>
      </c>
      <c r="S41288" s="94">
        <v>12577</v>
      </c>
      <c r="T41288" s="94">
        <v>2246</v>
      </c>
      <c r="U41288" s="94">
        <v>46</v>
      </c>
      <c r="W41288" s="94">
        <v>81</v>
      </c>
      <c r="X41288" s="94">
        <v>796</v>
      </c>
      <c r="AJ41288" s="94">
        <v>15</v>
      </c>
      <c r="AK41288" s="94">
        <v>12577</v>
      </c>
      <c r="AL41288" s="94">
        <v>2246</v>
      </c>
      <c r="AM41288" s="94">
        <v>46</v>
      </c>
      <c r="AO41288" s="94">
        <v>81</v>
      </c>
      <c r="AP41288" s="94">
        <v>796</v>
      </c>
      <c r="AS41288" s="94">
        <v>-527</v>
      </c>
      <c r="AT41288" s="94">
        <v>-307</v>
      </c>
      <c r="AU41288" s="94">
        <v>-963</v>
      </c>
      <c r="AV41288" s="94">
        <v>-228</v>
      </c>
      <c r="AX41288" s="94">
        <v>-110</v>
      </c>
      <c r="AY41288" s="94">
        <v>-2077</v>
      </c>
      <c r="AZ41288" s="94">
        <v>85</v>
      </c>
      <c r="BA41288" s="94">
        <v>0</v>
      </c>
      <c r="BB41288" s="94">
        <v>-937</v>
      </c>
      <c r="BC41288" s="94">
        <v>236</v>
      </c>
      <c r="BD41288" s="94">
        <v>-111</v>
      </c>
      <c r="BE41288" s="94">
        <v>10854</v>
      </c>
      <c r="BF41288" s="94">
        <v>2046</v>
      </c>
      <c r="BG41288" s="94">
        <v>10195</v>
      </c>
      <c r="BH41288" s="94">
        <v>98</v>
      </c>
    </row>
    <row r="41289" spans="1:60">
      <c r="A41289" s="85" t="s">
        <v>173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428</v>
      </c>
      <c r="G41289" s="89" t="s">
        <v>429</v>
      </c>
      <c r="H41289" s="94">
        <v>25937</v>
      </c>
      <c r="I41289" s="94">
        <v>24597</v>
      </c>
      <c r="J41289" s="94">
        <v>16934</v>
      </c>
      <c r="K41289" s="94">
        <v>-5209</v>
      </c>
      <c r="O41289" s="94">
        <v>24597</v>
      </c>
      <c r="P41289" s="94">
        <v>16934</v>
      </c>
      <c r="Q41289" s="94">
        <v>-5209</v>
      </c>
      <c r="R41289" s="94">
        <v>16</v>
      </c>
      <c r="S41289" s="94">
        <v>11820</v>
      </c>
      <c r="T41289" s="94">
        <v>2243</v>
      </c>
      <c r="U41289" s="94">
        <v>46</v>
      </c>
      <c r="W41289" s="94">
        <v>1933</v>
      </c>
      <c r="X41289" s="94">
        <v>875</v>
      </c>
      <c r="AJ41289" s="94">
        <v>16</v>
      </c>
      <c r="AK41289" s="94">
        <v>11820</v>
      </c>
      <c r="AL41289" s="94">
        <v>2243</v>
      </c>
      <c r="AM41289" s="94">
        <v>46</v>
      </c>
      <c r="AO41289" s="94">
        <v>1933</v>
      </c>
      <c r="AP41289" s="94">
        <v>875</v>
      </c>
      <c r="AS41289" s="94">
        <v>-562</v>
      </c>
      <c r="AT41289" s="94">
        <v>-301</v>
      </c>
      <c r="AU41289" s="94">
        <v>-965</v>
      </c>
      <c r="AV41289" s="94">
        <v>-274</v>
      </c>
      <c r="AX41289" s="94">
        <v>-174</v>
      </c>
      <c r="AY41289" s="94">
        <v>-2289</v>
      </c>
      <c r="AZ41289" s="94">
        <v>44</v>
      </c>
      <c r="BA41289" s="94">
        <v>0</v>
      </c>
      <c r="BB41289" s="94">
        <v>-911</v>
      </c>
      <c r="BC41289" s="94">
        <v>307</v>
      </c>
      <c r="BD41289" s="94">
        <v>-84</v>
      </c>
      <c r="BE41289" s="94">
        <v>11713</v>
      </c>
      <c r="BF41289" s="94">
        <v>2125</v>
      </c>
      <c r="BG41289" s="94">
        <v>10655</v>
      </c>
      <c r="BH41289" s="94">
        <v>103</v>
      </c>
    </row>
    <row r="41290" spans="1:60">
      <c r="A41290" s="85" t="s">
        <v>173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428</v>
      </c>
      <c r="G41290" s="89" t="s">
        <v>429</v>
      </c>
      <c r="H41290" s="94">
        <v>25602</v>
      </c>
      <c r="I41290" s="94">
        <v>25177</v>
      </c>
      <c r="J41290" s="94">
        <v>17702</v>
      </c>
      <c r="K41290" s="94">
        <v>-5632</v>
      </c>
      <c r="O41290" s="94">
        <v>25177</v>
      </c>
      <c r="P41290" s="94">
        <v>17702</v>
      </c>
      <c r="Q41290" s="94">
        <v>-5632</v>
      </c>
      <c r="R41290" s="94">
        <v>17</v>
      </c>
      <c r="S41290" s="94">
        <v>10940</v>
      </c>
      <c r="T41290" s="94">
        <v>2243</v>
      </c>
      <c r="U41290" s="94">
        <v>46</v>
      </c>
      <c r="W41290" s="94">
        <v>3766</v>
      </c>
      <c r="X41290" s="94">
        <v>691</v>
      </c>
      <c r="AJ41290" s="94">
        <v>17</v>
      </c>
      <c r="AK41290" s="94">
        <v>10940</v>
      </c>
      <c r="AL41290" s="94">
        <v>2243</v>
      </c>
      <c r="AM41290" s="94">
        <v>46</v>
      </c>
      <c r="AO41290" s="94">
        <v>3766</v>
      </c>
      <c r="AP41290" s="94">
        <v>691</v>
      </c>
      <c r="AS41290" s="94">
        <v>-769</v>
      </c>
      <c r="AT41290" s="94">
        <v>-118</v>
      </c>
      <c r="AU41290" s="94">
        <v>-1256</v>
      </c>
      <c r="AV41290" s="94">
        <v>-76</v>
      </c>
      <c r="AX41290" s="94">
        <v>-318</v>
      </c>
      <c r="AY41290" s="94">
        <v>-2484</v>
      </c>
      <c r="AZ41290" s="94">
        <v>2</v>
      </c>
      <c r="BA41290" s="94">
        <v>0</v>
      </c>
      <c r="BB41290" s="94">
        <v>-983</v>
      </c>
      <c r="BC41290" s="94">
        <v>417</v>
      </c>
      <c r="BD41290" s="94">
        <v>-47</v>
      </c>
      <c r="BE41290" s="94">
        <v>12179</v>
      </c>
      <c r="BF41290" s="94">
        <v>2008</v>
      </c>
      <c r="BG41290" s="94">
        <v>10878</v>
      </c>
      <c r="BH41290" s="94">
        <v>113</v>
      </c>
    </row>
    <row r="41291" spans="1:60">
      <c r="A41291" s="85" t="s">
        <v>173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428</v>
      </c>
      <c r="G41291" s="89" t="s">
        <v>429</v>
      </c>
      <c r="H41291" s="94">
        <v>25044</v>
      </c>
      <c r="I41291" s="94">
        <v>25235</v>
      </c>
      <c r="J41291" s="94">
        <v>17973</v>
      </c>
      <c r="K41291" s="94">
        <v>-5759</v>
      </c>
      <c r="O41291" s="94">
        <v>25235</v>
      </c>
      <c r="P41291" s="94">
        <v>17973</v>
      </c>
      <c r="Q41291" s="94">
        <v>-5759</v>
      </c>
      <c r="R41291" s="94">
        <v>16</v>
      </c>
      <c r="S41291" s="94">
        <v>10471</v>
      </c>
      <c r="T41291" s="94">
        <v>2242</v>
      </c>
      <c r="U41291" s="94">
        <v>46</v>
      </c>
      <c r="W41291" s="94">
        <v>4524</v>
      </c>
      <c r="X41291" s="94">
        <v>672</v>
      </c>
      <c r="AJ41291" s="94">
        <v>16</v>
      </c>
      <c r="AK41291" s="94">
        <v>10471</v>
      </c>
      <c r="AL41291" s="94">
        <v>2242</v>
      </c>
      <c r="AM41291" s="94">
        <v>46</v>
      </c>
      <c r="AO41291" s="94">
        <v>4524</v>
      </c>
      <c r="AP41291" s="94">
        <v>672</v>
      </c>
      <c r="AS41291" s="94">
        <v>-830</v>
      </c>
      <c r="AT41291" s="94">
        <v>-272</v>
      </c>
      <c r="AU41291" s="94">
        <v>-1527</v>
      </c>
      <c r="AV41291" s="94">
        <v>28</v>
      </c>
      <c r="AX41291" s="94">
        <v>-385</v>
      </c>
      <c r="AY41291" s="94">
        <v>-2195</v>
      </c>
      <c r="AZ41291" s="94">
        <v>24</v>
      </c>
      <c r="BA41291" s="94">
        <v>0</v>
      </c>
      <c r="BB41291" s="94">
        <v>-1013</v>
      </c>
      <c r="BC41291" s="94">
        <v>413</v>
      </c>
      <c r="BD41291" s="94">
        <v>-2</v>
      </c>
      <c r="BE41291" s="94">
        <v>12286</v>
      </c>
      <c r="BF41291" s="94">
        <v>1930</v>
      </c>
      <c r="BG41291" s="94">
        <v>10926</v>
      </c>
      <c r="BH41291" s="94">
        <v>93</v>
      </c>
    </row>
    <row r="41292" spans="1:60">
      <c r="A41292" s="85" t="s">
        <v>173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428</v>
      </c>
      <c r="G41292" s="89" t="s">
        <v>429</v>
      </c>
      <c r="H41292" s="94">
        <v>24592</v>
      </c>
      <c r="I41292" s="94">
        <v>25233</v>
      </c>
      <c r="J41292" s="94">
        <v>17818</v>
      </c>
      <c r="K41292" s="94">
        <v>-5688</v>
      </c>
      <c r="O41292" s="94">
        <v>25233</v>
      </c>
      <c r="P41292" s="94">
        <v>17818</v>
      </c>
      <c r="Q41292" s="94">
        <v>-5688</v>
      </c>
      <c r="R41292" s="94">
        <v>16</v>
      </c>
      <c r="S41292" s="94">
        <v>9940</v>
      </c>
      <c r="T41292" s="94">
        <v>2242</v>
      </c>
      <c r="U41292" s="94">
        <v>46</v>
      </c>
      <c r="W41292" s="94">
        <v>4854</v>
      </c>
      <c r="X41292" s="94">
        <v>720</v>
      </c>
      <c r="AJ41292" s="94">
        <v>16</v>
      </c>
      <c r="AK41292" s="94">
        <v>9940</v>
      </c>
      <c r="AL41292" s="94">
        <v>2242</v>
      </c>
      <c r="AM41292" s="94">
        <v>46</v>
      </c>
      <c r="AO41292" s="94">
        <v>4854</v>
      </c>
      <c r="AP41292" s="94">
        <v>720</v>
      </c>
      <c r="AS41292" s="94">
        <v>-897</v>
      </c>
      <c r="AT41292" s="94">
        <v>-192</v>
      </c>
      <c r="AU41292" s="94">
        <v>-1573</v>
      </c>
      <c r="AV41292" s="94">
        <v>66</v>
      </c>
      <c r="AX41292" s="94">
        <v>-454</v>
      </c>
      <c r="AY41292" s="94">
        <v>-2083</v>
      </c>
      <c r="AZ41292" s="94">
        <v>15</v>
      </c>
      <c r="BA41292" s="94">
        <v>0</v>
      </c>
      <c r="BB41292" s="94">
        <v>-1065</v>
      </c>
      <c r="BC41292" s="94">
        <v>457</v>
      </c>
      <c r="BD41292" s="94">
        <v>38</v>
      </c>
      <c r="BE41292" s="94">
        <v>12278</v>
      </c>
      <c r="BF41292" s="94">
        <v>1898</v>
      </c>
      <c r="BG41292" s="94">
        <v>10978</v>
      </c>
      <c r="BH41292" s="94">
        <v>80</v>
      </c>
    </row>
    <row r="41293" spans="1:60">
      <c r="A41293" s="85" t="s">
        <v>173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428</v>
      </c>
      <c r="G41293" s="89" t="s">
        <v>429</v>
      </c>
      <c r="H41293" s="94">
        <v>24174</v>
      </c>
      <c r="I41293" s="94">
        <v>24698</v>
      </c>
      <c r="J41293" s="94">
        <v>17405</v>
      </c>
      <c r="K41293" s="94">
        <v>-5589</v>
      </c>
      <c r="O41293" s="94">
        <v>24698</v>
      </c>
      <c r="P41293" s="94">
        <v>17405</v>
      </c>
      <c r="Q41293" s="94">
        <v>-5589</v>
      </c>
      <c r="R41293" s="94">
        <v>14</v>
      </c>
      <c r="S41293" s="94">
        <v>9622</v>
      </c>
      <c r="T41293" s="94">
        <v>2243</v>
      </c>
      <c r="U41293" s="94">
        <v>47</v>
      </c>
      <c r="W41293" s="94">
        <v>4828</v>
      </c>
      <c r="X41293" s="94">
        <v>651</v>
      </c>
      <c r="AJ41293" s="94">
        <v>14</v>
      </c>
      <c r="AK41293" s="94">
        <v>9622</v>
      </c>
      <c r="AL41293" s="94">
        <v>2243</v>
      </c>
      <c r="AM41293" s="94">
        <v>47</v>
      </c>
      <c r="AO41293" s="94">
        <v>4828</v>
      </c>
      <c r="AP41293" s="94">
        <v>651</v>
      </c>
      <c r="AS41293" s="94">
        <v>-910</v>
      </c>
      <c r="AT41293" s="94">
        <v>-119</v>
      </c>
      <c r="AU41293" s="94">
        <v>-1436</v>
      </c>
      <c r="AV41293" s="94">
        <v>58</v>
      </c>
      <c r="AX41293" s="94">
        <v>-448</v>
      </c>
      <c r="AY41293" s="94">
        <v>-2135</v>
      </c>
      <c r="AZ41293" s="94">
        <v>21</v>
      </c>
      <c r="BA41293" s="94">
        <v>0</v>
      </c>
      <c r="BB41293" s="94">
        <v>-1135</v>
      </c>
      <c r="BC41293" s="94">
        <v>484</v>
      </c>
      <c r="BD41293" s="94">
        <v>31</v>
      </c>
      <c r="BE41293" s="94">
        <v>11976</v>
      </c>
      <c r="BF41293" s="94">
        <v>1760</v>
      </c>
      <c r="BG41293" s="94">
        <v>10892</v>
      </c>
      <c r="BH41293" s="94">
        <v>70</v>
      </c>
    </row>
    <row r="41294" spans="1:60">
      <c r="A41294" s="85" t="s">
        <v>173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428</v>
      </c>
      <c r="G41294" s="89" t="s">
        <v>429</v>
      </c>
      <c r="H41294" s="94">
        <v>23996</v>
      </c>
      <c r="I41294" s="94">
        <v>24437</v>
      </c>
      <c r="J41294" s="94">
        <v>17737</v>
      </c>
      <c r="K41294" s="94">
        <v>-5626</v>
      </c>
      <c r="O41294" s="94">
        <v>24437</v>
      </c>
      <c r="P41294" s="94">
        <v>17737</v>
      </c>
      <c r="Q41294" s="94">
        <v>-5626</v>
      </c>
      <c r="R41294" s="94">
        <v>14</v>
      </c>
      <c r="S41294" s="94">
        <v>10120</v>
      </c>
      <c r="T41294" s="94">
        <v>2243</v>
      </c>
      <c r="U41294" s="94">
        <v>46</v>
      </c>
      <c r="W41294" s="94">
        <v>4656</v>
      </c>
      <c r="X41294" s="94">
        <v>657</v>
      </c>
      <c r="AJ41294" s="94">
        <v>14</v>
      </c>
      <c r="AK41294" s="94">
        <v>10120</v>
      </c>
      <c r="AL41294" s="94">
        <v>2243</v>
      </c>
      <c r="AM41294" s="94">
        <v>46</v>
      </c>
      <c r="AO41294" s="94">
        <v>4656</v>
      </c>
      <c r="AP41294" s="94">
        <v>657</v>
      </c>
      <c r="AS41294" s="94">
        <v>-955</v>
      </c>
      <c r="AT41294" s="94">
        <v>-103</v>
      </c>
      <c r="AU41294" s="94">
        <v>-1414</v>
      </c>
      <c r="AV41294" s="94">
        <v>48</v>
      </c>
      <c r="AX41294" s="94">
        <v>-450</v>
      </c>
      <c r="AY41294" s="94">
        <v>-2040</v>
      </c>
      <c r="AZ41294" s="94">
        <v>12</v>
      </c>
      <c r="BA41294" s="94">
        <v>0</v>
      </c>
      <c r="BB41294" s="94">
        <v>-1187</v>
      </c>
      <c r="BC41294" s="94">
        <v>459</v>
      </c>
      <c r="BD41294" s="94">
        <v>4</v>
      </c>
      <c r="BE41294" s="94">
        <v>11772</v>
      </c>
      <c r="BF41294" s="94">
        <v>1737</v>
      </c>
      <c r="BG41294" s="94">
        <v>10859</v>
      </c>
      <c r="BH41294" s="94">
        <v>69</v>
      </c>
    </row>
    <row r="41295" spans="1:60">
      <c r="A41295" s="85" t="s">
        <v>173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428</v>
      </c>
      <c r="G41295" s="89" t="s">
        <v>429</v>
      </c>
      <c r="H41295" s="94">
        <v>23910</v>
      </c>
      <c r="I41295" s="94">
        <v>24600</v>
      </c>
      <c r="J41295" s="94">
        <v>17300</v>
      </c>
      <c r="K41295" s="94">
        <v>-6075</v>
      </c>
      <c r="O41295" s="94">
        <v>24600</v>
      </c>
      <c r="P41295" s="94">
        <v>17300</v>
      </c>
      <c r="Q41295" s="94">
        <v>-6075</v>
      </c>
      <c r="R41295" s="94">
        <v>14</v>
      </c>
      <c r="S41295" s="94">
        <v>10030</v>
      </c>
      <c r="T41295" s="94">
        <v>2242</v>
      </c>
      <c r="U41295" s="94">
        <v>46</v>
      </c>
      <c r="W41295" s="94">
        <v>4418</v>
      </c>
      <c r="X41295" s="94">
        <v>550</v>
      </c>
      <c r="AJ41295" s="94">
        <v>14</v>
      </c>
      <c r="AK41295" s="94">
        <v>10030</v>
      </c>
      <c r="AL41295" s="94">
        <v>2242</v>
      </c>
      <c r="AM41295" s="94">
        <v>46</v>
      </c>
      <c r="AO41295" s="94">
        <v>4418</v>
      </c>
      <c r="AP41295" s="94">
        <v>550</v>
      </c>
      <c r="AS41295" s="94">
        <v>-916</v>
      </c>
      <c r="AT41295" s="94">
        <v>-163</v>
      </c>
      <c r="AU41295" s="94">
        <v>-1598</v>
      </c>
      <c r="AV41295" s="94">
        <v>51</v>
      </c>
      <c r="AX41295" s="94">
        <v>-438</v>
      </c>
      <c r="AY41295" s="94">
        <v>-2129</v>
      </c>
      <c r="AZ41295" s="94">
        <v>22</v>
      </c>
      <c r="BA41295" s="94">
        <v>0</v>
      </c>
      <c r="BB41295" s="94">
        <v>-1255</v>
      </c>
      <c r="BC41295" s="94">
        <v>348</v>
      </c>
      <c r="BD41295" s="94">
        <v>3</v>
      </c>
      <c r="BE41295" s="94">
        <v>11950</v>
      </c>
      <c r="BF41295" s="94">
        <v>1619</v>
      </c>
      <c r="BG41295" s="94">
        <v>10952</v>
      </c>
      <c r="BH41295" s="94">
        <v>78</v>
      </c>
    </row>
    <row r="41296" spans="1:60">
      <c r="A41296" s="85" t="s">
        <v>173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428</v>
      </c>
      <c r="G41296" s="89" t="s">
        <v>429</v>
      </c>
      <c r="H41296" s="94">
        <v>23982</v>
      </c>
      <c r="I41296" s="94">
        <v>24103</v>
      </c>
      <c r="J41296" s="94">
        <v>17126</v>
      </c>
      <c r="K41296" s="94">
        <v>-5619</v>
      </c>
      <c r="O41296" s="94">
        <v>24103</v>
      </c>
      <c r="P41296" s="94">
        <v>17126</v>
      </c>
      <c r="Q41296" s="94">
        <v>-5619</v>
      </c>
      <c r="R41296" s="94">
        <v>13</v>
      </c>
      <c r="S41296" s="94">
        <v>10071</v>
      </c>
      <c r="T41296" s="94">
        <v>2245</v>
      </c>
      <c r="U41296" s="94">
        <v>46</v>
      </c>
      <c r="W41296" s="94">
        <v>3599</v>
      </c>
      <c r="X41296" s="94">
        <v>1150</v>
      </c>
      <c r="AJ41296" s="94">
        <v>13</v>
      </c>
      <c r="AK41296" s="94">
        <v>10071</v>
      </c>
      <c r="AL41296" s="94">
        <v>2245</v>
      </c>
      <c r="AM41296" s="94">
        <v>46</v>
      </c>
      <c r="AO41296" s="94">
        <v>3599</v>
      </c>
      <c r="AP41296" s="94">
        <v>1150</v>
      </c>
      <c r="AS41296" s="94">
        <v>-906</v>
      </c>
      <c r="AT41296" s="94">
        <v>-122</v>
      </c>
      <c r="AU41296" s="94">
        <v>-1502</v>
      </c>
      <c r="AV41296" s="94">
        <v>26</v>
      </c>
      <c r="AX41296" s="94">
        <v>-395</v>
      </c>
      <c r="AY41296" s="94">
        <v>-1974</v>
      </c>
      <c r="AZ41296" s="94">
        <v>44</v>
      </c>
      <c r="BA41296" s="94">
        <v>0</v>
      </c>
      <c r="BB41296" s="94">
        <v>-1170</v>
      </c>
      <c r="BC41296" s="94">
        <v>358</v>
      </c>
      <c r="BD41296" s="94">
        <v>22</v>
      </c>
      <c r="BE41296" s="94">
        <v>11636</v>
      </c>
      <c r="BF41296" s="94">
        <v>1667</v>
      </c>
      <c r="BG41296" s="94">
        <v>10722</v>
      </c>
      <c r="BH41296" s="94">
        <v>77</v>
      </c>
    </row>
    <row r="41297" spans="1:60">
      <c r="A41297" s="85" t="s">
        <v>173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428</v>
      </c>
      <c r="G41297" s="89" t="s">
        <v>429</v>
      </c>
      <c r="H41297" s="94">
        <v>24203</v>
      </c>
      <c r="I41297" s="94">
        <v>23582</v>
      </c>
      <c r="J41297" s="94">
        <v>17438</v>
      </c>
      <c r="K41297" s="94">
        <v>-4840</v>
      </c>
      <c r="O41297" s="94">
        <v>23582</v>
      </c>
      <c r="P41297" s="94">
        <v>17438</v>
      </c>
      <c r="Q41297" s="94">
        <v>-4840</v>
      </c>
      <c r="R41297" s="94">
        <v>14</v>
      </c>
      <c r="S41297" s="94">
        <v>10114</v>
      </c>
      <c r="T41297" s="94">
        <v>2246</v>
      </c>
      <c r="U41297" s="94">
        <v>46</v>
      </c>
      <c r="W41297" s="94">
        <v>3427</v>
      </c>
      <c r="X41297" s="94">
        <v>1592</v>
      </c>
      <c r="AJ41297" s="94">
        <v>14</v>
      </c>
      <c r="AK41297" s="94">
        <v>10114</v>
      </c>
      <c r="AL41297" s="94">
        <v>2246</v>
      </c>
      <c r="AM41297" s="94">
        <v>46</v>
      </c>
      <c r="AO41297" s="94">
        <v>3427</v>
      </c>
      <c r="AP41297" s="94">
        <v>1592</v>
      </c>
      <c r="AS41297" s="94">
        <v>-791</v>
      </c>
      <c r="AT41297" s="94">
        <v>14</v>
      </c>
      <c r="AU41297" s="94">
        <v>-1288</v>
      </c>
      <c r="AV41297" s="94">
        <v>32</v>
      </c>
      <c r="AX41297" s="94">
        <v>-400</v>
      </c>
      <c r="AY41297" s="94">
        <v>-1865</v>
      </c>
      <c r="AZ41297" s="94">
        <v>71</v>
      </c>
      <c r="BA41297" s="94">
        <v>0</v>
      </c>
      <c r="BB41297" s="94">
        <v>-991</v>
      </c>
      <c r="BC41297" s="94">
        <v>370</v>
      </c>
      <c r="BD41297" s="94">
        <v>8</v>
      </c>
      <c r="BE41297" s="94">
        <v>11058</v>
      </c>
      <c r="BF41297" s="94">
        <v>1756</v>
      </c>
      <c r="BG41297" s="94">
        <v>10698</v>
      </c>
      <c r="BH41297" s="94">
        <v>70</v>
      </c>
    </row>
    <row r="41298" spans="1:60">
      <c r="A41298" s="85" t="s">
        <v>173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428</v>
      </c>
      <c r="G41298" s="89" t="s">
        <v>429</v>
      </c>
      <c r="H41298" s="94">
        <v>24701</v>
      </c>
      <c r="I41298" s="94">
        <v>23752</v>
      </c>
      <c r="J41298" s="94">
        <v>17519</v>
      </c>
      <c r="K41298" s="94">
        <v>-4267</v>
      </c>
      <c r="O41298" s="94">
        <v>23752</v>
      </c>
      <c r="P41298" s="94">
        <v>17519</v>
      </c>
      <c r="Q41298" s="94">
        <v>-4267</v>
      </c>
      <c r="R41298" s="94">
        <v>15</v>
      </c>
      <c r="S41298" s="94">
        <v>11034</v>
      </c>
      <c r="T41298" s="94">
        <v>2246</v>
      </c>
      <c r="U41298" s="94">
        <v>46</v>
      </c>
      <c r="W41298" s="94">
        <v>2706</v>
      </c>
      <c r="X41298" s="94">
        <v>1472</v>
      </c>
      <c r="AJ41298" s="94">
        <v>15</v>
      </c>
      <c r="AK41298" s="94">
        <v>11034</v>
      </c>
      <c r="AL41298" s="94">
        <v>2246</v>
      </c>
      <c r="AM41298" s="94">
        <v>46</v>
      </c>
      <c r="AO41298" s="94">
        <v>2706</v>
      </c>
      <c r="AP41298" s="94">
        <v>1472</v>
      </c>
      <c r="AS41298" s="94">
        <v>-582</v>
      </c>
      <c r="AT41298" s="94">
        <v>143</v>
      </c>
      <c r="AU41298" s="94">
        <v>-1315</v>
      </c>
      <c r="AV41298" s="94">
        <v>26</v>
      </c>
      <c r="AX41298" s="94">
        <v>-318</v>
      </c>
      <c r="AY41298" s="94">
        <v>-1872</v>
      </c>
      <c r="AZ41298" s="94">
        <v>70</v>
      </c>
      <c r="BA41298" s="94">
        <v>0</v>
      </c>
      <c r="BB41298" s="94">
        <v>-747</v>
      </c>
      <c r="BC41298" s="94">
        <v>318</v>
      </c>
      <c r="BD41298" s="94">
        <v>10</v>
      </c>
      <c r="BE41298" s="94">
        <v>11060</v>
      </c>
      <c r="BF41298" s="94">
        <v>1889</v>
      </c>
      <c r="BG41298" s="94">
        <v>10733</v>
      </c>
      <c r="BH41298" s="94">
        <v>71</v>
      </c>
    </row>
    <row r="41299" spans="1:60">
      <c r="A41299" s="85" t="s">
        <v>173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428</v>
      </c>
      <c r="G41299" s="89" t="s">
        <v>429</v>
      </c>
      <c r="H41299" s="94">
        <v>25535</v>
      </c>
      <c r="I41299" s="94">
        <v>24573</v>
      </c>
      <c r="J41299" s="94">
        <v>16153</v>
      </c>
      <c r="K41299" s="94">
        <v>-4724</v>
      </c>
      <c r="O41299" s="94">
        <v>24573</v>
      </c>
      <c r="P41299" s="94">
        <v>16153</v>
      </c>
      <c r="Q41299" s="94">
        <v>-4724</v>
      </c>
      <c r="R41299" s="94">
        <v>16</v>
      </c>
      <c r="S41299" s="94">
        <v>11512</v>
      </c>
      <c r="T41299" s="94">
        <v>2246</v>
      </c>
      <c r="U41299" s="94">
        <v>46</v>
      </c>
      <c r="W41299" s="94">
        <v>841</v>
      </c>
      <c r="X41299" s="94">
        <v>1491</v>
      </c>
      <c r="AJ41299" s="94">
        <v>16</v>
      </c>
      <c r="AK41299" s="94">
        <v>11512</v>
      </c>
      <c r="AL41299" s="94">
        <v>2246</v>
      </c>
      <c r="AM41299" s="94">
        <v>46</v>
      </c>
      <c r="AO41299" s="94">
        <v>841</v>
      </c>
      <c r="AP41299" s="94">
        <v>1491</v>
      </c>
      <c r="AS41299" s="94">
        <v>-593</v>
      </c>
      <c r="AT41299" s="94">
        <v>160</v>
      </c>
      <c r="AU41299" s="94">
        <v>-1445</v>
      </c>
      <c r="AV41299" s="94">
        <v>25</v>
      </c>
      <c r="AX41299" s="94">
        <v>-175</v>
      </c>
      <c r="AY41299" s="94">
        <v>-2309</v>
      </c>
      <c r="AZ41299" s="94">
        <v>21</v>
      </c>
      <c r="BA41299" s="94">
        <v>0</v>
      </c>
      <c r="BB41299" s="94">
        <v>-726</v>
      </c>
      <c r="BC41299" s="94">
        <v>328</v>
      </c>
      <c r="BD41299" s="94">
        <v>-10</v>
      </c>
      <c r="BE41299" s="94">
        <v>11415</v>
      </c>
      <c r="BF41299" s="94">
        <v>2060</v>
      </c>
      <c r="BG41299" s="94">
        <v>11025</v>
      </c>
      <c r="BH41299" s="94">
        <v>74</v>
      </c>
    </row>
    <row r="41300" spans="1:60">
      <c r="A41300" s="85" t="s">
        <v>173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428</v>
      </c>
      <c r="G41300" s="89" t="s">
        <v>429</v>
      </c>
      <c r="H41300" s="94">
        <v>26550</v>
      </c>
      <c r="I41300" s="94">
        <v>26112</v>
      </c>
      <c r="J41300" s="94">
        <v>16655</v>
      </c>
      <c r="K41300" s="94">
        <v>-6433</v>
      </c>
      <c r="O41300" s="94">
        <v>26112</v>
      </c>
      <c r="P41300" s="94">
        <v>16655</v>
      </c>
      <c r="Q41300" s="94">
        <v>-6433</v>
      </c>
      <c r="R41300" s="94">
        <v>16</v>
      </c>
      <c r="S41300" s="94">
        <v>13250</v>
      </c>
      <c r="T41300" s="94">
        <v>2246</v>
      </c>
      <c r="U41300" s="94">
        <v>46</v>
      </c>
      <c r="W41300" s="94">
        <v>55</v>
      </c>
      <c r="X41300" s="94">
        <v>1042</v>
      </c>
      <c r="AJ41300" s="94">
        <v>16</v>
      </c>
      <c r="AK41300" s="94">
        <v>13250</v>
      </c>
      <c r="AL41300" s="94">
        <v>2246</v>
      </c>
      <c r="AM41300" s="94">
        <v>46</v>
      </c>
      <c r="AO41300" s="94">
        <v>55</v>
      </c>
      <c r="AP41300" s="94">
        <v>1042</v>
      </c>
      <c r="AS41300" s="94">
        <v>-569</v>
      </c>
      <c r="AT41300" s="94">
        <v>-269</v>
      </c>
      <c r="AU41300" s="94">
        <v>-1535</v>
      </c>
      <c r="AV41300" s="94">
        <v>-96</v>
      </c>
      <c r="AX41300" s="94">
        <v>-35</v>
      </c>
      <c r="AY41300" s="94">
        <v>-2978</v>
      </c>
      <c r="AZ41300" s="94">
        <v>81</v>
      </c>
      <c r="BA41300" s="94">
        <v>0</v>
      </c>
      <c r="BB41300" s="94">
        <v>-1026</v>
      </c>
      <c r="BC41300" s="94">
        <v>155</v>
      </c>
      <c r="BD41300" s="94">
        <v>-161</v>
      </c>
      <c r="BE41300" s="94">
        <v>12020</v>
      </c>
      <c r="BF41300" s="94">
        <v>2343</v>
      </c>
      <c r="BG41300" s="94">
        <v>11667</v>
      </c>
      <c r="BH41300" s="94">
        <v>82</v>
      </c>
    </row>
    <row r="41301" spans="1:60">
      <c r="A41301" s="85" t="s">
        <v>173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428</v>
      </c>
      <c r="G41301" s="89" t="s">
        <v>429</v>
      </c>
      <c r="H41301" s="94">
        <v>28269</v>
      </c>
      <c r="I41301" s="94">
        <v>27424</v>
      </c>
      <c r="J41301" s="94">
        <v>17122</v>
      </c>
      <c r="K41301" s="94">
        <v>-6290</v>
      </c>
      <c r="O41301" s="94">
        <v>27424</v>
      </c>
      <c r="P41301" s="94">
        <v>17122</v>
      </c>
      <c r="Q41301" s="94">
        <v>-6290</v>
      </c>
      <c r="R41301" s="94">
        <v>16</v>
      </c>
      <c r="S41301" s="94">
        <v>13961</v>
      </c>
      <c r="T41301" s="94">
        <v>2247</v>
      </c>
      <c r="U41301" s="94">
        <v>46</v>
      </c>
      <c r="W41301" s="94">
        <v>-34</v>
      </c>
      <c r="X41301" s="94">
        <v>886</v>
      </c>
      <c r="AF41301" s="94">
        <v>55</v>
      </c>
      <c r="AJ41301" s="94">
        <v>16</v>
      </c>
      <c r="AK41301" s="94">
        <v>13961</v>
      </c>
      <c r="AL41301" s="94">
        <v>2247</v>
      </c>
      <c r="AM41301" s="94">
        <v>46</v>
      </c>
      <c r="AO41301" s="94">
        <v>55</v>
      </c>
      <c r="AP41301" s="94">
        <v>886</v>
      </c>
      <c r="AS41301" s="94">
        <v>-506</v>
      </c>
      <c r="AT41301" s="94">
        <v>-330</v>
      </c>
      <c r="AU41301" s="94">
        <v>-1417</v>
      </c>
      <c r="AV41301" s="94">
        <v>-104</v>
      </c>
      <c r="AX41301" s="94">
        <v>-35</v>
      </c>
      <c r="AY41301" s="94">
        <v>-3048</v>
      </c>
      <c r="AZ41301" s="94">
        <v>122</v>
      </c>
      <c r="BA41301" s="94">
        <v>0</v>
      </c>
      <c r="BB41301" s="94">
        <v>-950</v>
      </c>
      <c r="BC41301" s="94">
        <v>140</v>
      </c>
      <c r="BD41301" s="94">
        <v>-162</v>
      </c>
      <c r="BE41301" s="94">
        <v>12641</v>
      </c>
      <c r="BF41301" s="94">
        <v>2518</v>
      </c>
      <c r="BG41301" s="94">
        <v>12182</v>
      </c>
      <c r="BH41301" s="94">
        <v>84</v>
      </c>
    </row>
    <row r="41302" spans="1:60">
      <c r="A41302" s="85" t="s">
        <v>173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428</v>
      </c>
      <c r="G41302" s="89" t="s">
        <v>429</v>
      </c>
      <c r="H41302" s="94">
        <v>28066</v>
      </c>
      <c r="I41302" s="94">
        <v>27028</v>
      </c>
      <c r="J41302" s="94">
        <v>17306</v>
      </c>
      <c r="K41302" s="94">
        <v>-6310</v>
      </c>
      <c r="O41302" s="94">
        <v>27028</v>
      </c>
      <c r="P41302" s="94">
        <v>17306</v>
      </c>
      <c r="Q41302" s="94">
        <v>-6310</v>
      </c>
      <c r="R41302" s="94">
        <v>16</v>
      </c>
      <c r="S41302" s="94">
        <v>13906</v>
      </c>
      <c r="T41302" s="94">
        <v>2245</v>
      </c>
      <c r="U41302" s="94">
        <v>46</v>
      </c>
      <c r="W41302" s="94">
        <v>-35</v>
      </c>
      <c r="X41302" s="94">
        <v>1128</v>
      </c>
      <c r="AF41302" s="94">
        <v>0</v>
      </c>
      <c r="AJ41302" s="94">
        <v>16</v>
      </c>
      <c r="AK41302" s="94">
        <v>13906</v>
      </c>
      <c r="AL41302" s="94">
        <v>2245</v>
      </c>
      <c r="AM41302" s="94">
        <v>46</v>
      </c>
      <c r="AO41302" s="94">
        <v>0</v>
      </c>
      <c r="AP41302" s="94">
        <v>1128</v>
      </c>
      <c r="AS41302" s="94">
        <v>-487</v>
      </c>
      <c r="AT41302" s="94">
        <v>-430</v>
      </c>
      <c r="AU41302" s="94">
        <v>-1528</v>
      </c>
      <c r="AV41302" s="94">
        <v>-101</v>
      </c>
      <c r="AX41302" s="94">
        <v>-78</v>
      </c>
      <c r="AY41302" s="94">
        <v>-2925</v>
      </c>
      <c r="AZ41302" s="94">
        <v>109</v>
      </c>
      <c r="BA41302" s="94">
        <v>0</v>
      </c>
      <c r="BB41302" s="94">
        <v>-896</v>
      </c>
      <c r="BC41302" s="94">
        <v>164</v>
      </c>
      <c r="BD41302" s="94">
        <v>-138</v>
      </c>
      <c r="BE41302" s="94">
        <v>12557</v>
      </c>
      <c r="BF41302" s="94">
        <v>2448</v>
      </c>
      <c r="BG41302" s="94">
        <v>11938</v>
      </c>
      <c r="BH41302" s="94">
        <v>85</v>
      </c>
    </row>
    <row r="41303" spans="1:60">
      <c r="A41303" s="85" t="s">
        <v>173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428</v>
      </c>
      <c r="G41303" s="89" t="s">
        <v>429</v>
      </c>
      <c r="H41303" s="94">
        <v>26780</v>
      </c>
      <c r="I41303" s="94">
        <v>26013</v>
      </c>
      <c r="J41303" s="94">
        <v>16091</v>
      </c>
      <c r="K41303" s="94">
        <v>-6318</v>
      </c>
      <c r="O41303" s="94">
        <v>26013</v>
      </c>
      <c r="P41303" s="94">
        <v>16091</v>
      </c>
      <c r="Q41303" s="94">
        <v>-6318</v>
      </c>
      <c r="R41303" s="94">
        <v>16</v>
      </c>
      <c r="S41303" s="94">
        <v>12508</v>
      </c>
      <c r="T41303" s="94">
        <v>2243</v>
      </c>
      <c r="U41303" s="94">
        <v>46</v>
      </c>
      <c r="W41303" s="94">
        <v>-35</v>
      </c>
      <c r="X41303" s="94">
        <v>1313</v>
      </c>
      <c r="AF41303" s="94">
        <v>0</v>
      </c>
      <c r="AJ41303" s="94">
        <v>16</v>
      </c>
      <c r="AK41303" s="94">
        <v>12508</v>
      </c>
      <c r="AL41303" s="94">
        <v>2243</v>
      </c>
      <c r="AM41303" s="94">
        <v>46</v>
      </c>
      <c r="AO41303" s="94">
        <v>0</v>
      </c>
      <c r="AP41303" s="94">
        <v>1313</v>
      </c>
      <c r="AS41303" s="94">
        <v>-566</v>
      </c>
      <c r="AT41303" s="94">
        <v>-391</v>
      </c>
      <c r="AU41303" s="94">
        <v>-1592</v>
      </c>
      <c r="AV41303" s="94">
        <v>-113</v>
      </c>
      <c r="AX41303" s="94">
        <v>-43</v>
      </c>
      <c r="AY41303" s="94">
        <v>-2787</v>
      </c>
      <c r="AZ41303" s="94">
        <v>91</v>
      </c>
      <c r="BA41303" s="94">
        <v>0</v>
      </c>
      <c r="BB41303" s="94">
        <v>-986</v>
      </c>
      <c r="BC41303" s="94">
        <v>184</v>
      </c>
      <c r="BD41303" s="94">
        <v>-115</v>
      </c>
      <c r="BE41303" s="94">
        <v>12075</v>
      </c>
      <c r="BF41303" s="94">
        <v>2323</v>
      </c>
      <c r="BG41303" s="94">
        <v>11530</v>
      </c>
      <c r="BH41303" s="94">
        <v>84</v>
      </c>
    </row>
    <row r="41304" spans="1:60">
      <c r="A41304" s="85" t="s">
        <v>173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428</v>
      </c>
      <c r="G41304" s="89" t="s">
        <v>429</v>
      </c>
      <c r="H41304" s="94">
        <v>24808</v>
      </c>
      <c r="I41304" s="94">
        <v>24323</v>
      </c>
      <c r="J41304" s="94">
        <v>15020</v>
      </c>
      <c r="K41304" s="94">
        <v>-6188</v>
      </c>
      <c r="O41304" s="94">
        <v>24323</v>
      </c>
      <c r="P41304" s="94">
        <v>15020</v>
      </c>
      <c r="Q41304" s="94">
        <v>-6188</v>
      </c>
      <c r="R41304" s="94">
        <v>16</v>
      </c>
      <c r="S41304" s="94">
        <v>11522</v>
      </c>
      <c r="T41304" s="94">
        <v>2244</v>
      </c>
      <c r="U41304" s="94">
        <v>46</v>
      </c>
      <c r="W41304" s="94">
        <v>-36</v>
      </c>
      <c r="X41304" s="94">
        <v>1229</v>
      </c>
      <c r="AF41304" s="94">
        <v>0</v>
      </c>
      <c r="AJ41304" s="94">
        <v>16</v>
      </c>
      <c r="AK41304" s="94">
        <v>11522</v>
      </c>
      <c r="AL41304" s="94">
        <v>2244</v>
      </c>
      <c r="AM41304" s="94">
        <v>46</v>
      </c>
      <c r="AO41304" s="94">
        <v>0</v>
      </c>
      <c r="AP41304" s="94">
        <v>1229</v>
      </c>
      <c r="AS41304" s="94">
        <v>-642</v>
      </c>
      <c r="AT41304" s="94">
        <v>-540</v>
      </c>
      <c r="AU41304" s="94">
        <v>-1653</v>
      </c>
      <c r="AV41304" s="94">
        <v>-74</v>
      </c>
      <c r="AX41304" s="94">
        <v>-68</v>
      </c>
      <c r="AY41304" s="94">
        <v>-2334</v>
      </c>
      <c r="AZ41304" s="94">
        <v>86</v>
      </c>
      <c r="BA41304" s="94">
        <v>0</v>
      </c>
      <c r="BB41304" s="94">
        <v>-1030</v>
      </c>
      <c r="BC41304" s="94">
        <v>148</v>
      </c>
      <c r="BD41304" s="94">
        <v>-81</v>
      </c>
      <c r="BE41304" s="94">
        <v>11294</v>
      </c>
      <c r="BF41304" s="94">
        <v>2145</v>
      </c>
      <c r="BG41304" s="94">
        <v>10802</v>
      </c>
      <c r="BH41304" s="94">
        <v>82</v>
      </c>
    </row>
    <row r="41305" spans="1:60">
      <c r="A41305" s="85" t="s">
        <v>173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428</v>
      </c>
      <c r="G41305" s="89" t="s">
        <v>429</v>
      </c>
      <c r="H41305" s="94">
        <v>23052</v>
      </c>
      <c r="I41305" s="94">
        <v>22694</v>
      </c>
      <c r="J41305" s="94">
        <v>14012</v>
      </c>
      <c r="K41305" s="94">
        <v>-5851</v>
      </c>
      <c r="O41305" s="94">
        <v>22694</v>
      </c>
      <c r="P41305" s="94">
        <v>14012</v>
      </c>
      <c r="Q41305" s="94">
        <v>-5851</v>
      </c>
      <c r="R41305" s="94">
        <v>17</v>
      </c>
      <c r="S41305" s="94">
        <v>10563</v>
      </c>
      <c r="T41305" s="94">
        <v>2243</v>
      </c>
      <c r="U41305" s="94">
        <v>46</v>
      </c>
      <c r="W41305" s="94">
        <v>-35</v>
      </c>
      <c r="X41305" s="94">
        <v>1178</v>
      </c>
      <c r="AF41305" s="94">
        <v>0</v>
      </c>
      <c r="AJ41305" s="94">
        <v>17</v>
      </c>
      <c r="AK41305" s="94">
        <v>10563</v>
      </c>
      <c r="AL41305" s="94">
        <v>2243</v>
      </c>
      <c r="AM41305" s="94">
        <v>46</v>
      </c>
      <c r="AO41305" s="94">
        <v>0</v>
      </c>
      <c r="AP41305" s="94">
        <v>1178</v>
      </c>
      <c r="AS41305" s="94">
        <v>-640</v>
      </c>
      <c r="AT41305" s="94">
        <v>-399</v>
      </c>
      <c r="AU41305" s="94">
        <v>-1428</v>
      </c>
      <c r="AV41305" s="94">
        <v>-58</v>
      </c>
      <c r="AX41305" s="94">
        <v>-90</v>
      </c>
      <c r="AY41305" s="94">
        <v>-2170</v>
      </c>
      <c r="AZ41305" s="94">
        <v>80</v>
      </c>
      <c r="BA41305" s="94">
        <v>0</v>
      </c>
      <c r="BB41305" s="94">
        <v>-1147</v>
      </c>
      <c r="BC41305" s="94">
        <v>116</v>
      </c>
      <c r="BD41305" s="94">
        <v>-115</v>
      </c>
      <c r="BE41305" s="94">
        <v>10503</v>
      </c>
      <c r="BF41305" s="94">
        <v>1989</v>
      </c>
      <c r="BG41305" s="94">
        <v>10117</v>
      </c>
      <c r="BH41305" s="94">
        <v>85</v>
      </c>
    </row>
    <row r="41306" spans="1:60">
      <c r="A41306" s="85" t="s">
        <v>173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428</v>
      </c>
      <c r="G41306" s="89" t="s">
        <v>429</v>
      </c>
      <c r="H41306" s="94">
        <v>21368</v>
      </c>
      <c r="I41306" s="94">
        <v>21510</v>
      </c>
      <c r="J41306" s="94">
        <v>13687</v>
      </c>
      <c r="K41306" s="94">
        <v>-5285</v>
      </c>
      <c r="O41306" s="94">
        <v>21510</v>
      </c>
      <c r="P41306" s="94">
        <v>13687</v>
      </c>
      <c r="Q41306" s="94">
        <v>-5285</v>
      </c>
      <c r="R41306" s="94">
        <v>16</v>
      </c>
      <c r="S41306" s="94">
        <v>10200</v>
      </c>
      <c r="T41306" s="94">
        <v>2243</v>
      </c>
      <c r="U41306" s="94">
        <v>46</v>
      </c>
      <c r="W41306" s="94">
        <v>-34</v>
      </c>
      <c r="X41306" s="94">
        <v>1216</v>
      </c>
      <c r="AF41306" s="94">
        <v>0</v>
      </c>
      <c r="AJ41306" s="94">
        <v>16</v>
      </c>
      <c r="AK41306" s="94">
        <v>10200</v>
      </c>
      <c r="AL41306" s="94">
        <v>2243</v>
      </c>
      <c r="AM41306" s="94">
        <v>46</v>
      </c>
      <c r="AO41306" s="94">
        <v>0</v>
      </c>
      <c r="AP41306" s="94">
        <v>1216</v>
      </c>
      <c r="AS41306" s="94">
        <v>-731</v>
      </c>
      <c r="AT41306" s="94">
        <v>-195</v>
      </c>
      <c r="AU41306" s="94">
        <v>-1461</v>
      </c>
      <c r="AV41306" s="94">
        <v>-15</v>
      </c>
      <c r="AX41306" s="94">
        <v>-110</v>
      </c>
      <c r="AY41306" s="94">
        <v>-1620</v>
      </c>
      <c r="AZ41306" s="94">
        <v>72</v>
      </c>
      <c r="BA41306" s="94">
        <v>0</v>
      </c>
      <c r="BB41306" s="94">
        <v>-1218</v>
      </c>
      <c r="BC41306" s="94">
        <v>91</v>
      </c>
      <c r="BD41306" s="94">
        <v>-98</v>
      </c>
      <c r="BE41306" s="94">
        <v>9957</v>
      </c>
      <c r="BF41306" s="94">
        <v>1884</v>
      </c>
      <c r="BG41306" s="94">
        <v>9586</v>
      </c>
      <c r="BH41306" s="94">
        <v>83</v>
      </c>
    </row>
    <row r="41307" spans="1:60">
      <c r="A41307" s="85" t="s">
        <v>173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428</v>
      </c>
      <c r="G41307" s="89" t="s">
        <v>429</v>
      </c>
      <c r="H41307" s="94">
        <v>20569</v>
      </c>
      <c r="I41307" s="94">
        <v>20608</v>
      </c>
      <c r="J41307" s="94">
        <v>13397</v>
      </c>
      <c r="K41307" s="94">
        <v>-4782</v>
      </c>
      <c r="O41307" s="94">
        <v>20608</v>
      </c>
      <c r="P41307" s="94">
        <v>13397</v>
      </c>
      <c r="Q41307" s="94">
        <v>-4782</v>
      </c>
      <c r="R41307" s="94">
        <v>16</v>
      </c>
      <c r="S41307" s="94">
        <v>10102</v>
      </c>
      <c r="T41307" s="94">
        <v>2245</v>
      </c>
      <c r="U41307" s="94">
        <v>46</v>
      </c>
      <c r="W41307" s="94">
        <v>-35</v>
      </c>
      <c r="X41307" s="94">
        <v>1023</v>
      </c>
      <c r="AF41307" s="94">
        <v>0</v>
      </c>
      <c r="AJ41307" s="94">
        <v>16</v>
      </c>
      <c r="AK41307" s="94">
        <v>10102</v>
      </c>
      <c r="AL41307" s="94">
        <v>2245</v>
      </c>
      <c r="AM41307" s="94">
        <v>46</v>
      </c>
      <c r="AO41307" s="94">
        <v>0</v>
      </c>
      <c r="AP41307" s="94">
        <v>1023</v>
      </c>
      <c r="AS41307" s="94">
        <v>-683</v>
      </c>
      <c r="AT41307" s="94">
        <v>-184</v>
      </c>
      <c r="AU41307" s="94">
        <v>-1351</v>
      </c>
      <c r="AV41307" s="94">
        <v>17</v>
      </c>
      <c r="AX41307" s="94">
        <v>-117</v>
      </c>
      <c r="AY41307" s="94">
        <v>-1491</v>
      </c>
      <c r="AZ41307" s="94">
        <v>92</v>
      </c>
      <c r="BA41307" s="94">
        <v>0</v>
      </c>
      <c r="BB41307" s="94">
        <v>-1116</v>
      </c>
      <c r="BC41307" s="94">
        <v>101</v>
      </c>
      <c r="BD41307" s="94">
        <v>-50</v>
      </c>
      <c r="BE41307" s="94">
        <v>9574</v>
      </c>
      <c r="BF41307" s="94">
        <v>1791</v>
      </c>
      <c r="BG41307" s="94">
        <v>9163</v>
      </c>
      <c r="BH41307" s="94">
        <v>80</v>
      </c>
    </row>
    <row r="41308" spans="1:60">
      <c r="A41308" s="85" t="s">
        <v>173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428</v>
      </c>
      <c r="G41308" s="89" t="s">
        <v>429</v>
      </c>
      <c r="H41308" s="94">
        <v>20025</v>
      </c>
      <c r="I41308" s="94">
        <v>20091</v>
      </c>
      <c r="J41308" s="94">
        <v>13608</v>
      </c>
      <c r="K41308" s="94">
        <v>-4356</v>
      </c>
      <c r="O41308" s="94">
        <v>20091</v>
      </c>
      <c r="P41308" s="94">
        <v>13608</v>
      </c>
      <c r="Q41308" s="94">
        <v>-4356</v>
      </c>
      <c r="R41308" s="94">
        <v>15</v>
      </c>
      <c r="S41308" s="94">
        <v>10250</v>
      </c>
      <c r="T41308" s="94">
        <v>2247</v>
      </c>
      <c r="U41308" s="94">
        <v>42</v>
      </c>
      <c r="W41308" s="94">
        <v>-34</v>
      </c>
      <c r="X41308" s="94">
        <v>1088</v>
      </c>
      <c r="AF41308" s="94">
        <v>0</v>
      </c>
      <c r="AJ41308" s="94">
        <v>15</v>
      </c>
      <c r="AK41308" s="94">
        <v>10250</v>
      </c>
      <c r="AL41308" s="94">
        <v>2247</v>
      </c>
      <c r="AM41308" s="94">
        <v>42</v>
      </c>
      <c r="AO41308" s="94">
        <v>0</v>
      </c>
      <c r="AP41308" s="94">
        <v>1088</v>
      </c>
      <c r="AS41308" s="94">
        <v>-634</v>
      </c>
      <c r="AT41308" s="94">
        <v>-130</v>
      </c>
      <c r="AU41308" s="94">
        <v>-1191</v>
      </c>
      <c r="AV41308" s="94">
        <v>-3</v>
      </c>
      <c r="AX41308" s="94">
        <v>-126</v>
      </c>
      <c r="AY41308" s="94">
        <v>-1395</v>
      </c>
      <c r="AZ41308" s="94">
        <v>106</v>
      </c>
      <c r="BA41308" s="94">
        <v>0</v>
      </c>
      <c r="BB41308" s="94">
        <v>-1047</v>
      </c>
      <c r="BC41308" s="94">
        <v>97</v>
      </c>
      <c r="BD41308" s="94">
        <v>-33</v>
      </c>
      <c r="BE41308" s="94">
        <v>9358</v>
      </c>
      <c r="BF41308" s="94">
        <v>1742</v>
      </c>
      <c r="BG41308" s="94">
        <v>8913</v>
      </c>
      <c r="BH41308" s="94">
        <v>78</v>
      </c>
    </row>
    <row r="41309" spans="1:60">
      <c r="A41309" s="85" t="s">
        <v>173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428</v>
      </c>
      <c r="G41309" s="89" t="s">
        <v>429</v>
      </c>
      <c r="H41309" s="94">
        <v>19929</v>
      </c>
      <c r="I41309" s="94">
        <v>19959</v>
      </c>
      <c r="J41309" s="94">
        <v>13756</v>
      </c>
      <c r="K41309" s="94">
        <v>-4089</v>
      </c>
      <c r="O41309" s="94">
        <v>19959</v>
      </c>
      <c r="P41309" s="94">
        <v>13756</v>
      </c>
      <c r="Q41309" s="94">
        <v>-4089</v>
      </c>
      <c r="R41309" s="94">
        <v>15</v>
      </c>
      <c r="S41309" s="94">
        <v>10428</v>
      </c>
      <c r="T41309" s="94">
        <v>2247</v>
      </c>
      <c r="U41309" s="94">
        <v>46</v>
      </c>
      <c r="W41309" s="94">
        <v>-35</v>
      </c>
      <c r="X41309" s="94">
        <v>1055</v>
      </c>
      <c r="AF41309" s="94">
        <v>0</v>
      </c>
      <c r="AJ41309" s="94">
        <v>15</v>
      </c>
      <c r="AK41309" s="94">
        <v>10428</v>
      </c>
      <c r="AL41309" s="94">
        <v>2247</v>
      </c>
      <c r="AM41309" s="94">
        <v>46</v>
      </c>
      <c r="AO41309" s="94">
        <v>0</v>
      </c>
      <c r="AP41309" s="94">
        <v>1055</v>
      </c>
      <c r="AS41309" s="94">
        <v>-636</v>
      </c>
      <c r="AT41309" s="94">
        <v>14</v>
      </c>
      <c r="AU41309" s="94">
        <v>-1086</v>
      </c>
      <c r="AV41309" s="94">
        <v>-9</v>
      </c>
      <c r="AX41309" s="94">
        <v>-123</v>
      </c>
      <c r="AY41309" s="94">
        <v>-1335</v>
      </c>
      <c r="AZ41309" s="94">
        <v>69</v>
      </c>
      <c r="BA41309" s="94">
        <v>0</v>
      </c>
      <c r="BB41309" s="94">
        <v>-1034</v>
      </c>
      <c r="BC41309" s="94">
        <v>124</v>
      </c>
      <c r="BD41309" s="94">
        <v>-73</v>
      </c>
      <c r="BE41309" s="94">
        <v>9299</v>
      </c>
      <c r="BF41309" s="94">
        <v>1720</v>
      </c>
      <c r="BG41309" s="94">
        <v>8861</v>
      </c>
      <c r="BH41309" s="94">
        <v>79</v>
      </c>
    </row>
    <row r="41310" spans="1:60">
      <c r="A41310" s="85" t="s">
        <v>173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428</v>
      </c>
      <c r="G41310" s="89" t="s">
        <v>429</v>
      </c>
      <c r="H41310" s="94">
        <v>20454</v>
      </c>
      <c r="I41310" s="94">
        <v>20523</v>
      </c>
      <c r="J41310" s="94">
        <v>14364</v>
      </c>
      <c r="K41310" s="94">
        <v>-4029</v>
      </c>
      <c r="O41310" s="94">
        <v>20523</v>
      </c>
      <c r="P41310" s="94">
        <v>14364</v>
      </c>
      <c r="Q41310" s="94">
        <v>-4029</v>
      </c>
      <c r="R41310" s="94">
        <v>15</v>
      </c>
      <c r="S41310" s="94">
        <v>11221</v>
      </c>
      <c r="T41310" s="94">
        <v>2248</v>
      </c>
      <c r="U41310" s="94">
        <v>46</v>
      </c>
      <c r="W41310" s="94">
        <v>-35</v>
      </c>
      <c r="X41310" s="94">
        <v>870</v>
      </c>
      <c r="AF41310" s="94">
        <v>0</v>
      </c>
      <c r="AJ41310" s="94">
        <v>15</v>
      </c>
      <c r="AK41310" s="94">
        <v>11221</v>
      </c>
      <c r="AL41310" s="94">
        <v>2248</v>
      </c>
      <c r="AM41310" s="94">
        <v>46</v>
      </c>
      <c r="AO41310" s="94">
        <v>0</v>
      </c>
      <c r="AP41310" s="94">
        <v>870</v>
      </c>
      <c r="AS41310" s="94">
        <v>-626</v>
      </c>
      <c r="AT41310" s="94">
        <v>29</v>
      </c>
      <c r="AU41310" s="94">
        <v>-967</v>
      </c>
      <c r="AV41310" s="94">
        <v>-96</v>
      </c>
      <c r="AX41310" s="94">
        <v>-123</v>
      </c>
      <c r="AY41310" s="94">
        <v>-1373</v>
      </c>
      <c r="AZ41310" s="94">
        <v>103</v>
      </c>
      <c r="BA41310" s="94">
        <v>0</v>
      </c>
      <c r="BB41310" s="94">
        <v>-1019</v>
      </c>
      <c r="BC41310" s="94">
        <v>122</v>
      </c>
      <c r="BD41310" s="94">
        <v>-79</v>
      </c>
      <c r="BE41310" s="94">
        <v>9508</v>
      </c>
      <c r="BF41310" s="94">
        <v>1795</v>
      </c>
      <c r="BG41310" s="94">
        <v>9137</v>
      </c>
      <c r="BH41310" s="94">
        <v>84</v>
      </c>
    </row>
    <row r="41311" spans="1:60">
      <c r="A41311" s="85" t="s">
        <v>173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428</v>
      </c>
      <c r="G41311" s="89" t="s">
        <v>429</v>
      </c>
      <c r="H41311" s="94">
        <v>22042</v>
      </c>
      <c r="I41311" s="94">
        <v>21795</v>
      </c>
      <c r="J41311" s="94">
        <v>15608</v>
      </c>
      <c r="K41311" s="94">
        <v>-4392</v>
      </c>
      <c r="O41311" s="94">
        <v>21795</v>
      </c>
      <c r="P41311" s="94">
        <v>15608</v>
      </c>
      <c r="Q41311" s="94">
        <v>-4392</v>
      </c>
      <c r="R41311" s="94">
        <v>15</v>
      </c>
      <c r="S41311" s="94">
        <v>12599</v>
      </c>
      <c r="T41311" s="94">
        <v>2247</v>
      </c>
      <c r="U41311" s="94">
        <v>46</v>
      </c>
      <c r="W41311" s="94">
        <v>-37</v>
      </c>
      <c r="X41311" s="94">
        <v>739</v>
      </c>
      <c r="AF41311" s="94">
        <v>0</v>
      </c>
      <c r="AJ41311" s="94">
        <v>15</v>
      </c>
      <c r="AK41311" s="94">
        <v>12599</v>
      </c>
      <c r="AL41311" s="94">
        <v>2247</v>
      </c>
      <c r="AM41311" s="94">
        <v>46</v>
      </c>
      <c r="AO41311" s="94">
        <v>0</v>
      </c>
      <c r="AP41311" s="94">
        <v>739</v>
      </c>
      <c r="AS41311" s="94">
        <v>-577</v>
      </c>
      <c r="AT41311" s="94">
        <v>31</v>
      </c>
      <c r="AU41311" s="94">
        <v>-1051</v>
      </c>
      <c r="AV41311" s="94">
        <v>-160</v>
      </c>
      <c r="AX41311" s="94">
        <v>-100</v>
      </c>
      <c r="AY41311" s="94">
        <v>-1738</v>
      </c>
      <c r="AZ41311" s="94">
        <v>89</v>
      </c>
      <c r="BA41311" s="94">
        <v>0</v>
      </c>
      <c r="BB41311" s="94">
        <v>-968</v>
      </c>
      <c r="BC41311" s="94">
        <v>160</v>
      </c>
      <c r="BD41311" s="94">
        <v>-78</v>
      </c>
      <c r="BE41311" s="94">
        <v>10076</v>
      </c>
      <c r="BF41311" s="94">
        <v>1913</v>
      </c>
      <c r="BG41311" s="94">
        <v>9716</v>
      </c>
      <c r="BH41311" s="94">
        <v>90</v>
      </c>
    </row>
    <row r="41312" spans="1:60">
      <c r="A41312" s="85" t="s">
        <v>173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428</v>
      </c>
      <c r="G41312" s="89" t="s">
        <v>429</v>
      </c>
      <c r="H41312" s="94">
        <v>24517</v>
      </c>
      <c r="I41312" s="94">
        <v>23763</v>
      </c>
      <c r="J41312" s="94">
        <v>16517</v>
      </c>
      <c r="K41312" s="94">
        <v>-4560</v>
      </c>
      <c r="O41312" s="94">
        <v>23763</v>
      </c>
      <c r="P41312" s="94">
        <v>16517</v>
      </c>
      <c r="Q41312" s="94">
        <v>-4560</v>
      </c>
      <c r="R41312" s="94">
        <v>16</v>
      </c>
      <c r="S41312" s="94">
        <v>13368</v>
      </c>
      <c r="T41312" s="94">
        <v>2246</v>
      </c>
      <c r="U41312" s="94">
        <v>46</v>
      </c>
      <c r="W41312" s="94">
        <v>103</v>
      </c>
      <c r="X41312" s="94">
        <v>738</v>
      </c>
      <c r="AJ41312" s="94">
        <v>16</v>
      </c>
      <c r="AK41312" s="94">
        <v>13368</v>
      </c>
      <c r="AL41312" s="94">
        <v>2246</v>
      </c>
      <c r="AM41312" s="94">
        <v>46</v>
      </c>
      <c r="AO41312" s="94">
        <v>103</v>
      </c>
      <c r="AP41312" s="94">
        <v>738</v>
      </c>
      <c r="AS41312" s="94">
        <v>-486</v>
      </c>
      <c r="AT41312" s="94">
        <v>-196</v>
      </c>
      <c r="AU41312" s="94">
        <v>-1036</v>
      </c>
      <c r="AV41312" s="94">
        <v>-81</v>
      </c>
      <c r="AX41312" s="94">
        <v>-75</v>
      </c>
      <c r="AY41312" s="94">
        <v>-1914</v>
      </c>
      <c r="AZ41312" s="94">
        <v>97</v>
      </c>
      <c r="BA41312" s="94">
        <v>0</v>
      </c>
      <c r="BB41312" s="94">
        <v>-906</v>
      </c>
      <c r="BC41312" s="94">
        <v>140</v>
      </c>
      <c r="BD41312" s="94">
        <v>-103</v>
      </c>
      <c r="BE41312" s="94">
        <v>10978</v>
      </c>
      <c r="BF41312" s="94">
        <v>2073</v>
      </c>
      <c r="BG41312" s="94">
        <v>10614</v>
      </c>
      <c r="BH41312" s="94">
        <v>97</v>
      </c>
    </row>
    <row r="41313" spans="1:60">
      <c r="A41313" s="85" t="s">
        <v>173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428</v>
      </c>
      <c r="G41313" s="89" t="s">
        <v>429</v>
      </c>
      <c r="H41313" s="94">
        <v>25883</v>
      </c>
      <c r="I41313" s="94">
        <v>24803</v>
      </c>
      <c r="J41313" s="94">
        <v>18051</v>
      </c>
      <c r="K41313" s="94">
        <v>-4542</v>
      </c>
      <c r="O41313" s="94">
        <v>24803</v>
      </c>
      <c r="P41313" s="94">
        <v>18051</v>
      </c>
      <c r="Q41313" s="94">
        <v>-4542</v>
      </c>
      <c r="R41313" s="94">
        <v>16</v>
      </c>
      <c r="S41313" s="94">
        <v>11674</v>
      </c>
      <c r="T41313" s="94">
        <v>2248</v>
      </c>
      <c r="U41313" s="94">
        <v>46</v>
      </c>
      <c r="W41313" s="94">
        <v>3184</v>
      </c>
      <c r="X41313" s="94">
        <v>884</v>
      </c>
      <c r="AJ41313" s="94">
        <v>16</v>
      </c>
      <c r="AK41313" s="94">
        <v>11674</v>
      </c>
      <c r="AL41313" s="94">
        <v>2248</v>
      </c>
      <c r="AM41313" s="94">
        <v>46</v>
      </c>
      <c r="AO41313" s="94">
        <v>3184</v>
      </c>
      <c r="AP41313" s="94">
        <v>884</v>
      </c>
      <c r="AS41313" s="94">
        <v>-470</v>
      </c>
      <c r="AT41313" s="94">
        <v>-217</v>
      </c>
      <c r="AU41313" s="94">
        <v>-960</v>
      </c>
      <c r="AV41313" s="94">
        <v>-66</v>
      </c>
      <c r="AX41313" s="94">
        <v>-88</v>
      </c>
      <c r="AY41313" s="94">
        <v>-2041</v>
      </c>
      <c r="AZ41313" s="94">
        <v>68</v>
      </c>
      <c r="BA41313" s="94">
        <v>0</v>
      </c>
      <c r="BB41313" s="94">
        <v>-873</v>
      </c>
      <c r="BC41313" s="94">
        <v>187</v>
      </c>
      <c r="BD41313" s="94">
        <v>-82</v>
      </c>
      <c r="BE41313" s="94">
        <v>11604</v>
      </c>
      <c r="BF41313" s="94">
        <v>2156</v>
      </c>
      <c r="BG41313" s="94">
        <v>10942</v>
      </c>
      <c r="BH41313" s="94">
        <v>101</v>
      </c>
    </row>
    <row r="41314" spans="1:60">
      <c r="A41314" s="85" t="s">
        <v>173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428</v>
      </c>
      <c r="G41314" s="89" t="s">
        <v>429</v>
      </c>
      <c r="H41314" s="94">
        <v>25445</v>
      </c>
      <c r="I41314" s="94">
        <v>24557</v>
      </c>
      <c r="J41314" s="94">
        <v>18274</v>
      </c>
      <c r="K41314" s="94">
        <v>-3800</v>
      </c>
      <c r="O41314" s="94">
        <v>24557</v>
      </c>
      <c r="P41314" s="94">
        <v>18274</v>
      </c>
      <c r="Q41314" s="94">
        <v>-3800</v>
      </c>
      <c r="R41314" s="94">
        <v>15</v>
      </c>
      <c r="S41314" s="94">
        <v>9520</v>
      </c>
      <c r="T41314" s="94">
        <v>2246</v>
      </c>
      <c r="U41314" s="94">
        <v>46</v>
      </c>
      <c r="W41314" s="94">
        <v>5649</v>
      </c>
      <c r="X41314" s="94">
        <v>797</v>
      </c>
      <c r="AJ41314" s="94">
        <v>15</v>
      </c>
      <c r="AK41314" s="94">
        <v>9520</v>
      </c>
      <c r="AL41314" s="94">
        <v>2246</v>
      </c>
      <c r="AM41314" s="94">
        <v>46</v>
      </c>
      <c r="AO41314" s="94">
        <v>5649</v>
      </c>
      <c r="AP41314" s="94">
        <v>797</v>
      </c>
      <c r="AS41314" s="94">
        <v>-653</v>
      </c>
      <c r="AT41314" s="94">
        <v>-17</v>
      </c>
      <c r="AU41314" s="94">
        <v>-892</v>
      </c>
      <c r="AV41314" s="94">
        <v>42</v>
      </c>
      <c r="AX41314" s="94">
        <v>-216</v>
      </c>
      <c r="AY41314" s="94">
        <v>-1594</v>
      </c>
      <c r="AZ41314" s="94">
        <v>-20</v>
      </c>
      <c r="BA41314" s="94">
        <v>0</v>
      </c>
      <c r="BB41314" s="94">
        <v>-814</v>
      </c>
      <c r="BC41314" s="94">
        <v>336</v>
      </c>
      <c r="BD41314" s="94">
        <v>28</v>
      </c>
      <c r="BE41314" s="94">
        <v>11597</v>
      </c>
      <c r="BF41314" s="94">
        <v>2063</v>
      </c>
      <c r="BG41314" s="94">
        <v>10793</v>
      </c>
      <c r="BH41314" s="94">
        <v>104</v>
      </c>
    </row>
    <row r="41315" spans="1:60">
      <c r="A41315" s="85" t="s">
        <v>173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428</v>
      </c>
      <c r="G41315" s="89" t="s">
        <v>429</v>
      </c>
      <c r="H41315" s="94">
        <v>24443</v>
      </c>
      <c r="I41315" s="94">
        <v>23496</v>
      </c>
      <c r="J41315" s="94">
        <v>19392</v>
      </c>
      <c r="K41315" s="94">
        <v>-3028</v>
      </c>
      <c r="O41315" s="94">
        <v>23496</v>
      </c>
      <c r="P41315" s="94">
        <v>19392</v>
      </c>
      <c r="Q41315" s="94">
        <v>-3028</v>
      </c>
      <c r="R41315" s="94">
        <v>14</v>
      </c>
      <c r="S41315" s="94">
        <v>9071</v>
      </c>
      <c r="T41315" s="94">
        <v>2246</v>
      </c>
      <c r="U41315" s="94">
        <v>46</v>
      </c>
      <c r="W41315" s="94">
        <v>7349</v>
      </c>
      <c r="X41315" s="94">
        <v>667</v>
      </c>
      <c r="AJ41315" s="94">
        <v>14</v>
      </c>
      <c r="AK41315" s="94">
        <v>9071</v>
      </c>
      <c r="AL41315" s="94">
        <v>2246</v>
      </c>
      <c r="AM41315" s="94">
        <v>46</v>
      </c>
      <c r="AO41315" s="94">
        <v>7349</v>
      </c>
      <c r="AP41315" s="94">
        <v>667</v>
      </c>
      <c r="AS41315" s="94">
        <v>-675</v>
      </c>
      <c r="AT41315" s="94">
        <v>157</v>
      </c>
      <c r="AU41315" s="94">
        <v>-831</v>
      </c>
      <c r="AV41315" s="94">
        <v>45</v>
      </c>
      <c r="AX41315" s="94">
        <v>-287</v>
      </c>
      <c r="AY41315" s="94">
        <v>-1007</v>
      </c>
      <c r="AZ41315" s="94">
        <v>45</v>
      </c>
      <c r="BA41315" s="94">
        <v>0</v>
      </c>
      <c r="BB41315" s="94">
        <v>-810</v>
      </c>
      <c r="BC41315" s="94">
        <v>414</v>
      </c>
      <c r="BD41315" s="94">
        <v>-79</v>
      </c>
      <c r="BE41315" s="94">
        <v>11319</v>
      </c>
      <c r="BF41315" s="94">
        <v>1831</v>
      </c>
      <c r="BG41315" s="94">
        <v>10257</v>
      </c>
      <c r="BH41315" s="94">
        <v>88</v>
      </c>
    </row>
    <row r="41316" spans="1:60">
      <c r="A41316" s="85" t="s">
        <v>173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428</v>
      </c>
      <c r="G41316" s="89" t="s">
        <v>429</v>
      </c>
      <c r="H41316" s="94">
        <v>23427</v>
      </c>
      <c r="I41316" s="94">
        <v>22941</v>
      </c>
      <c r="J41316" s="94">
        <v>19125</v>
      </c>
      <c r="K41316" s="94">
        <v>-2037</v>
      </c>
      <c r="O41316" s="94">
        <v>22941</v>
      </c>
      <c r="P41316" s="94">
        <v>19125</v>
      </c>
      <c r="Q41316" s="94">
        <v>-2037</v>
      </c>
      <c r="R41316" s="94">
        <v>15</v>
      </c>
      <c r="S41316" s="94">
        <v>8477</v>
      </c>
      <c r="T41316" s="94">
        <v>2247</v>
      </c>
      <c r="U41316" s="94">
        <v>46</v>
      </c>
      <c r="W41316" s="94">
        <v>7608</v>
      </c>
      <c r="X41316" s="94">
        <v>733</v>
      </c>
      <c r="AJ41316" s="94">
        <v>15</v>
      </c>
      <c r="AK41316" s="94">
        <v>8477</v>
      </c>
      <c r="AL41316" s="94">
        <v>2247</v>
      </c>
      <c r="AM41316" s="94">
        <v>46</v>
      </c>
      <c r="AO41316" s="94">
        <v>7608</v>
      </c>
      <c r="AP41316" s="94">
        <v>733</v>
      </c>
      <c r="AS41316" s="94">
        <v>-556</v>
      </c>
      <c r="AT41316" s="94">
        <v>302</v>
      </c>
      <c r="AU41316" s="94">
        <v>-553</v>
      </c>
      <c r="AV41316" s="94">
        <v>51</v>
      </c>
      <c r="AX41316" s="94">
        <v>-310</v>
      </c>
      <c r="AY41316" s="94">
        <v>-872</v>
      </c>
      <c r="AZ41316" s="94">
        <v>68</v>
      </c>
      <c r="BA41316" s="94">
        <v>0</v>
      </c>
      <c r="BB41316" s="94">
        <v>-651</v>
      </c>
      <c r="BC41316" s="94">
        <v>528</v>
      </c>
      <c r="BD41316" s="94">
        <v>-44</v>
      </c>
      <c r="BE41316" s="94">
        <v>10958</v>
      </c>
      <c r="BF41316" s="94">
        <v>1677</v>
      </c>
      <c r="BG41316" s="94">
        <v>10228</v>
      </c>
      <c r="BH41316" s="94">
        <v>78</v>
      </c>
    </row>
    <row r="41317" spans="1:60">
      <c r="A41317" s="85" t="s">
        <v>173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428</v>
      </c>
      <c r="G41317" s="89" t="s">
        <v>429</v>
      </c>
      <c r="H41317" s="94">
        <v>22564</v>
      </c>
      <c r="I41317" s="94">
        <v>22121</v>
      </c>
      <c r="J41317" s="94">
        <v>19299</v>
      </c>
      <c r="K41317" s="94">
        <v>-1882</v>
      </c>
      <c r="O41317" s="94">
        <v>22121</v>
      </c>
      <c r="P41317" s="94">
        <v>19299</v>
      </c>
      <c r="Q41317" s="94">
        <v>-1882</v>
      </c>
      <c r="R41317" s="94">
        <v>14</v>
      </c>
      <c r="S41317" s="94">
        <v>8556</v>
      </c>
      <c r="T41317" s="94">
        <v>2243</v>
      </c>
      <c r="U41317" s="94">
        <v>46</v>
      </c>
      <c r="W41317" s="94">
        <v>7552</v>
      </c>
      <c r="X41317" s="94">
        <v>887</v>
      </c>
      <c r="AJ41317" s="94">
        <v>14</v>
      </c>
      <c r="AK41317" s="94">
        <v>8556</v>
      </c>
      <c r="AL41317" s="94">
        <v>2243</v>
      </c>
      <c r="AM41317" s="94">
        <v>46</v>
      </c>
      <c r="AO41317" s="94">
        <v>7552</v>
      </c>
      <c r="AP41317" s="94">
        <v>887</v>
      </c>
      <c r="AS41317" s="94">
        <v>-519</v>
      </c>
      <c r="AT41317" s="94">
        <v>345</v>
      </c>
      <c r="AU41317" s="94">
        <v>-552</v>
      </c>
      <c r="AV41317" s="94">
        <v>80</v>
      </c>
      <c r="AX41317" s="94">
        <v>-347</v>
      </c>
      <c r="AY41317" s="94">
        <v>-803</v>
      </c>
      <c r="AZ41317" s="94">
        <v>61</v>
      </c>
      <c r="BA41317" s="94">
        <v>0</v>
      </c>
      <c r="BB41317" s="94">
        <v>-697</v>
      </c>
      <c r="BC41317" s="94">
        <v>579</v>
      </c>
      <c r="BD41317" s="94">
        <v>-29</v>
      </c>
      <c r="BE41317" s="94">
        <v>10367</v>
      </c>
      <c r="BF41317" s="94">
        <v>1496</v>
      </c>
      <c r="BG41317" s="94">
        <v>10188</v>
      </c>
      <c r="BH41317" s="94">
        <v>70</v>
      </c>
    </row>
    <row r="41318" spans="1:60">
      <c r="A41318" s="85" t="s">
        <v>173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428</v>
      </c>
      <c r="G41318" s="89" t="s">
        <v>429</v>
      </c>
      <c r="H41318" s="94">
        <v>22040</v>
      </c>
      <c r="I41318" s="94">
        <v>21690</v>
      </c>
      <c r="J41318" s="94">
        <v>19088</v>
      </c>
      <c r="K41318" s="94">
        <v>-1752</v>
      </c>
      <c r="O41318" s="94">
        <v>21690</v>
      </c>
      <c r="P41318" s="94">
        <v>19088</v>
      </c>
      <c r="Q41318" s="94">
        <v>-1752</v>
      </c>
      <c r="R41318" s="94">
        <v>14</v>
      </c>
      <c r="S41318" s="94">
        <v>8167</v>
      </c>
      <c r="T41318" s="94">
        <v>2242</v>
      </c>
      <c r="U41318" s="94">
        <v>46</v>
      </c>
      <c r="W41318" s="94">
        <v>7571</v>
      </c>
      <c r="X41318" s="94">
        <v>1049</v>
      </c>
      <c r="AJ41318" s="94">
        <v>14</v>
      </c>
      <c r="AK41318" s="94">
        <v>8167</v>
      </c>
      <c r="AL41318" s="94">
        <v>2242</v>
      </c>
      <c r="AM41318" s="94">
        <v>46</v>
      </c>
      <c r="AO41318" s="94">
        <v>7571</v>
      </c>
      <c r="AP41318" s="94">
        <v>1049</v>
      </c>
      <c r="AS41318" s="94">
        <v>-638</v>
      </c>
      <c r="AT41318" s="94">
        <v>409</v>
      </c>
      <c r="AU41318" s="94">
        <v>-416</v>
      </c>
      <c r="AV41318" s="94">
        <v>70</v>
      </c>
      <c r="AX41318" s="94">
        <v>-356</v>
      </c>
      <c r="AY41318" s="94">
        <v>-736</v>
      </c>
      <c r="AZ41318" s="94">
        <v>65</v>
      </c>
      <c r="BA41318" s="94">
        <v>0</v>
      </c>
      <c r="BB41318" s="94">
        <v>-771</v>
      </c>
      <c r="BC41318" s="94">
        <v>610</v>
      </c>
      <c r="BD41318" s="94">
        <v>11</v>
      </c>
      <c r="BE41318" s="94">
        <v>10142</v>
      </c>
      <c r="BF41318" s="94">
        <v>1366</v>
      </c>
      <c r="BG41318" s="94">
        <v>10118</v>
      </c>
      <c r="BH41318" s="94">
        <v>63</v>
      </c>
    </row>
    <row r="41319" spans="1:60">
      <c r="A41319" s="85" t="s">
        <v>173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428</v>
      </c>
      <c r="G41319" s="89" t="s">
        <v>429</v>
      </c>
      <c r="H41319" s="94">
        <v>21795</v>
      </c>
      <c r="I41319" s="94">
        <v>21461</v>
      </c>
      <c r="J41319" s="94">
        <v>19094</v>
      </c>
      <c r="K41319" s="94">
        <v>-1470</v>
      </c>
      <c r="O41319" s="94">
        <v>21461</v>
      </c>
      <c r="P41319" s="94">
        <v>19094</v>
      </c>
      <c r="Q41319" s="94">
        <v>-1470</v>
      </c>
      <c r="R41319" s="94">
        <v>14</v>
      </c>
      <c r="S41319" s="94">
        <v>8323</v>
      </c>
      <c r="T41319" s="94">
        <v>2240</v>
      </c>
      <c r="U41319" s="94">
        <v>46</v>
      </c>
      <c r="W41319" s="94">
        <v>7532</v>
      </c>
      <c r="X41319" s="94">
        <v>940</v>
      </c>
      <c r="AJ41319" s="94">
        <v>14</v>
      </c>
      <c r="AK41319" s="94">
        <v>8323</v>
      </c>
      <c r="AL41319" s="94">
        <v>2240</v>
      </c>
      <c r="AM41319" s="94">
        <v>46</v>
      </c>
      <c r="AO41319" s="94">
        <v>7532</v>
      </c>
      <c r="AP41319" s="94">
        <v>940</v>
      </c>
      <c r="AS41319" s="94">
        <v>-634</v>
      </c>
      <c r="AT41319" s="94">
        <v>388</v>
      </c>
      <c r="AU41319" s="94">
        <v>-353</v>
      </c>
      <c r="AV41319" s="94">
        <v>62</v>
      </c>
      <c r="AX41319" s="94">
        <v>-319</v>
      </c>
      <c r="AY41319" s="94">
        <v>-509</v>
      </c>
      <c r="AZ41319" s="94">
        <v>89</v>
      </c>
      <c r="BA41319" s="94">
        <v>0</v>
      </c>
      <c r="BB41319" s="94">
        <v>-794</v>
      </c>
      <c r="BC41319" s="94">
        <v>589</v>
      </c>
      <c r="BD41319" s="94">
        <v>11</v>
      </c>
      <c r="BE41319" s="94">
        <v>10097</v>
      </c>
      <c r="BF41319" s="94">
        <v>1292</v>
      </c>
      <c r="BG41319" s="94">
        <v>10014</v>
      </c>
      <c r="BH41319" s="94">
        <v>59</v>
      </c>
    </row>
    <row r="41320" spans="1:60">
      <c r="A41320" s="85" t="s">
        <v>173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428</v>
      </c>
      <c r="G41320" s="89" t="s">
        <v>429</v>
      </c>
      <c r="H41320" s="94">
        <v>21662</v>
      </c>
      <c r="I41320" s="94">
        <v>22103</v>
      </c>
      <c r="J41320" s="94">
        <v>18445</v>
      </c>
      <c r="K41320" s="94">
        <v>-1822</v>
      </c>
      <c r="O41320" s="94">
        <v>22103</v>
      </c>
      <c r="P41320" s="94">
        <v>18445</v>
      </c>
      <c r="Q41320" s="94">
        <v>-1822</v>
      </c>
      <c r="R41320" s="94">
        <v>15</v>
      </c>
      <c r="S41320" s="94">
        <v>8299</v>
      </c>
      <c r="T41320" s="94">
        <v>2238</v>
      </c>
      <c r="U41320" s="94">
        <v>47</v>
      </c>
      <c r="W41320" s="94">
        <v>6737</v>
      </c>
      <c r="X41320" s="94">
        <v>1108</v>
      </c>
      <c r="AJ41320" s="94">
        <v>15</v>
      </c>
      <c r="AK41320" s="94">
        <v>8299</v>
      </c>
      <c r="AL41320" s="94">
        <v>2238</v>
      </c>
      <c r="AM41320" s="94">
        <v>47</v>
      </c>
      <c r="AO41320" s="94">
        <v>6737</v>
      </c>
      <c r="AP41320" s="94">
        <v>1108</v>
      </c>
      <c r="AS41320" s="94">
        <v>-671</v>
      </c>
      <c r="AT41320" s="94">
        <v>333</v>
      </c>
      <c r="AU41320" s="94">
        <v>-417</v>
      </c>
      <c r="AV41320" s="94">
        <v>62</v>
      </c>
      <c r="AX41320" s="94">
        <v>-328</v>
      </c>
      <c r="AY41320" s="94">
        <v>-592</v>
      </c>
      <c r="AZ41320" s="94">
        <v>72</v>
      </c>
      <c r="BA41320" s="94">
        <v>0</v>
      </c>
      <c r="BB41320" s="94">
        <v>-804</v>
      </c>
      <c r="BC41320" s="94">
        <v>546</v>
      </c>
      <c r="BD41320" s="94">
        <v>-23</v>
      </c>
      <c r="BE41320" s="94">
        <v>10463</v>
      </c>
      <c r="BF41320" s="94">
        <v>1427</v>
      </c>
      <c r="BG41320" s="94">
        <v>10152</v>
      </c>
      <c r="BH41320" s="94">
        <v>61</v>
      </c>
    </row>
    <row r="41321" spans="1:60">
      <c r="A41321" s="85" t="s">
        <v>173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428</v>
      </c>
      <c r="G41321" s="89" t="s">
        <v>429</v>
      </c>
      <c r="H41321" s="94">
        <v>21969</v>
      </c>
      <c r="I41321" s="94">
        <v>21757</v>
      </c>
      <c r="J41321" s="94">
        <v>18377</v>
      </c>
      <c r="K41321" s="94">
        <v>-2312</v>
      </c>
      <c r="O41321" s="94">
        <v>21757</v>
      </c>
      <c r="P41321" s="94">
        <v>18377</v>
      </c>
      <c r="Q41321" s="94">
        <v>-2312</v>
      </c>
      <c r="R41321" s="94">
        <v>16</v>
      </c>
      <c r="S41321" s="94">
        <v>8666</v>
      </c>
      <c r="T41321" s="94">
        <v>2241</v>
      </c>
      <c r="U41321" s="94">
        <v>46</v>
      </c>
      <c r="W41321" s="94">
        <v>6491</v>
      </c>
      <c r="X41321" s="94">
        <v>916</v>
      </c>
      <c r="AJ41321" s="94">
        <v>16</v>
      </c>
      <c r="AK41321" s="94">
        <v>8666</v>
      </c>
      <c r="AL41321" s="94">
        <v>2241</v>
      </c>
      <c r="AM41321" s="94">
        <v>46</v>
      </c>
      <c r="AO41321" s="94">
        <v>6491</v>
      </c>
      <c r="AP41321" s="94">
        <v>916</v>
      </c>
      <c r="AS41321" s="94">
        <v>-621</v>
      </c>
      <c r="AT41321" s="94">
        <v>284</v>
      </c>
      <c r="AU41321" s="94">
        <v>-491</v>
      </c>
      <c r="AV41321" s="94">
        <v>60</v>
      </c>
      <c r="AX41321" s="94">
        <v>-279</v>
      </c>
      <c r="AY41321" s="94">
        <v>-1207</v>
      </c>
      <c r="AZ41321" s="94">
        <v>96</v>
      </c>
      <c r="BA41321" s="94">
        <v>0</v>
      </c>
      <c r="BB41321" s="94">
        <v>-715</v>
      </c>
      <c r="BC41321" s="94">
        <v>559</v>
      </c>
      <c r="BD41321" s="94">
        <v>2</v>
      </c>
      <c r="BE41321" s="94">
        <v>10426</v>
      </c>
      <c r="BF41321" s="94">
        <v>1305</v>
      </c>
      <c r="BG41321" s="94">
        <v>9958</v>
      </c>
      <c r="BH41321" s="94">
        <v>69</v>
      </c>
    </row>
    <row r="41322" spans="1:60">
      <c r="A41322" s="85" t="s">
        <v>173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428</v>
      </c>
      <c r="G41322" s="89" t="s">
        <v>429</v>
      </c>
      <c r="H41322" s="94">
        <v>22908</v>
      </c>
      <c r="I41322" s="94">
        <v>22240</v>
      </c>
      <c r="J41322" s="94">
        <v>17881</v>
      </c>
      <c r="K41322" s="94">
        <v>-2071</v>
      </c>
      <c r="O41322" s="94">
        <v>22240</v>
      </c>
      <c r="P41322" s="94">
        <v>17881</v>
      </c>
      <c r="Q41322" s="94">
        <v>-2071</v>
      </c>
      <c r="R41322" s="94">
        <v>16</v>
      </c>
      <c r="S41322" s="94">
        <v>9525</v>
      </c>
      <c r="T41322" s="94">
        <v>2239</v>
      </c>
      <c r="U41322" s="94">
        <v>46</v>
      </c>
      <c r="W41322" s="94">
        <v>5336</v>
      </c>
      <c r="X41322" s="94">
        <v>720</v>
      </c>
      <c r="AJ41322" s="94">
        <v>16</v>
      </c>
      <c r="AK41322" s="94">
        <v>9525</v>
      </c>
      <c r="AL41322" s="94">
        <v>2239</v>
      </c>
      <c r="AM41322" s="94">
        <v>46</v>
      </c>
      <c r="AO41322" s="94">
        <v>5336</v>
      </c>
      <c r="AP41322" s="94">
        <v>720</v>
      </c>
      <c r="AS41322" s="94">
        <v>-409</v>
      </c>
      <c r="AT41322" s="94">
        <v>231</v>
      </c>
      <c r="AU41322" s="94">
        <v>-512</v>
      </c>
      <c r="AV41322" s="94">
        <v>48</v>
      </c>
      <c r="AX41322" s="94">
        <v>-246</v>
      </c>
      <c r="AY41322" s="94">
        <v>-1257</v>
      </c>
      <c r="AZ41322" s="94">
        <v>137</v>
      </c>
      <c r="BA41322" s="94">
        <v>0</v>
      </c>
      <c r="BB41322" s="94">
        <v>-605</v>
      </c>
      <c r="BC41322" s="94">
        <v>494</v>
      </c>
      <c r="BD41322" s="94">
        <v>48</v>
      </c>
      <c r="BE41322" s="94">
        <v>10660</v>
      </c>
      <c r="BF41322" s="94">
        <v>1483</v>
      </c>
      <c r="BG41322" s="94">
        <v>10031</v>
      </c>
      <c r="BH41322" s="94">
        <v>66</v>
      </c>
    </row>
    <row r="41323" spans="1:60">
      <c r="A41323" s="85" t="s">
        <v>173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428</v>
      </c>
      <c r="G41323" s="89" t="s">
        <v>429</v>
      </c>
      <c r="H41323" s="94">
        <v>24205</v>
      </c>
      <c r="I41323" s="94">
        <v>23262</v>
      </c>
      <c r="J41323" s="94">
        <v>15930</v>
      </c>
      <c r="K41323" s="94">
        <v>-3266</v>
      </c>
      <c r="O41323" s="94">
        <v>23262</v>
      </c>
      <c r="P41323" s="94">
        <v>15930</v>
      </c>
      <c r="Q41323" s="94">
        <v>-3266</v>
      </c>
      <c r="R41323" s="94">
        <v>18</v>
      </c>
      <c r="S41323" s="94">
        <v>11190</v>
      </c>
      <c r="T41323" s="94">
        <v>2239</v>
      </c>
      <c r="U41323" s="94">
        <v>46</v>
      </c>
      <c r="W41323" s="94">
        <v>1906</v>
      </c>
      <c r="X41323" s="94">
        <v>532</v>
      </c>
      <c r="AJ41323" s="94">
        <v>18</v>
      </c>
      <c r="AK41323" s="94">
        <v>11190</v>
      </c>
      <c r="AL41323" s="94">
        <v>2239</v>
      </c>
      <c r="AM41323" s="94">
        <v>46</v>
      </c>
      <c r="AO41323" s="94">
        <v>1906</v>
      </c>
      <c r="AP41323" s="94">
        <v>532</v>
      </c>
      <c r="AS41323" s="94">
        <v>-420</v>
      </c>
      <c r="AT41323" s="94">
        <v>-129</v>
      </c>
      <c r="AU41323" s="94">
        <v>-956</v>
      </c>
      <c r="AV41323" s="94">
        <v>31</v>
      </c>
      <c r="AX41323" s="94">
        <v>-182</v>
      </c>
      <c r="AY41323" s="94">
        <v>-1431</v>
      </c>
      <c r="AZ41323" s="94">
        <v>161</v>
      </c>
      <c r="BA41323" s="94">
        <v>1</v>
      </c>
      <c r="BB41323" s="94">
        <v>-730</v>
      </c>
      <c r="BC41323" s="94">
        <v>366</v>
      </c>
      <c r="BD41323" s="94">
        <v>23</v>
      </c>
      <c r="BE41323" s="94">
        <v>10964</v>
      </c>
      <c r="BF41323" s="94">
        <v>1816</v>
      </c>
      <c r="BG41323" s="94">
        <v>10412</v>
      </c>
      <c r="BH41323" s="94">
        <v>70</v>
      </c>
    </row>
    <row r="41324" spans="1:60">
      <c r="A41324" s="85" t="s">
        <v>173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428</v>
      </c>
      <c r="G41324" s="89" t="s">
        <v>429</v>
      </c>
      <c r="H41324" s="94">
        <v>25506</v>
      </c>
      <c r="I41324" s="94">
        <v>25033</v>
      </c>
      <c r="J41324" s="94">
        <v>16061</v>
      </c>
      <c r="K41324" s="94">
        <v>-5218</v>
      </c>
      <c r="O41324" s="94">
        <v>25033</v>
      </c>
      <c r="P41324" s="94">
        <v>16061</v>
      </c>
      <c r="Q41324" s="94">
        <v>-5218</v>
      </c>
      <c r="R41324" s="94">
        <v>16</v>
      </c>
      <c r="S41324" s="94">
        <v>12851</v>
      </c>
      <c r="T41324" s="94">
        <v>2242</v>
      </c>
      <c r="U41324" s="94">
        <v>46</v>
      </c>
      <c r="W41324" s="94">
        <v>138</v>
      </c>
      <c r="X41324" s="94">
        <v>768</v>
      </c>
      <c r="AJ41324" s="94">
        <v>16</v>
      </c>
      <c r="AK41324" s="94">
        <v>12851</v>
      </c>
      <c r="AL41324" s="94">
        <v>2242</v>
      </c>
      <c r="AM41324" s="94">
        <v>46</v>
      </c>
      <c r="AO41324" s="94">
        <v>138</v>
      </c>
      <c r="AP41324" s="94">
        <v>768</v>
      </c>
      <c r="AS41324" s="94">
        <v>-468</v>
      </c>
      <c r="AT41324" s="94">
        <v>-323</v>
      </c>
      <c r="AU41324" s="94">
        <v>-1424</v>
      </c>
      <c r="AV41324" s="94">
        <v>-60</v>
      </c>
      <c r="AX41324" s="94">
        <v>-58</v>
      </c>
      <c r="AY41324" s="94">
        <v>-2289</v>
      </c>
      <c r="AZ41324" s="94">
        <v>178</v>
      </c>
      <c r="BA41324" s="94">
        <v>0</v>
      </c>
      <c r="BB41324" s="94">
        <v>-946</v>
      </c>
      <c r="BC41324" s="94">
        <v>145</v>
      </c>
      <c r="BD41324" s="94">
        <v>27</v>
      </c>
      <c r="BE41324" s="94">
        <v>11593</v>
      </c>
      <c r="BF41324" s="94">
        <v>2226</v>
      </c>
      <c r="BG41324" s="94">
        <v>11145</v>
      </c>
      <c r="BH41324" s="94">
        <v>70</v>
      </c>
    </row>
    <row r="41325" spans="1:60">
      <c r="A41325" s="85" t="s">
        <v>173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428</v>
      </c>
      <c r="G41325" s="89" t="s">
        <v>429</v>
      </c>
      <c r="H41325" s="94">
        <v>27390</v>
      </c>
      <c r="I41325" s="94">
        <v>26679</v>
      </c>
      <c r="J41325" s="94">
        <v>16569</v>
      </c>
      <c r="K41325" s="94">
        <v>-6096</v>
      </c>
      <c r="O41325" s="94">
        <v>26679</v>
      </c>
      <c r="P41325" s="94">
        <v>16569</v>
      </c>
      <c r="Q41325" s="94">
        <v>-6096</v>
      </c>
      <c r="R41325" s="94">
        <v>17</v>
      </c>
      <c r="S41325" s="94">
        <v>13579</v>
      </c>
      <c r="T41325" s="94">
        <v>2243</v>
      </c>
      <c r="U41325" s="94">
        <v>47</v>
      </c>
      <c r="W41325" s="94">
        <v>-33</v>
      </c>
      <c r="X41325" s="94">
        <v>717</v>
      </c>
      <c r="AF41325" s="94">
        <v>138</v>
      </c>
      <c r="AJ41325" s="94">
        <v>17</v>
      </c>
      <c r="AK41325" s="94">
        <v>13579</v>
      </c>
      <c r="AL41325" s="94">
        <v>2243</v>
      </c>
      <c r="AM41325" s="94">
        <v>47</v>
      </c>
      <c r="AO41325" s="94">
        <v>138</v>
      </c>
      <c r="AP41325" s="94">
        <v>717</v>
      </c>
      <c r="AS41325" s="94">
        <v>-487</v>
      </c>
      <c r="AT41325" s="94">
        <v>-460</v>
      </c>
      <c r="AU41325" s="94">
        <v>-1368</v>
      </c>
      <c r="AV41325" s="94">
        <v>-48</v>
      </c>
      <c r="AX41325" s="94">
        <v>-58</v>
      </c>
      <c r="AY41325" s="94">
        <v>-2769</v>
      </c>
      <c r="AZ41325" s="94">
        <v>188</v>
      </c>
      <c r="BA41325" s="94">
        <v>0</v>
      </c>
      <c r="BB41325" s="94">
        <v>-1068</v>
      </c>
      <c r="BC41325" s="94">
        <v>81</v>
      </c>
      <c r="BD41325" s="94">
        <v>-107</v>
      </c>
      <c r="BE41325" s="94">
        <v>12203</v>
      </c>
      <c r="BF41325" s="94">
        <v>2452</v>
      </c>
      <c r="BG41325" s="94">
        <v>11951</v>
      </c>
      <c r="BH41325" s="94">
        <v>73</v>
      </c>
    </row>
    <row r="41326" spans="1:60">
      <c r="A41326" s="85" t="s">
        <v>173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428</v>
      </c>
      <c r="G41326" s="89" t="s">
        <v>429</v>
      </c>
      <c r="H41326" s="94">
        <v>27462</v>
      </c>
      <c r="I41326" s="94">
        <v>26424</v>
      </c>
      <c r="J41326" s="94">
        <v>16363</v>
      </c>
      <c r="K41326" s="94">
        <v>-6105</v>
      </c>
      <c r="O41326" s="94">
        <v>26424</v>
      </c>
      <c r="P41326" s="94">
        <v>16363</v>
      </c>
      <c r="Q41326" s="94">
        <v>-6105</v>
      </c>
      <c r="R41326" s="94">
        <v>17</v>
      </c>
      <c r="S41326" s="94">
        <v>13173</v>
      </c>
      <c r="T41326" s="94">
        <v>2243</v>
      </c>
      <c r="U41326" s="94">
        <v>46</v>
      </c>
      <c r="W41326" s="94">
        <v>-32</v>
      </c>
      <c r="X41326" s="94">
        <v>916</v>
      </c>
      <c r="AF41326" s="94">
        <v>0</v>
      </c>
      <c r="AJ41326" s="94">
        <v>17</v>
      </c>
      <c r="AK41326" s="94">
        <v>13173</v>
      </c>
      <c r="AL41326" s="94">
        <v>2243</v>
      </c>
      <c r="AM41326" s="94">
        <v>46</v>
      </c>
      <c r="AO41326" s="94">
        <v>0</v>
      </c>
      <c r="AP41326" s="94">
        <v>916</v>
      </c>
      <c r="AS41326" s="94">
        <v>-520</v>
      </c>
      <c r="AT41326" s="94">
        <v>-440</v>
      </c>
      <c r="AU41326" s="94">
        <v>-1383</v>
      </c>
      <c r="AV41326" s="94">
        <v>-30</v>
      </c>
      <c r="AX41326" s="94">
        <v>-64</v>
      </c>
      <c r="AY41326" s="94">
        <v>-2725</v>
      </c>
      <c r="AZ41326" s="94">
        <v>169</v>
      </c>
      <c r="BA41326" s="94">
        <v>0</v>
      </c>
      <c r="BB41326" s="94">
        <v>-1095</v>
      </c>
      <c r="BC41326" s="94">
        <v>72</v>
      </c>
      <c r="BD41326" s="94">
        <v>-89</v>
      </c>
      <c r="BE41326" s="94">
        <v>12095</v>
      </c>
      <c r="BF41326" s="94">
        <v>2391</v>
      </c>
      <c r="BG41326" s="94">
        <v>11865</v>
      </c>
      <c r="BH41326" s="94">
        <v>73</v>
      </c>
    </row>
    <row r="41327" spans="1:60">
      <c r="A41327" s="85" t="s">
        <v>173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428</v>
      </c>
      <c r="G41327" s="89" t="s">
        <v>429</v>
      </c>
      <c r="H41327" s="94">
        <v>26362</v>
      </c>
      <c r="I41327" s="94">
        <v>25453</v>
      </c>
      <c r="J41327" s="94">
        <v>16177</v>
      </c>
      <c r="K41327" s="94">
        <v>-5967</v>
      </c>
      <c r="O41327" s="94">
        <v>25453</v>
      </c>
      <c r="P41327" s="94">
        <v>16177</v>
      </c>
      <c r="Q41327" s="94">
        <v>-5967</v>
      </c>
      <c r="R41327" s="94">
        <v>13</v>
      </c>
      <c r="S41327" s="94">
        <v>12618</v>
      </c>
      <c r="T41327" s="94">
        <v>2240</v>
      </c>
      <c r="U41327" s="94">
        <v>46</v>
      </c>
      <c r="W41327" s="94">
        <v>-31</v>
      </c>
      <c r="X41327" s="94">
        <v>1290</v>
      </c>
      <c r="AF41327" s="94">
        <v>0</v>
      </c>
      <c r="AJ41327" s="94">
        <v>13</v>
      </c>
      <c r="AK41327" s="94">
        <v>12618</v>
      </c>
      <c r="AL41327" s="94">
        <v>2240</v>
      </c>
      <c r="AM41327" s="94">
        <v>46</v>
      </c>
      <c r="AO41327" s="94">
        <v>0</v>
      </c>
      <c r="AP41327" s="94">
        <v>1290</v>
      </c>
      <c r="AS41327" s="94">
        <v>-617</v>
      </c>
      <c r="AT41327" s="94">
        <v>-245</v>
      </c>
      <c r="AU41327" s="94">
        <v>-1529</v>
      </c>
      <c r="AV41327" s="94">
        <v>-26</v>
      </c>
      <c r="AX41327" s="94">
        <v>-73</v>
      </c>
      <c r="AY41327" s="94">
        <v>-2492</v>
      </c>
      <c r="AZ41327" s="94">
        <v>139</v>
      </c>
      <c r="BA41327" s="94">
        <v>0</v>
      </c>
      <c r="BB41327" s="94">
        <v>-1173</v>
      </c>
      <c r="BC41327" s="94">
        <v>98</v>
      </c>
      <c r="BD41327" s="94">
        <v>-49</v>
      </c>
      <c r="BE41327" s="94">
        <v>11587</v>
      </c>
      <c r="BF41327" s="94">
        <v>2287</v>
      </c>
      <c r="BG41327" s="94">
        <v>11507</v>
      </c>
      <c r="BH41327" s="94">
        <v>72</v>
      </c>
    </row>
    <row r="41328" spans="1:60">
      <c r="A41328" s="85" t="s">
        <v>173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428</v>
      </c>
      <c r="G41328" s="89" t="s">
        <v>429</v>
      </c>
      <c r="H41328" s="94">
        <v>24527</v>
      </c>
      <c r="I41328" s="94">
        <v>23999</v>
      </c>
      <c r="J41328" s="94">
        <v>14884</v>
      </c>
      <c r="K41328" s="94">
        <v>-5472</v>
      </c>
      <c r="O41328" s="94">
        <v>23999</v>
      </c>
      <c r="P41328" s="94">
        <v>14884</v>
      </c>
      <c r="Q41328" s="94">
        <v>-5472</v>
      </c>
      <c r="R41328" s="94">
        <v>17</v>
      </c>
      <c r="S41328" s="94">
        <v>11149</v>
      </c>
      <c r="T41328" s="94">
        <v>2242</v>
      </c>
      <c r="U41328" s="94">
        <v>46</v>
      </c>
      <c r="W41328" s="94">
        <v>-32</v>
      </c>
      <c r="X41328" s="94">
        <v>1463</v>
      </c>
      <c r="AF41328" s="94">
        <v>0</v>
      </c>
      <c r="AJ41328" s="94">
        <v>17</v>
      </c>
      <c r="AK41328" s="94">
        <v>11149</v>
      </c>
      <c r="AL41328" s="94">
        <v>2242</v>
      </c>
      <c r="AM41328" s="94">
        <v>46</v>
      </c>
      <c r="AO41328" s="94">
        <v>0</v>
      </c>
      <c r="AP41328" s="94">
        <v>1463</v>
      </c>
      <c r="AS41328" s="94">
        <v>-737</v>
      </c>
      <c r="AT41328" s="94">
        <v>-194</v>
      </c>
      <c r="AU41328" s="94">
        <v>-1514</v>
      </c>
      <c r="AV41328" s="94">
        <v>38</v>
      </c>
      <c r="AX41328" s="94">
        <v>-58</v>
      </c>
      <c r="AY41328" s="94">
        <v>-2096</v>
      </c>
      <c r="AZ41328" s="94">
        <v>98</v>
      </c>
      <c r="BA41328" s="94">
        <v>0</v>
      </c>
      <c r="BB41328" s="94">
        <v>-1198</v>
      </c>
      <c r="BC41328" s="94">
        <v>144</v>
      </c>
      <c r="BD41328" s="94">
        <v>45</v>
      </c>
      <c r="BE41328" s="94">
        <v>10932</v>
      </c>
      <c r="BF41328" s="94">
        <v>2154</v>
      </c>
      <c r="BG41328" s="94">
        <v>10845</v>
      </c>
      <c r="BH41328" s="94">
        <v>69</v>
      </c>
    </row>
    <row r="41329" spans="1:60">
      <c r="A41329" s="85" t="s">
        <v>173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428</v>
      </c>
      <c r="G41329" s="89" t="s">
        <v>429</v>
      </c>
      <c r="H41329" s="94">
        <v>22802</v>
      </c>
      <c r="I41329" s="94">
        <v>22452</v>
      </c>
      <c r="J41329" s="94">
        <v>14722</v>
      </c>
      <c r="K41329" s="94">
        <v>-5297</v>
      </c>
      <c r="O41329" s="94">
        <v>22452</v>
      </c>
      <c r="P41329" s="94">
        <v>14722</v>
      </c>
      <c r="Q41329" s="94">
        <v>-5297</v>
      </c>
      <c r="R41329" s="94">
        <v>17</v>
      </c>
      <c r="S41329" s="94">
        <v>10690</v>
      </c>
      <c r="T41329" s="94">
        <v>2243</v>
      </c>
      <c r="U41329" s="94">
        <v>46</v>
      </c>
      <c r="W41329" s="94">
        <v>-32</v>
      </c>
      <c r="X41329" s="94">
        <v>1759</v>
      </c>
      <c r="AF41329" s="94">
        <v>0</v>
      </c>
      <c r="AJ41329" s="94">
        <v>17</v>
      </c>
      <c r="AK41329" s="94">
        <v>10690</v>
      </c>
      <c r="AL41329" s="94">
        <v>2243</v>
      </c>
      <c r="AM41329" s="94">
        <v>46</v>
      </c>
      <c r="AO41329" s="94">
        <v>0</v>
      </c>
      <c r="AP41329" s="94">
        <v>1759</v>
      </c>
      <c r="AS41329" s="94">
        <v>-756</v>
      </c>
      <c r="AT41329" s="94">
        <v>-199</v>
      </c>
      <c r="AU41329" s="94">
        <v>-1488</v>
      </c>
      <c r="AV41329" s="94">
        <v>35</v>
      </c>
      <c r="AX41329" s="94">
        <v>-92</v>
      </c>
      <c r="AY41329" s="94">
        <v>-1755</v>
      </c>
      <c r="AZ41329" s="94">
        <v>102</v>
      </c>
      <c r="BA41329" s="94">
        <v>0</v>
      </c>
      <c r="BB41329" s="94">
        <v>-1267</v>
      </c>
      <c r="BC41329" s="94">
        <v>113</v>
      </c>
      <c r="BD41329" s="94">
        <v>10</v>
      </c>
      <c r="BE41329" s="94">
        <v>10189</v>
      </c>
      <c r="BF41329" s="94">
        <v>2003</v>
      </c>
      <c r="BG41329" s="94">
        <v>10189</v>
      </c>
      <c r="BH41329" s="94">
        <v>71</v>
      </c>
    </row>
    <row r="41330" spans="1:60">
      <c r="A41330" s="85" t="s">
        <v>173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428</v>
      </c>
      <c r="G41330" s="89" t="s">
        <v>429</v>
      </c>
      <c r="H41330" s="94">
        <v>21508</v>
      </c>
      <c r="I41330" s="94">
        <v>21709</v>
      </c>
      <c r="J41330" s="94">
        <v>14290</v>
      </c>
      <c r="K41330" s="94">
        <v>-5774</v>
      </c>
      <c r="O41330" s="94">
        <v>21709</v>
      </c>
      <c r="P41330" s="94">
        <v>14290</v>
      </c>
      <c r="Q41330" s="94">
        <v>-5774</v>
      </c>
      <c r="R41330" s="94">
        <v>17</v>
      </c>
      <c r="S41330" s="94">
        <v>10341</v>
      </c>
      <c r="T41330" s="94">
        <v>2244</v>
      </c>
      <c r="U41330" s="94">
        <v>46</v>
      </c>
      <c r="W41330" s="94">
        <v>-32</v>
      </c>
      <c r="X41330" s="94">
        <v>1673</v>
      </c>
      <c r="AF41330" s="94">
        <v>0</v>
      </c>
      <c r="AJ41330" s="94">
        <v>17</v>
      </c>
      <c r="AK41330" s="94">
        <v>10341</v>
      </c>
      <c r="AL41330" s="94">
        <v>2244</v>
      </c>
      <c r="AM41330" s="94">
        <v>46</v>
      </c>
      <c r="AO41330" s="94">
        <v>0</v>
      </c>
      <c r="AP41330" s="94">
        <v>1673</v>
      </c>
      <c r="AS41330" s="94">
        <v>-814</v>
      </c>
      <c r="AT41330" s="94">
        <v>-280</v>
      </c>
      <c r="AU41330" s="94">
        <v>-1530</v>
      </c>
      <c r="AV41330" s="94">
        <v>36</v>
      </c>
      <c r="AX41330" s="94">
        <v>-113</v>
      </c>
      <c r="AY41330" s="94">
        <v>-1900</v>
      </c>
      <c r="AZ41330" s="94">
        <v>76</v>
      </c>
      <c r="BA41330" s="94">
        <v>0</v>
      </c>
      <c r="BB41330" s="94">
        <v>-1321</v>
      </c>
      <c r="BC41330" s="94">
        <v>77</v>
      </c>
      <c r="BD41330" s="94">
        <v>-5</v>
      </c>
      <c r="BE41330" s="94">
        <v>10105</v>
      </c>
      <c r="BF41330" s="94">
        <v>1900</v>
      </c>
      <c r="BG41330" s="94">
        <v>9632</v>
      </c>
      <c r="BH41330" s="94">
        <v>71</v>
      </c>
    </row>
    <row r="41331" spans="1:60">
      <c r="A41331" s="85" t="s">
        <v>173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428</v>
      </c>
      <c r="G41331" s="89" t="s">
        <v>429</v>
      </c>
      <c r="H41331" s="94">
        <v>20745</v>
      </c>
      <c r="I41331" s="94">
        <v>21345</v>
      </c>
      <c r="J41331" s="94">
        <v>13645</v>
      </c>
      <c r="K41331" s="94">
        <v>-5462</v>
      </c>
      <c r="O41331" s="94">
        <v>21345</v>
      </c>
      <c r="P41331" s="94">
        <v>13645</v>
      </c>
      <c r="Q41331" s="94">
        <v>-5462</v>
      </c>
      <c r="R41331" s="94">
        <v>16</v>
      </c>
      <c r="S41331" s="94">
        <v>9797</v>
      </c>
      <c r="T41331" s="94">
        <v>2242</v>
      </c>
      <c r="U41331" s="94">
        <v>46</v>
      </c>
      <c r="W41331" s="94">
        <v>-32</v>
      </c>
      <c r="X41331" s="94">
        <v>1576</v>
      </c>
      <c r="AF41331" s="94">
        <v>0</v>
      </c>
      <c r="AJ41331" s="94">
        <v>16</v>
      </c>
      <c r="AK41331" s="94">
        <v>9797</v>
      </c>
      <c r="AL41331" s="94">
        <v>2242</v>
      </c>
      <c r="AM41331" s="94">
        <v>46</v>
      </c>
      <c r="AO41331" s="94">
        <v>0</v>
      </c>
      <c r="AP41331" s="94">
        <v>1576</v>
      </c>
      <c r="AS41331" s="94">
        <v>-818</v>
      </c>
      <c r="AT41331" s="94">
        <v>-127</v>
      </c>
      <c r="AU41331" s="94">
        <v>-1440</v>
      </c>
      <c r="AV41331" s="94">
        <v>40</v>
      </c>
      <c r="AX41331" s="94">
        <v>-130</v>
      </c>
      <c r="AY41331" s="94">
        <v>-1784</v>
      </c>
      <c r="AZ41331" s="94">
        <v>34</v>
      </c>
      <c r="BA41331" s="94">
        <v>0</v>
      </c>
      <c r="BB41331" s="94">
        <v>-1316</v>
      </c>
      <c r="BC41331" s="94">
        <v>101</v>
      </c>
      <c r="BD41331" s="94">
        <v>-22</v>
      </c>
      <c r="BE41331" s="94">
        <v>9855</v>
      </c>
      <c r="BF41331" s="94">
        <v>1823</v>
      </c>
      <c r="BG41331" s="94">
        <v>9595</v>
      </c>
      <c r="BH41331" s="94">
        <v>71</v>
      </c>
    </row>
    <row r="41332" spans="1:60">
      <c r="A41332" s="85" t="s">
        <v>173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428</v>
      </c>
      <c r="G41332" s="89" t="s">
        <v>429</v>
      </c>
      <c r="H41332" s="94">
        <v>20262</v>
      </c>
      <c r="I41332" s="94">
        <v>20788</v>
      </c>
      <c r="J41332" s="94">
        <v>13995</v>
      </c>
      <c r="K41332" s="94">
        <v>-5226</v>
      </c>
      <c r="O41332" s="94">
        <v>20788</v>
      </c>
      <c r="P41332" s="94">
        <v>13995</v>
      </c>
      <c r="Q41332" s="94">
        <v>-5226</v>
      </c>
      <c r="R41332" s="94">
        <v>16</v>
      </c>
      <c r="S41332" s="94">
        <v>10232</v>
      </c>
      <c r="T41332" s="94">
        <v>2243</v>
      </c>
      <c r="U41332" s="94">
        <v>46</v>
      </c>
      <c r="W41332" s="94">
        <v>-33</v>
      </c>
      <c r="X41332" s="94">
        <v>1492</v>
      </c>
      <c r="AF41332" s="94">
        <v>0</v>
      </c>
      <c r="AJ41332" s="94">
        <v>16</v>
      </c>
      <c r="AK41332" s="94">
        <v>10232</v>
      </c>
      <c r="AL41332" s="94">
        <v>2243</v>
      </c>
      <c r="AM41332" s="94">
        <v>46</v>
      </c>
      <c r="AO41332" s="94">
        <v>0</v>
      </c>
      <c r="AP41332" s="94">
        <v>1492</v>
      </c>
      <c r="AS41332" s="94">
        <v>-836</v>
      </c>
      <c r="AT41332" s="94">
        <v>-53</v>
      </c>
      <c r="AU41332" s="94">
        <v>-1374</v>
      </c>
      <c r="AV41332" s="94">
        <v>16</v>
      </c>
      <c r="AX41332" s="94">
        <v>-140</v>
      </c>
      <c r="AY41332" s="94">
        <v>-1713</v>
      </c>
      <c r="AZ41332" s="94">
        <v>68</v>
      </c>
      <c r="BA41332" s="94">
        <v>0</v>
      </c>
      <c r="BB41332" s="94">
        <v>-1335</v>
      </c>
      <c r="BC41332" s="94">
        <v>131</v>
      </c>
      <c r="BD41332" s="94">
        <v>10</v>
      </c>
      <c r="BE41332" s="94">
        <v>9628</v>
      </c>
      <c r="BF41332" s="94">
        <v>1776</v>
      </c>
      <c r="BG41332" s="94">
        <v>9311</v>
      </c>
      <c r="BH41332" s="94">
        <v>72</v>
      </c>
    </row>
    <row r="41333" spans="1:60">
      <c r="A41333" s="85" t="s">
        <v>173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428</v>
      </c>
      <c r="G41333" s="89" t="s">
        <v>429</v>
      </c>
      <c r="H41333" s="94">
        <v>20146</v>
      </c>
      <c r="I41333" s="94">
        <v>20679</v>
      </c>
      <c r="J41333" s="94">
        <v>13768</v>
      </c>
      <c r="K41333" s="94">
        <v>-5037</v>
      </c>
      <c r="O41333" s="94">
        <v>20679</v>
      </c>
      <c r="P41333" s="94">
        <v>13768</v>
      </c>
      <c r="Q41333" s="94">
        <v>-5037</v>
      </c>
      <c r="R41333" s="94">
        <v>16</v>
      </c>
      <c r="S41333" s="94">
        <v>10138</v>
      </c>
      <c r="T41333" s="94">
        <v>2245</v>
      </c>
      <c r="U41333" s="94">
        <v>46</v>
      </c>
      <c r="W41333" s="94">
        <v>-36</v>
      </c>
      <c r="X41333" s="94">
        <v>1359</v>
      </c>
      <c r="AF41333" s="94">
        <v>0</v>
      </c>
      <c r="AJ41333" s="94">
        <v>16</v>
      </c>
      <c r="AK41333" s="94">
        <v>10138</v>
      </c>
      <c r="AL41333" s="94">
        <v>2245</v>
      </c>
      <c r="AM41333" s="94">
        <v>46</v>
      </c>
      <c r="AO41333" s="94">
        <v>0</v>
      </c>
      <c r="AP41333" s="94">
        <v>1359</v>
      </c>
      <c r="AS41333" s="94">
        <v>-823</v>
      </c>
      <c r="AT41333" s="94">
        <v>-48</v>
      </c>
      <c r="AU41333" s="94">
        <v>-1270</v>
      </c>
      <c r="AV41333" s="94">
        <v>4</v>
      </c>
      <c r="AX41333" s="94">
        <v>-140</v>
      </c>
      <c r="AY41333" s="94">
        <v>-1686</v>
      </c>
      <c r="AZ41333" s="94">
        <v>102</v>
      </c>
      <c r="BA41333" s="94">
        <v>0</v>
      </c>
      <c r="BB41333" s="94">
        <v>-1343</v>
      </c>
      <c r="BC41333" s="94">
        <v>137</v>
      </c>
      <c r="BD41333" s="94">
        <v>30</v>
      </c>
      <c r="BE41333" s="94">
        <v>9555</v>
      </c>
      <c r="BF41333" s="94">
        <v>1753</v>
      </c>
      <c r="BG41333" s="94">
        <v>9297</v>
      </c>
      <c r="BH41333" s="94">
        <v>74</v>
      </c>
    </row>
    <row r="41334" spans="1:60">
      <c r="A41334" s="85" t="s">
        <v>173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428</v>
      </c>
      <c r="G41334" s="89" t="s">
        <v>429</v>
      </c>
      <c r="H41334" s="94">
        <v>20757</v>
      </c>
      <c r="I41334" s="94">
        <v>20775</v>
      </c>
      <c r="J41334" s="94">
        <v>13528</v>
      </c>
      <c r="K41334" s="94">
        <v>-5271</v>
      </c>
      <c r="O41334" s="94">
        <v>20775</v>
      </c>
      <c r="P41334" s="94">
        <v>13528</v>
      </c>
      <c r="Q41334" s="94">
        <v>-5271</v>
      </c>
      <c r="R41334" s="94">
        <v>16</v>
      </c>
      <c r="S41334" s="94">
        <v>10234</v>
      </c>
      <c r="T41334" s="94">
        <v>2246</v>
      </c>
      <c r="U41334" s="94">
        <v>46</v>
      </c>
      <c r="W41334" s="94">
        <v>-36</v>
      </c>
      <c r="X41334" s="94">
        <v>1023</v>
      </c>
      <c r="AF41334" s="94">
        <v>0</v>
      </c>
      <c r="AJ41334" s="94">
        <v>16</v>
      </c>
      <c r="AK41334" s="94">
        <v>10234</v>
      </c>
      <c r="AL41334" s="94">
        <v>2246</v>
      </c>
      <c r="AM41334" s="94">
        <v>46</v>
      </c>
      <c r="AO41334" s="94">
        <v>0</v>
      </c>
      <c r="AP41334" s="94">
        <v>1023</v>
      </c>
      <c r="AS41334" s="94">
        <v>-831</v>
      </c>
      <c r="AT41334" s="94">
        <v>-123</v>
      </c>
      <c r="AU41334" s="94">
        <v>-1250</v>
      </c>
      <c r="AV41334" s="94">
        <v>35</v>
      </c>
      <c r="AX41334" s="94">
        <v>-139</v>
      </c>
      <c r="AY41334" s="94">
        <v>-1838</v>
      </c>
      <c r="AZ41334" s="94">
        <v>112</v>
      </c>
      <c r="BA41334" s="94">
        <v>0</v>
      </c>
      <c r="BB41334" s="94">
        <v>-1368</v>
      </c>
      <c r="BC41334" s="94">
        <v>104</v>
      </c>
      <c r="BD41334" s="94">
        <v>27</v>
      </c>
      <c r="BE41334" s="94">
        <v>9542</v>
      </c>
      <c r="BF41334" s="94">
        <v>1795</v>
      </c>
      <c r="BG41334" s="94">
        <v>9360</v>
      </c>
      <c r="BH41334" s="94">
        <v>79</v>
      </c>
    </row>
    <row r="41335" spans="1:60">
      <c r="A41335" s="85" t="s">
        <v>173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428</v>
      </c>
      <c r="G41335" s="89" t="s">
        <v>429</v>
      </c>
      <c r="H41335" s="94">
        <v>22341</v>
      </c>
      <c r="I41335" s="94">
        <v>21909</v>
      </c>
      <c r="J41335" s="94">
        <v>14449</v>
      </c>
      <c r="K41335" s="94">
        <v>-5693</v>
      </c>
      <c r="O41335" s="94">
        <v>21909</v>
      </c>
      <c r="P41335" s="94">
        <v>14449</v>
      </c>
      <c r="Q41335" s="94">
        <v>-5693</v>
      </c>
      <c r="R41335" s="94">
        <v>17</v>
      </c>
      <c r="S41335" s="94">
        <v>11191</v>
      </c>
      <c r="T41335" s="94">
        <v>2247</v>
      </c>
      <c r="U41335" s="94">
        <v>46</v>
      </c>
      <c r="W41335" s="94">
        <v>-37</v>
      </c>
      <c r="X41335" s="94">
        <v>985</v>
      </c>
      <c r="AF41335" s="94">
        <v>0</v>
      </c>
      <c r="AJ41335" s="94">
        <v>17</v>
      </c>
      <c r="AK41335" s="94">
        <v>11191</v>
      </c>
      <c r="AL41335" s="94">
        <v>2247</v>
      </c>
      <c r="AM41335" s="94">
        <v>46</v>
      </c>
      <c r="AO41335" s="94">
        <v>0</v>
      </c>
      <c r="AP41335" s="94">
        <v>985</v>
      </c>
      <c r="AS41335" s="94">
        <v>-810</v>
      </c>
      <c r="AT41335" s="94">
        <v>-132</v>
      </c>
      <c r="AU41335" s="94">
        <v>-1404</v>
      </c>
      <c r="AV41335" s="94">
        <v>-55</v>
      </c>
      <c r="AX41335" s="94">
        <v>-121</v>
      </c>
      <c r="AY41335" s="94">
        <v>-2085</v>
      </c>
      <c r="AZ41335" s="94">
        <v>117</v>
      </c>
      <c r="BA41335" s="94">
        <v>0</v>
      </c>
      <c r="BB41335" s="94">
        <v>-1352</v>
      </c>
      <c r="BC41335" s="94">
        <v>120</v>
      </c>
      <c r="BD41335" s="94">
        <v>29</v>
      </c>
      <c r="BE41335" s="94">
        <v>9981</v>
      </c>
      <c r="BF41335" s="94">
        <v>1876</v>
      </c>
      <c r="BG41335" s="94">
        <v>9971</v>
      </c>
      <c r="BH41335" s="94">
        <v>81</v>
      </c>
    </row>
    <row r="41336" spans="1:60">
      <c r="A41336" s="85" t="s">
        <v>173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428</v>
      </c>
      <c r="G41336" s="89" t="s">
        <v>429</v>
      </c>
      <c r="H41336" s="94">
        <v>24837</v>
      </c>
      <c r="I41336" s="94">
        <v>23845</v>
      </c>
      <c r="J41336" s="94">
        <v>15688</v>
      </c>
      <c r="K41336" s="94">
        <v>-6216</v>
      </c>
      <c r="O41336" s="94">
        <v>23845</v>
      </c>
      <c r="P41336" s="94">
        <v>15688</v>
      </c>
      <c r="Q41336" s="94">
        <v>-6216</v>
      </c>
      <c r="R41336" s="94">
        <v>15</v>
      </c>
      <c r="S41336" s="94">
        <v>12567</v>
      </c>
      <c r="T41336" s="94">
        <v>2248</v>
      </c>
      <c r="U41336" s="94">
        <v>46</v>
      </c>
      <c r="W41336" s="94">
        <v>22</v>
      </c>
      <c r="X41336" s="94">
        <v>790</v>
      </c>
      <c r="AJ41336" s="94">
        <v>15</v>
      </c>
      <c r="AK41336" s="94">
        <v>12567</v>
      </c>
      <c r="AL41336" s="94">
        <v>2248</v>
      </c>
      <c r="AM41336" s="94">
        <v>46</v>
      </c>
      <c r="AO41336" s="94">
        <v>22</v>
      </c>
      <c r="AP41336" s="94">
        <v>790</v>
      </c>
      <c r="AS41336" s="94">
        <v>-775</v>
      </c>
      <c r="AT41336" s="94">
        <v>-350</v>
      </c>
      <c r="AU41336" s="94">
        <v>-1610</v>
      </c>
      <c r="AV41336" s="94">
        <v>-99</v>
      </c>
      <c r="AX41336" s="94">
        <v>-98</v>
      </c>
      <c r="AY41336" s="94">
        <v>-2301</v>
      </c>
      <c r="AZ41336" s="94">
        <v>123</v>
      </c>
      <c r="BA41336" s="94">
        <v>0</v>
      </c>
      <c r="BB41336" s="94">
        <v>-1256</v>
      </c>
      <c r="BC41336" s="94">
        <v>106</v>
      </c>
      <c r="BD41336" s="94">
        <v>44</v>
      </c>
      <c r="BE41336" s="94">
        <v>10792</v>
      </c>
      <c r="BF41336" s="94">
        <v>2079</v>
      </c>
      <c r="BG41336" s="94">
        <v>10889</v>
      </c>
      <c r="BH41336" s="94">
        <v>86</v>
      </c>
    </row>
    <row r="41337" spans="1:60">
      <c r="A41337" s="85" t="s">
        <v>173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428</v>
      </c>
      <c r="G41337" s="89" t="s">
        <v>429</v>
      </c>
      <c r="H41337" s="94">
        <v>26151</v>
      </c>
      <c r="I41337" s="94">
        <v>25023</v>
      </c>
      <c r="J41337" s="94">
        <v>18406</v>
      </c>
      <c r="K41337" s="94">
        <v>-5774</v>
      </c>
      <c r="O41337" s="94">
        <v>25023</v>
      </c>
      <c r="P41337" s="94">
        <v>18406</v>
      </c>
      <c r="Q41337" s="94">
        <v>-5774</v>
      </c>
      <c r="R41337" s="94">
        <v>15</v>
      </c>
      <c r="S41337" s="94">
        <v>12408</v>
      </c>
      <c r="T41337" s="94">
        <v>2247</v>
      </c>
      <c r="U41337" s="94">
        <v>46</v>
      </c>
      <c r="W41337" s="94">
        <v>2769</v>
      </c>
      <c r="X41337" s="94">
        <v>921</v>
      </c>
      <c r="AJ41337" s="94">
        <v>15</v>
      </c>
      <c r="AK41337" s="94">
        <v>12408</v>
      </c>
      <c r="AL41337" s="94">
        <v>2247</v>
      </c>
      <c r="AM41337" s="94">
        <v>46</v>
      </c>
      <c r="AO41337" s="94">
        <v>2769</v>
      </c>
      <c r="AP41337" s="94">
        <v>921</v>
      </c>
      <c r="AS41337" s="94">
        <v>-697</v>
      </c>
      <c r="AT41337" s="94">
        <v>-442</v>
      </c>
      <c r="AU41337" s="94">
        <v>-1441</v>
      </c>
      <c r="AV41337" s="94">
        <v>-25</v>
      </c>
      <c r="AX41337" s="94">
        <v>-78</v>
      </c>
      <c r="AY41337" s="94">
        <v>-2208</v>
      </c>
      <c r="AZ41337" s="94">
        <v>146</v>
      </c>
      <c r="BA41337" s="94">
        <v>0</v>
      </c>
      <c r="BB41337" s="94">
        <v>-1216</v>
      </c>
      <c r="BC41337" s="94">
        <v>136</v>
      </c>
      <c r="BD41337" s="94">
        <v>51</v>
      </c>
      <c r="BE41337" s="94">
        <v>11419</v>
      </c>
      <c r="BF41337" s="94">
        <v>2233</v>
      </c>
      <c r="BG41337" s="94">
        <v>11277</v>
      </c>
      <c r="BH41337" s="94">
        <v>93</v>
      </c>
    </row>
    <row r="41338" spans="1:60">
      <c r="A41338" s="85" t="s">
        <v>173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428</v>
      </c>
      <c r="G41338" s="89" t="s">
        <v>429</v>
      </c>
      <c r="H41338" s="94">
        <v>25889</v>
      </c>
      <c r="I41338" s="94">
        <v>25391</v>
      </c>
      <c r="J41338" s="94">
        <v>19819</v>
      </c>
      <c r="K41338" s="94">
        <v>-3689</v>
      </c>
      <c r="O41338" s="94">
        <v>25391</v>
      </c>
      <c r="P41338" s="94">
        <v>19819</v>
      </c>
      <c r="Q41338" s="94">
        <v>-3689</v>
      </c>
      <c r="R41338" s="94">
        <v>14</v>
      </c>
      <c r="S41338" s="94">
        <v>10563</v>
      </c>
      <c r="T41338" s="94">
        <v>2247</v>
      </c>
      <c r="U41338" s="94">
        <v>46</v>
      </c>
      <c r="W41338" s="94">
        <v>5686</v>
      </c>
      <c r="X41338" s="94">
        <v>1264</v>
      </c>
      <c r="AJ41338" s="94">
        <v>14</v>
      </c>
      <c r="AK41338" s="94">
        <v>10563</v>
      </c>
      <c r="AL41338" s="94">
        <v>2247</v>
      </c>
      <c r="AM41338" s="94">
        <v>46</v>
      </c>
      <c r="AO41338" s="94">
        <v>5686</v>
      </c>
      <c r="AP41338" s="94">
        <v>1264</v>
      </c>
      <c r="AS41338" s="94">
        <v>-558</v>
      </c>
      <c r="AT41338" s="94">
        <v>-104</v>
      </c>
      <c r="AU41338" s="94">
        <v>-1189</v>
      </c>
      <c r="AV41338" s="94">
        <v>41</v>
      </c>
      <c r="AX41338" s="94">
        <v>-107</v>
      </c>
      <c r="AY41338" s="94">
        <v>-1356</v>
      </c>
      <c r="AZ41338" s="94">
        <v>172</v>
      </c>
      <c r="BA41338" s="94">
        <v>0</v>
      </c>
      <c r="BB41338" s="94">
        <v>-1023</v>
      </c>
      <c r="BC41338" s="94">
        <v>350</v>
      </c>
      <c r="BD41338" s="94">
        <v>85</v>
      </c>
      <c r="BE41338" s="94">
        <v>11571</v>
      </c>
      <c r="BF41338" s="94">
        <v>2323</v>
      </c>
      <c r="BG41338" s="94">
        <v>11400</v>
      </c>
      <c r="BH41338" s="94">
        <v>97</v>
      </c>
    </row>
    <row r="41339" spans="1:60">
      <c r="A41339" s="85" t="s">
        <v>173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428</v>
      </c>
      <c r="G41339" s="89" t="s">
        <v>429</v>
      </c>
      <c r="H41339" s="94">
        <v>25205</v>
      </c>
      <c r="I41339" s="94">
        <v>25510</v>
      </c>
      <c r="J41339" s="94">
        <v>19726</v>
      </c>
      <c r="K41339" s="94">
        <v>-3922</v>
      </c>
      <c r="O41339" s="94">
        <v>25510</v>
      </c>
      <c r="P41339" s="94">
        <v>19726</v>
      </c>
      <c r="Q41339" s="94">
        <v>-3922</v>
      </c>
      <c r="R41339" s="94">
        <v>14</v>
      </c>
      <c r="S41339" s="94">
        <v>9856</v>
      </c>
      <c r="T41339" s="94">
        <v>2246</v>
      </c>
      <c r="U41339" s="94">
        <v>46</v>
      </c>
      <c r="W41339" s="94">
        <v>7079</v>
      </c>
      <c r="X41339" s="94">
        <v>485</v>
      </c>
      <c r="AJ41339" s="94">
        <v>14</v>
      </c>
      <c r="AK41339" s="94">
        <v>9856</v>
      </c>
      <c r="AL41339" s="94">
        <v>2246</v>
      </c>
      <c r="AM41339" s="94">
        <v>46</v>
      </c>
      <c r="AO41339" s="94">
        <v>7079</v>
      </c>
      <c r="AP41339" s="94">
        <v>485</v>
      </c>
      <c r="AS41339" s="94">
        <v>-688</v>
      </c>
      <c r="AT41339" s="94">
        <v>-73</v>
      </c>
      <c r="AU41339" s="94">
        <v>-1163</v>
      </c>
      <c r="AV41339" s="94">
        <v>41</v>
      </c>
      <c r="AX41339" s="94">
        <v>-252</v>
      </c>
      <c r="AY41339" s="94">
        <v>-1099</v>
      </c>
      <c r="AZ41339" s="94">
        <v>73</v>
      </c>
      <c r="BA41339" s="94">
        <v>0</v>
      </c>
      <c r="BB41339" s="94">
        <v>-1234</v>
      </c>
      <c r="BC41339" s="94">
        <v>444</v>
      </c>
      <c r="BD41339" s="94">
        <v>29</v>
      </c>
      <c r="BE41339" s="94">
        <v>11635</v>
      </c>
      <c r="BF41339" s="94">
        <v>2197</v>
      </c>
      <c r="BG41339" s="94">
        <v>11593</v>
      </c>
      <c r="BH41339" s="94">
        <v>85</v>
      </c>
    </row>
    <row r="41340" spans="1:60">
      <c r="A41340" s="85" t="s">
        <v>173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428</v>
      </c>
      <c r="G41340" s="89" t="s">
        <v>429</v>
      </c>
      <c r="H41340" s="94">
        <v>24390</v>
      </c>
      <c r="I41340" s="94">
        <v>25249</v>
      </c>
      <c r="J41340" s="94">
        <v>19853</v>
      </c>
      <c r="K41340" s="94">
        <v>-3586</v>
      </c>
      <c r="O41340" s="94">
        <v>25249</v>
      </c>
      <c r="P41340" s="94">
        <v>19853</v>
      </c>
      <c r="Q41340" s="94">
        <v>-3586</v>
      </c>
      <c r="R41340" s="94">
        <v>15</v>
      </c>
      <c r="S41340" s="94">
        <v>9727</v>
      </c>
      <c r="T41340" s="94">
        <v>2245</v>
      </c>
      <c r="U41340" s="94">
        <v>45</v>
      </c>
      <c r="W41340" s="94">
        <v>7434</v>
      </c>
      <c r="X41340" s="94">
        <v>387</v>
      </c>
      <c r="AJ41340" s="94">
        <v>15</v>
      </c>
      <c r="AK41340" s="94">
        <v>9727</v>
      </c>
      <c r="AL41340" s="94">
        <v>2245</v>
      </c>
      <c r="AM41340" s="94">
        <v>45</v>
      </c>
      <c r="AO41340" s="94">
        <v>7434</v>
      </c>
      <c r="AP41340" s="94">
        <v>387</v>
      </c>
      <c r="AS41340" s="94">
        <v>-703</v>
      </c>
      <c r="AT41340" s="94">
        <v>-30</v>
      </c>
      <c r="AU41340" s="94">
        <v>-1046</v>
      </c>
      <c r="AV41340" s="94">
        <v>60</v>
      </c>
      <c r="AX41340" s="94">
        <v>-207</v>
      </c>
      <c r="AY41340" s="94">
        <v>-1254</v>
      </c>
      <c r="AZ41340" s="94">
        <v>52</v>
      </c>
      <c r="BA41340" s="94">
        <v>0</v>
      </c>
      <c r="BB41340" s="94">
        <v>-1056</v>
      </c>
      <c r="BC41340" s="94">
        <v>522</v>
      </c>
      <c r="BD41340" s="94">
        <v>76</v>
      </c>
      <c r="BE41340" s="94">
        <v>11255</v>
      </c>
      <c r="BF41340" s="94">
        <v>2369</v>
      </c>
      <c r="BG41340" s="94">
        <v>11549</v>
      </c>
      <c r="BH41340" s="94">
        <v>75</v>
      </c>
    </row>
    <row r="41341" spans="1:60">
      <c r="A41341" s="85" t="s">
        <v>173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428</v>
      </c>
      <c r="G41341" s="89" t="s">
        <v>429</v>
      </c>
      <c r="H41341" s="94">
        <v>23685</v>
      </c>
      <c r="I41341" s="94">
        <v>24905</v>
      </c>
      <c r="J41341" s="94">
        <v>18998</v>
      </c>
      <c r="K41341" s="94">
        <v>-3675</v>
      </c>
      <c r="O41341" s="94">
        <v>24905</v>
      </c>
      <c r="P41341" s="94">
        <v>18998</v>
      </c>
      <c r="Q41341" s="94">
        <v>-3675</v>
      </c>
      <c r="R41341" s="94">
        <v>16</v>
      </c>
      <c r="S41341" s="94">
        <v>9470</v>
      </c>
      <c r="T41341" s="94">
        <v>2240</v>
      </c>
      <c r="U41341" s="94">
        <v>46</v>
      </c>
      <c r="W41341" s="94">
        <v>6819</v>
      </c>
      <c r="X41341" s="94">
        <v>407</v>
      </c>
      <c r="AJ41341" s="94">
        <v>16</v>
      </c>
      <c r="AK41341" s="94">
        <v>9470</v>
      </c>
      <c r="AL41341" s="94">
        <v>2240</v>
      </c>
      <c r="AM41341" s="94">
        <v>46</v>
      </c>
      <c r="AO41341" s="94">
        <v>6819</v>
      </c>
      <c r="AP41341" s="94">
        <v>407</v>
      </c>
      <c r="AS41341" s="94">
        <v>-732</v>
      </c>
      <c r="AT41341" s="94">
        <v>-102</v>
      </c>
      <c r="AU41341" s="94">
        <v>-1158</v>
      </c>
      <c r="AV41341" s="94">
        <v>68</v>
      </c>
      <c r="AX41341" s="94">
        <v>-295</v>
      </c>
      <c r="AY41341" s="94">
        <v>-1076</v>
      </c>
      <c r="AZ41341" s="94">
        <v>59</v>
      </c>
      <c r="BA41341" s="94">
        <v>0</v>
      </c>
      <c r="BB41341" s="94">
        <v>-1036</v>
      </c>
      <c r="BC41341" s="94">
        <v>515</v>
      </c>
      <c r="BD41341" s="94">
        <v>82</v>
      </c>
      <c r="BE41341" s="94">
        <v>10907</v>
      </c>
      <c r="BF41341" s="94">
        <v>2400</v>
      </c>
      <c r="BG41341" s="94">
        <v>11531</v>
      </c>
      <c r="BH41341" s="94">
        <v>68</v>
      </c>
    </row>
    <row r="41342" spans="1:60">
      <c r="A41342" s="85" t="s">
        <v>173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428</v>
      </c>
      <c r="G41342" s="89" t="s">
        <v>429</v>
      </c>
      <c r="H41342" s="94">
        <v>23088</v>
      </c>
      <c r="I41342" s="94">
        <v>24014</v>
      </c>
      <c r="J41342" s="94">
        <v>18959</v>
      </c>
      <c r="K41342" s="94">
        <v>-3265</v>
      </c>
      <c r="O41342" s="94">
        <v>24014</v>
      </c>
      <c r="P41342" s="94">
        <v>18959</v>
      </c>
      <c r="Q41342" s="94">
        <v>-3265</v>
      </c>
      <c r="R41342" s="94">
        <v>15</v>
      </c>
      <c r="S41342" s="94">
        <v>8996</v>
      </c>
      <c r="T41342" s="94">
        <v>2239</v>
      </c>
      <c r="U41342" s="94">
        <v>46</v>
      </c>
      <c r="W41342" s="94">
        <v>7035</v>
      </c>
      <c r="X41342" s="94">
        <v>628</v>
      </c>
      <c r="AJ41342" s="94">
        <v>15</v>
      </c>
      <c r="AK41342" s="94">
        <v>8996</v>
      </c>
      <c r="AL41342" s="94">
        <v>2239</v>
      </c>
      <c r="AM41342" s="94">
        <v>46</v>
      </c>
      <c r="AO41342" s="94">
        <v>7035</v>
      </c>
      <c r="AP41342" s="94">
        <v>628</v>
      </c>
      <c r="AS41342" s="94">
        <v>-677</v>
      </c>
      <c r="AT41342" s="94">
        <v>-60</v>
      </c>
      <c r="AU41342" s="94">
        <v>-1031</v>
      </c>
      <c r="AV41342" s="94">
        <v>65</v>
      </c>
      <c r="AX41342" s="94">
        <v>-209</v>
      </c>
      <c r="AY41342" s="94">
        <v>-980</v>
      </c>
      <c r="AZ41342" s="94">
        <v>73</v>
      </c>
      <c r="BA41342" s="94">
        <v>0</v>
      </c>
      <c r="BB41342" s="94">
        <v>-1043</v>
      </c>
      <c r="BC41342" s="94">
        <v>522</v>
      </c>
      <c r="BD41342" s="94">
        <v>75</v>
      </c>
      <c r="BE41342" s="94">
        <v>10720</v>
      </c>
      <c r="BF41342" s="94">
        <v>2221</v>
      </c>
      <c r="BG41342" s="94">
        <v>11009</v>
      </c>
      <c r="BH41342" s="94">
        <v>64</v>
      </c>
    </row>
    <row r="41343" spans="1:60">
      <c r="A41343" s="85" t="s">
        <v>173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428</v>
      </c>
      <c r="G41343" s="89" t="s">
        <v>429</v>
      </c>
      <c r="H41343" s="94">
        <v>22892</v>
      </c>
      <c r="I41343" s="94">
        <v>23630</v>
      </c>
      <c r="J41343" s="94">
        <v>19067</v>
      </c>
      <c r="K41343" s="94">
        <v>-3068</v>
      </c>
      <c r="O41343" s="94">
        <v>23630</v>
      </c>
      <c r="P41343" s="94">
        <v>19067</v>
      </c>
      <c r="Q41343" s="94">
        <v>-3068</v>
      </c>
      <c r="R41343" s="94">
        <v>12</v>
      </c>
      <c r="S41343" s="94">
        <v>8316</v>
      </c>
      <c r="T41343" s="94">
        <v>2240</v>
      </c>
      <c r="U41343" s="94">
        <v>47</v>
      </c>
      <c r="W41343" s="94">
        <v>7206</v>
      </c>
      <c r="X41343" s="94">
        <v>1245</v>
      </c>
      <c r="AJ41343" s="94">
        <v>12</v>
      </c>
      <c r="AK41343" s="94">
        <v>8316</v>
      </c>
      <c r="AL41343" s="94">
        <v>2240</v>
      </c>
      <c r="AM41343" s="94">
        <v>47</v>
      </c>
      <c r="AO41343" s="94">
        <v>7206</v>
      </c>
      <c r="AP41343" s="94">
        <v>1245</v>
      </c>
      <c r="AS41343" s="94">
        <v>-648</v>
      </c>
      <c r="AT41343" s="94">
        <v>122</v>
      </c>
      <c r="AU41343" s="94">
        <v>-941</v>
      </c>
      <c r="AV41343" s="94">
        <v>61</v>
      </c>
      <c r="AX41343" s="94">
        <v>-177</v>
      </c>
      <c r="AY41343" s="94">
        <v>-1077</v>
      </c>
      <c r="AZ41343" s="94">
        <v>72</v>
      </c>
      <c r="BA41343" s="94">
        <v>0</v>
      </c>
      <c r="BB41343" s="94">
        <v>-1097</v>
      </c>
      <c r="BC41343" s="94">
        <v>540</v>
      </c>
      <c r="BD41343" s="94">
        <v>77</v>
      </c>
      <c r="BE41343" s="94">
        <v>10471</v>
      </c>
      <c r="BF41343" s="94">
        <v>2172</v>
      </c>
      <c r="BG41343" s="94">
        <v>10921</v>
      </c>
      <c r="BH41343" s="94">
        <v>66</v>
      </c>
    </row>
    <row r="41344" spans="1:60">
      <c r="A41344" s="85" t="s">
        <v>173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428</v>
      </c>
      <c r="G41344" s="89" t="s">
        <v>429</v>
      </c>
      <c r="H41344" s="94">
        <v>22740</v>
      </c>
      <c r="I41344" s="94">
        <v>22946</v>
      </c>
      <c r="J41344" s="94">
        <v>19196</v>
      </c>
      <c r="K41344" s="94">
        <v>-1944</v>
      </c>
      <c r="O41344" s="94">
        <v>22946</v>
      </c>
      <c r="P41344" s="94">
        <v>19196</v>
      </c>
      <c r="Q41344" s="94">
        <v>-1944</v>
      </c>
      <c r="R41344" s="94">
        <v>13</v>
      </c>
      <c r="S41344" s="94">
        <v>8439</v>
      </c>
      <c r="T41344" s="94">
        <v>2238</v>
      </c>
      <c r="U41344" s="94">
        <v>46</v>
      </c>
      <c r="W41344" s="94">
        <v>6595</v>
      </c>
      <c r="X41344" s="94">
        <v>1864</v>
      </c>
      <c r="AJ41344" s="94">
        <v>13</v>
      </c>
      <c r="AK41344" s="94">
        <v>8439</v>
      </c>
      <c r="AL41344" s="94">
        <v>2238</v>
      </c>
      <c r="AM41344" s="94">
        <v>46</v>
      </c>
      <c r="AO41344" s="94">
        <v>6595</v>
      </c>
      <c r="AP41344" s="94">
        <v>1864</v>
      </c>
      <c r="AS41344" s="94">
        <v>-411</v>
      </c>
      <c r="AT41344" s="94">
        <v>210</v>
      </c>
      <c r="AU41344" s="94">
        <v>-722</v>
      </c>
      <c r="AV41344" s="94">
        <v>70</v>
      </c>
      <c r="AX41344" s="94">
        <v>-172</v>
      </c>
      <c r="AY41344" s="94">
        <v>-711</v>
      </c>
      <c r="AZ41344" s="94">
        <v>88</v>
      </c>
      <c r="BA41344" s="94">
        <v>0</v>
      </c>
      <c r="BB41344" s="94">
        <v>-973</v>
      </c>
      <c r="BC41344" s="94">
        <v>552</v>
      </c>
      <c r="BD41344" s="94">
        <v>125</v>
      </c>
      <c r="BE41344" s="94">
        <v>10324</v>
      </c>
      <c r="BF41344" s="94">
        <v>2119</v>
      </c>
      <c r="BG41344" s="94">
        <v>10453</v>
      </c>
      <c r="BH41344" s="94">
        <v>50</v>
      </c>
    </row>
    <row r="41345" spans="1:60">
      <c r="A41345" s="85" t="s">
        <v>173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428</v>
      </c>
      <c r="G41345" s="89" t="s">
        <v>429</v>
      </c>
      <c r="H41345" s="94">
        <v>23045</v>
      </c>
      <c r="I41345" s="94">
        <v>22561</v>
      </c>
      <c r="J41345" s="94">
        <v>19154</v>
      </c>
      <c r="K41345" s="94">
        <v>-1604</v>
      </c>
      <c r="O41345" s="94">
        <v>22561</v>
      </c>
      <c r="P41345" s="94">
        <v>19154</v>
      </c>
      <c r="Q41345" s="94">
        <v>-1604</v>
      </c>
      <c r="R41345" s="94">
        <v>13</v>
      </c>
      <c r="S41345" s="94">
        <v>8179</v>
      </c>
      <c r="T41345" s="94">
        <v>2242</v>
      </c>
      <c r="U41345" s="94">
        <v>47</v>
      </c>
      <c r="W41345" s="94">
        <v>6430</v>
      </c>
      <c r="X41345" s="94">
        <v>2243</v>
      </c>
      <c r="AJ41345" s="94">
        <v>13</v>
      </c>
      <c r="AK41345" s="94">
        <v>8179</v>
      </c>
      <c r="AL41345" s="94">
        <v>2242</v>
      </c>
      <c r="AM41345" s="94">
        <v>47</v>
      </c>
      <c r="AO41345" s="94">
        <v>6430</v>
      </c>
      <c r="AP41345" s="94">
        <v>2243</v>
      </c>
      <c r="AS41345" s="94">
        <v>-342</v>
      </c>
      <c r="AT41345" s="94">
        <v>248</v>
      </c>
      <c r="AU41345" s="94">
        <v>-683</v>
      </c>
      <c r="AV41345" s="94">
        <v>75</v>
      </c>
      <c r="AX41345" s="94">
        <v>-235</v>
      </c>
      <c r="AY41345" s="94">
        <v>-469</v>
      </c>
      <c r="AZ41345" s="94">
        <v>90</v>
      </c>
      <c r="BA41345" s="94">
        <v>10</v>
      </c>
      <c r="BB41345" s="94">
        <v>-874</v>
      </c>
      <c r="BC41345" s="94">
        <v>523</v>
      </c>
      <c r="BD41345" s="94">
        <v>53</v>
      </c>
      <c r="BE41345" s="94">
        <v>10262</v>
      </c>
      <c r="BF41345" s="94">
        <v>2179</v>
      </c>
      <c r="BG41345" s="94">
        <v>10064</v>
      </c>
      <c r="BH41345" s="94">
        <v>56</v>
      </c>
    </row>
    <row r="41346" spans="1:60">
      <c r="A41346" s="85" t="s">
        <v>173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428</v>
      </c>
      <c r="G41346" s="89" t="s">
        <v>429</v>
      </c>
      <c r="H41346" s="94">
        <v>23687</v>
      </c>
      <c r="I41346" s="94">
        <v>22029</v>
      </c>
      <c r="J41346" s="94">
        <v>18847</v>
      </c>
      <c r="K41346" s="94">
        <v>-807</v>
      </c>
      <c r="O41346" s="94">
        <v>22029</v>
      </c>
      <c r="P41346" s="94">
        <v>18847</v>
      </c>
      <c r="Q41346" s="94">
        <v>-807</v>
      </c>
      <c r="R41346" s="94">
        <v>13</v>
      </c>
      <c r="S41346" s="94">
        <v>8925</v>
      </c>
      <c r="T41346" s="94">
        <v>2245</v>
      </c>
      <c r="U41346" s="94">
        <v>46</v>
      </c>
      <c r="W41346" s="94">
        <v>5145</v>
      </c>
      <c r="X41346" s="94">
        <v>2472</v>
      </c>
      <c r="AJ41346" s="94">
        <v>13</v>
      </c>
      <c r="AK41346" s="94">
        <v>8925</v>
      </c>
      <c r="AL41346" s="94">
        <v>2245</v>
      </c>
      <c r="AM41346" s="94">
        <v>46</v>
      </c>
      <c r="AO41346" s="94">
        <v>5145</v>
      </c>
      <c r="AP41346" s="94">
        <v>2472</v>
      </c>
      <c r="AS41346" s="94">
        <v>-166</v>
      </c>
      <c r="AT41346" s="94">
        <v>347</v>
      </c>
      <c r="AU41346" s="94">
        <v>-478</v>
      </c>
      <c r="AV41346" s="94">
        <v>46</v>
      </c>
      <c r="AX41346" s="94">
        <v>-289</v>
      </c>
      <c r="AY41346" s="94">
        <v>-366</v>
      </c>
      <c r="AZ41346" s="94">
        <v>152</v>
      </c>
      <c r="BA41346" s="94">
        <v>14</v>
      </c>
      <c r="BB41346" s="94">
        <v>-645</v>
      </c>
      <c r="BC41346" s="94">
        <v>512</v>
      </c>
      <c r="BD41346" s="94">
        <v>66</v>
      </c>
      <c r="BE41346" s="94">
        <v>10185</v>
      </c>
      <c r="BF41346" s="94">
        <v>1944</v>
      </c>
      <c r="BG41346" s="94">
        <v>9845</v>
      </c>
      <c r="BH41346" s="94">
        <v>55</v>
      </c>
    </row>
    <row r="41347" spans="1:60">
      <c r="A41347" s="85" t="s">
        <v>173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428</v>
      </c>
      <c r="G41347" s="89" t="s">
        <v>429</v>
      </c>
      <c r="H41347" s="94">
        <v>24478</v>
      </c>
      <c r="I41347" s="94">
        <v>22915</v>
      </c>
      <c r="J41347" s="94">
        <v>16868</v>
      </c>
      <c r="K41347" s="94">
        <v>-2424</v>
      </c>
      <c r="O41347" s="94">
        <v>22915</v>
      </c>
      <c r="P41347" s="94">
        <v>16868</v>
      </c>
      <c r="Q41347" s="94">
        <v>-2424</v>
      </c>
      <c r="R41347" s="94">
        <v>13</v>
      </c>
      <c r="S41347" s="94">
        <v>9881</v>
      </c>
      <c r="T41347" s="94">
        <v>2243</v>
      </c>
      <c r="U41347" s="94">
        <v>46</v>
      </c>
      <c r="W41347" s="94">
        <v>2038</v>
      </c>
      <c r="X41347" s="94">
        <v>2648</v>
      </c>
      <c r="AJ41347" s="94">
        <v>13</v>
      </c>
      <c r="AK41347" s="94">
        <v>9881</v>
      </c>
      <c r="AL41347" s="94">
        <v>2243</v>
      </c>
      <c r="AM41347" s="94">
        <v>46</v>
      </c>
      <c r="AO41347" s="94">
        <v>2038</v>
      </c>
      <c r="AP41347" s="94">
        <v>2648</v>
      </c>
      <c r="AS41347" s="94">
        <v>-345</v>
      </c>
      <c r="AT41347" s="94">
        <v>111</v>
      </c>
      <c r="AU41347" s="94">
        <v>-1111</v>
      </c>
      <c r="AV41347" s="94">
        <v>94</v>
      </c>
      <c r="AX41347" s="94">
        <v>-229</v>
      </c>
      <c r="AY41347" s="94">
        <v>-728</v>
      </c>
      <c r="AZ41347" s="94">
        <v>141</v>
      </c>
      <c r="BA41347" s="94">
        <v>4</v>
      </c>
      <c r="BB41347" s="94">
        <v>-810</v>
      </c>
      <c r="BC41347" s="94">
        <v>363</v>
      </c>
      <c r="BD41347" s="94">
        <v>86</v>
      </c>
      <c r="BE41347" s="94">
        <v>10571</v>
      </c>
      <c r="BF41347" s="94">
        <v>2092</v>
      </c>
      <c r="BG41347" s="94">
        <v>10189</v>
      </c>
      <c r="BH41347" s="94">
        <v>63</v>
      </c>
    </row>
    <row r="41348" spans="1:60">
      <c r="A41348" s="85" t="s">
        <v>173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428</v>
      </c>
      <c r="G41348" s="89" t="s">
        <v>429</v>
      </c>
      <c r="H41348" s="94">
        <v>25556</v>
      </c>
      <c r="I41348" s="94">
        <v>24597</v>
      </c>
      <c r="J41348" s="94">
        <v>16228</v>
      </c>
      <c r="K41348" s="94">
        <v>-4660</v>
      </c>
      <c r="O41348" s="94">
        <v>24597</v>
      </c>
      <c r="P41348" s="94">
        <v>16228</v>
      </c>
      <c r="Q41348" s="94">
        <v>-4660</v>
      </c>
      <c r="R41348" s="94">
        <v>11</v>
      </c>
      <c r="S41348" s="94">
        <v>11163</v>
      </c>
      <c r="T41348" s="94">
        <v>2245</v>
      </c>
      <c r="U41348" s="94">
        <v>46</v>
      </c>
      <c r="W41348" s="94">
        <v>-21</v>
      </c>
      <c r="X41348" s="94">
        <v>2783</v>
      </c>
      <c r="AF41348" s="94">
        <v>2038</v>
      </c>
      <c r="AJ41348" s="94">
        <v>11</v>
      </c>
      <c r="AK41348" s="94">
        <v>11163</v>
      </c>
      <c r="AL41348" s="94">
        <v>2245</v>
      </c>
      <c r="AM41348" s="94">
        <v>46</v>
      </c>
      <c r="AO41348" s="94">
        <v>2038</v>
      </c>
      <c r="AP41348" s="94">
        <v>2783</v>
      </c>
      <c r="AS41348" s="94">
        <v>-489</v>
      </c>
      <c r="AT41348" s="94">
        <v>-124</v>
      </c>
      <c r="AU41348" s="94">
        <v>-1703</v>
      </c>
      <c r="AV41348" s="94">
        <v>114</v>
      </c>
      <c r="AX41348" s="94">
        <v>-112</v>
      </c>
      <c r="AY41348" s="94">
        <v>-1647</v>
      </c>
      <c r="AZ41348" s="94">
        <v>124</v>
      </c>
      <c r="BA41348" s="94">
        <v>-2</v>
      </c>
      <c r="BB41348" s="94">
        <v>-990</v>
      </c>
      <c r="BC41348" s="94">
        <v>151</v>
      </c>
      <c r="BD41348" s="94">
        <v>18</v>
      </c>
      <c r="BE41348" s="94">
        <v>11303</v>
      </c>
      <c r="BF41348" s="94">
        <v>2312</v>
      </c>
      <c r="BG41348" s="94">
        <v>10916</v>
      </c>
      <c r="BH41348" s="94">
        <v>67</v>
      </c>
    </row>
    <row r="41349" spans="1:60">
      <c r="A41349" s="85" t="s">
        <v>173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428</v>
      </c>
      <c r="G41349" s="89" t="s">
        <v>429</v>
      </c>
      <c r="H41349" s="94">
        <v>27291</v>
      </c>
      <c r="I41349" s="94">
        <v>26465</v>
      </c>
      <c r="J41349" s="94">
        <v>17454</v>
      </c>
      <c r="K41349" s="94">
        <v>-5779</v>
      </c>
      <c r="O41349" s="94">
        <v>26465</v>
      </c>
      <c r="P41349" s="94">
        <v>17454</v>
      </c>
      <c r="Q41349" s="94">
        <v>-5779</v>
      </c>
      <c r="R41349" s="94">
        <v>12</v>
      </c>
      <c r="S41349" s="94">
        <v>12033</v>
      </c>
      <c r="T41349" s="94">
        <v>2246</v>
      </c>
      <c r="U41349" s="94">
        <v>47</v>
      </c>
      <c r="W41349" s="94">
        <v>-33</v>
      </c>
      <c r="X41349" s="94">
        <v>3148</v>
      </c>
      <c r="AF41349" s="94">
        <v>0</v>
      </c>
      <c r="AJ41349" s="94">
        <v>12</v>
      </c>
      <c r="AK41349" s="94">
        <v>12033</v>
      </c>
      <c r="AL41349" s="94">
        <v>2246</v>
      </c>
      <c r="AM41349" s="94">
        <v>47</v>
      </c>
      <c r="AO41349" s="94">
        <v>0</v>
      </c>
      <c r="AP41349" s="94">
        <v>3148</v>
      </c>
      <c r="AS41349" s="94">
        <v>-530</v>
      </c>
      <c r="AT41349" s="94">
        <v>-402</v>
      </c>
      <c r="AU41349" s="94">
        <v>-1477</v>
      </c>
      <c r="AV41349" s="94">
        <v>49</v>
      </c>
      <c r="AX41349" s="94">
        <v>-83</v>
      </c>
      <c r="AY41349" s="94">
        <v>-2339</v>
      </c>
      <c r="AZ41349" s="94">
        <v>134</v>
      </c>
      <c r="BA41349" s="94">
        <v>6</v>
      </c>
      <c r="BB41349" s="94">
        <v>-1142</v>
      </c>
      <c r="BC41349" s="94">
        <v>80</v>
      </c>
      <c r="BD41349" s="94">
        <v>-75</v>
      </c>
      <c r="BE41349" s="94">
        <v>12054</v>
      </c>
      <c r="BF41349" s="94">
        <v>2523</v>
      </c>
      <c r="BG41349" s="94">
        <v>11814</v>
      </c>
      <c r="BH41349" s="94">
        <v>74</v>
      </c>
    </row>
    <row r="41350" spans="1:60">
      <c r="A41350" s="85" t="s">
        <v>173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428</v>
      </c>
      <c r="G41350" s="89" t="s">
        <v>429</v>
      </c>
      <c r="H41350" s="94">
        <v>27219</v>
      </c>
      <c r="I41350" s="94">
        <v>26166</v>
      </c>
      <c r="J41350" s="94">
        <v>17125</v>
      </c>
      <c r="K41350" s="94">
        <v>-5663</v>
      </c>
      <c r="O41350" s="94">
        <v>26166</v>
      </c>
      <c r="P41350" s="94">
        <v>17125</v>
      </c>
      <c r="Q41350" s="94">
        <v>-5663</v>
      </c>
      <c r="R41350" s="94">
        <v>12</v>
      </c>
      <c r="S41350" s="94">
        <v>11878</v>
      </c>
      <c r="T41350" s="94">
        <v>2247</v>
      </c>
      <c r="U41350" s="94">
        <v>46</v>
      </c>
      <c r="W41350" s="94">
        <v>-33</v>
      </c>
      <c r="X41350" s="94">
        <v>2975</v>
      </c>
      <c r="AF41350" s="94">
        <v>0</v>
      </c>
      <c r="AJ41350" s="94">
        <v>12</v>
      </c>
      <c r="AK41350" s="94">
        <v>11878</v>
      </c>
      <c r="AL41350" s="94">
        <v>2247</v>
      </c>
      <c r="AM41350" s="94">
        <v>46</v>
      </c>
      <c r="AO41350" s="94">
        <v>0</v>
      </c>
      <c r="AP41350" s="94">
        <v>2975</v>
      </c>
      <c r="AS41350" s="94">
        <v>-511</v>
      </c>
      <c r="AT41350" s="94">
        <v>-443</v>
      </c>
      <c r="AU41350" s="94">
        <v>-1581</v>
      </c>
      <c r="AV41350" s="94">
        <v>94</v>
      </c>
      <c r="AX41350" s="94">
        <v>-51</v>
      </c>
      <c r="AY41350" s="94">
        <v>-2225</v>
      </c>
      <c r="AZ41350" s="94">
        <v>136</v>
      </c>
      <c r="BA41350" s="94">
        <v>4</v>
      </c>
      <c r="BB41350" s="94">
        <v>-1124</v>
      </c>
      <c r="BC41350" s="94">
        <v>98</v>
      </c>
      <c r="BD41350" s="94">
        <v>-60</v>
      </c>
      <c r="BE41350" s="94">
        <v>11991</v>
      </c>
      <c r="BF41350" s="94">
        <v>2471</v>
      </c>
      <c r="BG41350" s="94">
        <v>11631</v>
      </c>
      <c r="BH41350" s="94">
        <v>73</v>
      </c>
    </row>
    <row r="41351" spans="1:60">
      <c r="A41351" s="85" t="s">
        <v>173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428</v>
      </c>
      <c r="G41351" s="89" t="s">
        <v>429</v>
      </c>
      <c r="H41351" s="94">
        <v>26217</v>
      </c>
      <c r="I41351" s="94">
        <v>25154</v>
      </c>
      <c r="J41351" s="94">
        <v>16357</v>
      </c>
      <c r="K41351" s="94">
        <v>-4983</v>
      </c>
      <c r="O41351" s="94">
        <v>25154</v>
      </c>
      <c r="P41351" s="94">
        <v>16357</v>
      </c>
      <c r="Q41351" s="94">
        <v>-4983</v>
      </c>
      <c r="R41351" s="94">
        <v>11</v>
      </c>
      <c r="S41351" s="94">
        <v>11074</v>
      </c>
      <c r="T41351" s="94">
        <v>2246</v>
      </c>
      <c r="U41351" s="94">
        <v>46</v>
      </c>
      <c r="W41351" s="94">
        <v>-33</v>
      </c>
      <c r="X41351" s="94">
        <v>3013</v>
      </c>
      <c r="AF41351" s="94">
        <v>0</v>
      </c>
      <c r="AJ41351" s="94">
        <v>11</v>
      </c>
      <c r="AK41351" s="94">
        <v>11074</v>
      </c>
      <c r="AL41351" s="94">
        <v>2246</v>
      </c>
      <c r="AM41351" s="94">
        <v>46</v>
      </c>
      <c r="AO41351" s="94">
        <v>0</v>
      </c>
      <c r="AP41351" s="94">
        <v>3013</v>
      </c>
      <c r="AS41351" s="94">
        <v>-533</v>
      </c>
      <c r="AT41351" s="94">
        <v>-352</v>
      </c>
      <c r="AU41351" s="94">
        <v>-1574</v>
      </c>
      <c r="AV41351" s="94">
        <v>121</v>
      </c>
      <c r="AX41351" s="94">
        <v>-46</v>
      </c>
      <c r="AY41351" s="94">
        <v>-1733</v>
      </c>
      <c r="AZ41351" s="94">
        <v>118</v>
      </c>
      <c r="BA41351" s="94">
        <v>1</v>
      </c>
      <c r="BB41351" s="94">
        <v>-1090</v>
      </c>
      <c r="BC41351" s="94">
        <v>75</v>
      </c>
      <c r="BD41351" s="94">
        <v>30</v>
      </c>
      <c r="BE41351" s="94">
        <v>11467</v>
      </c>
      <c r="BF41351" s="94">
        <v>2366</v>
      </c>
      <c r="BG41351" s="94">
        <v>11249</v>
      </c>
      <c r="BH41351" s="94">
        <v>72</v>
      </c>
    </row>
    <row r="41352" spans="1:60">
      <c r="A41352" s="85" t="s">
        <v>173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428</v>
      </c>
      <c r="G41352" s="89" t="s">
        <v>429</v>
      </c>
      <c r="H41352" s="94">
        <v>24378</v>
      </c>
      <c r="I41352" s="94">
        <v>23976</v>
      </c>
      <c r="J41352" s="94">
        <v>16102</v>
      </c>
      <c r="K41352" s="94">
        <v>-5378</v>
      </c>
      <c r="O41352" s="94">
        <v>23976</v>
      </c>
      <c r="P41352" s="94">
        <v>16102</v>
      </c>
      <c r="Q41352" s="94">
        <v>-5378</v>
      </c>
      <c r="R41352" s="94">
        <v>12</v>
      </c>
      <c r="S41352" s="94">
        <v>11140</v>
      </c>
      <c r="T41352" s="94">
        <v>2245</v>
      </c>
      <c r="U41352" s="94">
        <v>46</v>
      </c>
      <c r="W41352" s="94">
        <v>-34</v>
      </c>
      <c r="X41352" s="94">
        <v>2693</v>
      </c>
      <c r="AF41352" s="94">
        <v>0</v>
      </c>
      <c r="AJ41352" s="94">
        <v>12</v>
      </c>
      <c r="AK41352" s="94">
        <v>11140</v>
      </c>
      <c r="AL41352" s="94">
        <v>2245</v>
      </c>
      <c r="AM41352" s="94">
        <v>46</v>
      </c>
      <c r="AO41352" s="94">
        <v>0</v>
      </c>
      <c r="AP41352" s="94">
        <v>2693</v>
      </c>
      <c r="AS41352" s="94">
        <v>-691</v>
      </c>
      <c r="AT41352" s="94">
        <v>-284</v>
      </c>
      <c r="AU41352" s="94">
        <v>-1509</v>
      </c>
      <c r="AV41352" s="94">
        <v>59</v>
      </c>
      <c r="AX41352" s="94">
        <v>-75</v>
      </c>
      <c r="AY41352" s="94">
        <v>-1919</v>
      </c>
      <c r="AZ41352" s="94">
        <v>103</v>
      </c>
      <c r="BA41352" s="94">
        <v>0</v>
      </c>
      <c r="BB41352" s="94">
        <v>-1255</v>
      </c>
      <c r="BC41352" s="94">
        <v>153</v>
      </c>
      <c r="BD41352" s="94">
        <v>40</v>
      </c>
      <c r="BE41352" s="94">
        <v>11051</v>
      </c>
      <c r="BF41352" s="94">
        <v>2204</v>
      </c>
      <c r="BG41352" s="94">
        <v>10651</v>
      </c>
      <c r="BH41352" s="94">
        <v>71</v>
      </c>
    </row>
    <row r="41353" spans="1:60">
      <c r="A41353" s="85" t="s">
        <v>173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428</v>
      </c>
      <c r="G41353" s="89" t="s">
        <v>429</v>
      </c>
      <c r="H41353" s="94">
        <v>22728</v>
      </c>
      <c r="I41353" s="94">
        <v>22680</v>
      </c>
      <c r="J41353" s="94">
        <v>14717</v>
      </c>
      <c r="K41353" s="94">
        <v>-5192</v>
      </c>
      <c r="O41353" s="94">
        <v>22680</v>
      </c>
      <c r="P41353" s="94">
        <v>14717</v>
      </c>
      <c r="Q41353" s="94">
        <v>-5192</v>
      </c>
      <c r="R41353" s="94">
        <v>13</v>
      </c>
      <c r="S41353" s="94">
        <v>9990</v>
      </c>
      <c r="T41353" s="94">
        <v>2246</v>
      </c>
      <c r="U41353" s="94">
        <v>46</v>
      </c>
      <c r="W41353" s="94">
        <v>-34</v>
      </c>
      <c r="X41353" s="94">
        <v>2455</v>
      </c>
      <c r="AF41353" s="94">
        <v>0</v>
      </c>
      <c r="AJ41353" s="94">
        <v>13</v>
      </c>
      <c r="AK41353" s="94">
        <v>9990</v>
      </c>
      <c r="AL41353" s="94">
        <v>2246</v>
      </c>
      <c r="AM41353" s="94">
        <v>46</v>
      </c>
      <c r="AO41353" s="94">
        <v>0</v>
      </c>
      <c r="AP41353" s="94">
        <v>2455</v>
      </c>
      <c r="AS41353" s="94">
        <v>-725</v>
      </c>
      <c r="AT41353" s="94">
        <v>-219</v>
      </c>
      <c r="AU41353" s="94">
        <v>-1475</v>
      </c>
      <c r="AV41353" s="94">
        <v>43</v>
      </c>
      <c r="AX41353" s="94">
        <v>-91</v>
      </c>
      <c r="AY41353" s="94">
        <v>-1693</v>
      </c>
      <c r="AZ41353" s="94">
        <v>85</v>
      </c>
      <c r="BA41353" s="94">
        <v>2</v>
      </c>
      <c r="BB41353" s="94">
        <v>-1275</v>
      </c>
      <c r="BC41353" s="94">
        <v>131</v>
      </c>
      <c r="BD41353" s="94">
        <v>25</v>
      </c>
      <c r="BE41353" s="94">
        <v>10619</v>
      </c>
      <c r="BF41353" s="94">
        <v>2011</v>
      </c>
      <c r="BG41353" s="94">
        <v>9979</v>
      </c>
      <c r="BH41353" s="94">
        <v>71</v>
      </c>
    </row>
    <row r="41354" spans="1:60">
      <c r="A41354" s="85" t="s">
        <v>173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428</v>
      </c>
      <c r="G41354" s="89" t="s">
        <v>429</v>
      </c>
      <c r="H41354" s="94">
        <v>21160</v>
      </c>
      <c r="I41354" s="94">
        <v>21689</v>
      </c>
      <c r="J41354" s="94">
        <v>13999</v>
      </c>
      <c r="K41354" s="94">
        <v>-5350</v>
      </c>
      <c r="O41354" s="94">
        <v>21689</v>
      </c>
      <c r="P41354" s="94">
        <v>13999</v>
      </c>
      <c r="Q41354" s="94">
        <v>-5350</v>
      </c>
      <c r="R41354" s="94">
        <v>12</v>
      </c>
      <c r="S41354" s="94">
        <v>9512</v>
      </c>
      <c r="T41354" s="94">
        <v>2246</v>
      </c>
      <c r="U41354" s="94">
        <v>46</v>
      </c>
      <c r="W41354" s="94">
        <v>-34</v>
      </c>
      <c r="X41354" s="94">
        <v>2217</v>
      </c>
      <c r="AF41354" s="94">
        <v>0</v>
      </c>
      <c r="AJ41354" s="94">
        <v>12</v>
      </c>
      <c r="AK41354" s="94">
        <v>9512</v>
      </c>
      <c r="AL41354" s="94">
        <v>2246</v>
      </c>
      <c r="AM41354" s="94">
        <v>46</v>
      </c>
      <c r="AO41354" s="94">
        <v>0</v>
      </c>
      <c r="AP41354" s="94">
        <v>2217</v>
      </c>
      <c r="AS41354" s="94">
        <v>-780</v>
      </c>
      <c r="AT41354" s="94">
        <v>-367</v>
      </c>
      <c r="AU41354" s="94">
        <v>-1536</v>
      </c>
      <c r="AV41354" s="94">
        <v>32</v>
      </c>
      <c r="AX41354" s="94">
        <v>-105</v>
      </c>
      <c r="AY41354" s="94">
        <v>-1613</v>
      </c>
      <c r="AZ41354" s="94">
        <v>120</v>
      </c>
      <c r="BA41354" s="94">
        <v>1</v>
      </c>
      <c r="BB41354" s="94">
        <v>-1284</v>
      </c>
      <c r="BC41354" s="94">
        <v>130</v>
      </c>
      <c r="BD41354" s="94">
        <v>52</v>
      </c>
      <c r="BE41354" s="94">
        <v>10250</v>
      </c>
      <c r="BF41354" s="94">
        <v>1868</v>
      </c>
      <c r="BG41354" s="94">
        <v>9501</v>
      </c>
      <c r="BH41354" s="94">
        <v>69</v>
      </c>
    </row>
    <row r="41355" spans="1:60">
      <c r="A41355" s="85" t="s">
        <v>173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428</v>
      </c>
      <c r="G41355" s="89" t="s">
        <v>429</v>
      </c>
      <c r="H41355" s="94">
        <v>20327</v>
      </c>
      <c r="I41355" s="94">
        <v>20960</v>
      </c>
      <c r="J41355" s="94">
        <v>13586</v>
      </c>
      <c r="K41355" s="94">
        <v>-5192</v>
      </c>
      <c r="O41355" s="94">
        <v>20960</v>
      </c>
      <c r="P41355" s="94">
        <v>13586</v>
      </c>
      <c r="Q41355" s="94">
        <v>-5192</v>
      </c>
      <c r="R41355" s="94">
        <v>12</v>
      </c>
      <c r="S41355" s="94">
        <v>9315</v>
      </c>
      <c r="T41355" s="94">
        <v>2245</v>
      </c>
      <c r="U41355" s="94">
        <v>46</v>
      </c>
      <c r="W41355" s="94">
        <v>-33</v>
      </c>
      <c r="X41355" s="94">
        <v>2002</v>
      </c>
      <c r="AF41355" s="94">
        <v>0</v>
      </c>
      <c r="AJ41355" s="94">
        <v>12</v>
      </c>
      <c r="AK41355" s="94">
        <v>9315</v>
      </c>
      <c r="AL41355" s="94">
        <v>2245</v>
      </c>
      <c r="AM41355" s="94">
        <v>46</v>
      </c>
      <c r="AO41355" s="94">
        <v>0</v>
      </c>
      <c r="AP41355" s="94">
        <v>2002</v>
      </c>
      <c r="AS41355" s="94">
        <v>-798</v>
      </c>
      <c r="AT41355" s="94">
        <v>-268</v>
      </c>
      <c r="AU41355" s="94">
        <v>-1466</v>
      </c>
      <c r="AV41355" s="94">
        <v>95</v>
      </c>
      <c r="AX41355" s="94">
        <v>-117</v>
      </c>
      <c r="AY41355" s="94">
        <v>-1680</v>
      </c>
      <c r="AZ41355" s="94">
        <v>130</v>
      </c>
      <c r="BA41355" s="94">
        <v>2</v>
      </c>
      <c r="BB41355" s="94">
        <v>-1295</v>
      </c>
      <c r="BC41355" s="94">
        <v>148</v>
      </c>
      <c r="BD41355" s="94">
        <v>57</v>
      </c>
      <c r="BE41355" s="94">
        <v>9941</v>
      </c>
      <c r="BF41355" s="94">
        <v>1775</v>
      </c>
      <c r="BG41355" s="94">
        <v>9174</v>
      </c>
      <c r="BH41355" s="94">
        <v>69</v>
      </c>
    </row>
    <row r="41356" spans="1:60">
      <c r="A41356" s="85" t="s">
        <v>173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428</v>
      </c>
      <c r="G41356" s="89" t="s">
        <v>429</v>
      </c>
      <c r="H41356" s="94">
        <v>19758</v>
      </c>
      <c r="I41356" s="94">
        <v>20556</v>
      </c>
      <c r="J41356" s="94">
        <v>13408</v>
      </c>
      <c r="K41356" s="94">
        <v>-5231</v>
      </c>
      <c r="O41356" s="94">
        <v>20556</v>
      </c>
      <c r="P41356" s="94">
        <v>13408</v>
      </c>
      <c r="Q41356" s="94">
        <v>-5231</v>
      </c>
      <c r="R41356" s="94">
        <v>11</v>
      </c>
      <c r="S41356" s="94">
        <v>9360</v>
      </c>
      <c r="T41356" s="94">
        <v>2246</v>
      </c>
      <c r="U41356" s="94">
        <v>45</v>
      </c>
      <c r="W41356" s="94">
        <v>-33</v>
      </c>
      <c r="X41356" s="94">
        <v>1779</v>
      </c>
      <c r="AF41356" s="94">
        <v>0</v>
      </c>
      <c r="AJ41356" s="94">
        <v>11</v>
      </c>
      <c r="AK41356" s="94">
        <v>9360</v>
      </c>
      <c r="AL41356" s="94">
        <v>2246</v>
      </c>
      <c r="AM41356" s="94">
        <v>45</v>
      </c>
      <c r="AO41356" s="94">
        <v>0</v>
      </c>
      <c r="AP41356" s="94">
        <v>1779</v>
      </c>
      <c r="AS41356" s="94">
        <v>-811</v>
      </c>
      <c r="AT41356" s="94">
        <v>-286</v>
      </c>
      <c r="AU41356" s="94">
        <v>-1438</v>
      </c>
      <c r="AV41356" s="94">
        <v>102</v>
      </c>
      <c r="AX41356" s="94">
        <v>-127</v>
      </c>
      <c r="AY41356" s="94">
        <v>-1709</v>
      </c>
      <c r="AZ41356" s="94">
        <v>133</v>
      </c>
      <c r="BA41356" s="94">
        <v>2</v>
      </c>
      <c r="BB41356" s="94">
        <v>-1283</v>
      </c>
      <c r="BC41356" s="94">
        <v>128</v>
      </c>
      <c r="BD41356" s="94">
        <v>58</v>
      </c>
      <c r="BE41356" s="94">
        <v>9750</v>
      </c>
      <c r="BF41356" s="94">
        <v>1737</v>
      </c>
      <c r="BG41356" s="94">
        <v>8999</v>
      </c>
      <c r="BH41356" s="94">
        <v>70</v>
      </c>
    </row>
    <row r="41357" spans="1:60">
      <c r="A41357" s="85" t="s">
        <v>173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428</v>
      </c>
      <c r="G41357" s="89" t="s">
        <v>429</v>
      </c>
      <c r="H41357" s="94">
        <v>19603</v>
      </c>
      <c r="I41357" s="94">
        <v>20496</v>
      </c>
      <c r="J41357" s="94">
        <v>13346</v>
      </c>
      <c r="K41357" s="94">
        <v>-5262</v>
      </c>
      <c r="O41357" s="94">
        <v>20496</v>
      </c>
      <c r="P41357" s="94">
        <v>13346</v>
      </c>
      <c r="Q41357" s="94">
        <v>-5262</v>
      </c>
      <c r="R41357" s="94">
        <v>11</v>
      </c>
      <c r="S41357" s="94">
        <v>9633</v>
      </c>
      <c r="T41357" s="94">
        <v>2246</v>
      </c>
      <c r="U41357" s="94">
        <v>46</v>
      </c>
      <c r="W41357" s="94">
        <v>-36</v>
      </c>
      <c r="X41357" s="94">
        <v>1445</v>
      </c>
      <c r="AF41357" s="94">
        <v>0</v>
      </c>
      <c r="AJ41357" s="94">
        <v>11</v>
      </c>
      <c r="AK41357" s="94">
        <v>9633</v>
      </c>
      <c r="AL41357" s="94">
        <v>2246</v>
      </c>
      <c r="AM41357" s="94">
        <v>46</v>
      </c>
      <c r="AO41357" s="94">
        <v>0</v>
      </c>
      <c r="AP41357" s="94">
        <v>1445</v>
      </c>
      <c r="AS41357" s="94">
        <v>-784</v>
      </c>
      <c r="AT41357" s="94">
        <v>-350</v>
      </c>
      <c r="AU41357" s="94">
        <v>-1393</v>
      </c>
      <c r="AV41357" s="94">
        <v>80</v>
      </c>
      <c r="AX41357" s="94">
        <v>-119</v>
      </c>
      <c r="AY41357" s="94">
        <v>-1747</v>
      </c>
      <c r="AZ41357" s="94">
        <v>134</v>
      </c>
      <c r="BA41357" s="94">
        <v>5</v>
      </c>
      <c r="BB41357" s="94">
        <v>-1269</v>
      </c>
      <c r="BC41357" s="94">
        <v>120</v>
      </c>
      <c r="BD41357" s="94">
        <v>61</v>
      </c>
      <c r="BE41357" s="94">
        <v>9742</v>
      </c>
      <c r="BF41357" s="94">
        <v>1719</v>
      </c>
      <c r="BG41357" s="94">
        <v>8963</v>
      </c>
      <c r="BH41357" s="94">
        <v>73</v>
      </c>
    </row>
    <row r="41358" spans="1:60">
      <c r="A41358" s="85" t="s">
        <v>173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428</v>
      </c>
      <c r="G41358" s="89" t="s">
        <v>429</v>
      </c>
      <c r="H41358" s="94">
        <v>20161</v>
      </c>
      <c r="I41358" s="94">
        <v>20600</v>
      </c>
      <c r="J41358" s="94">
        <v>12836</v>
      </c>
      <c r="K41358" s="94">
        <v>-5229</v>
      </c>
      <c r="O41358" s="94">
        <v>20600</v>
      </c>
      <c r="P41358" s="94">
        <v>12836</v>
      </c>
      <c r="Q41358" s="94">
        <v>-5229</v>
      </c>
      <c r="R41358" s="94">
        <v>13</v>
      </c>
      <c r="S41358" s="94">
        <v>9426</v>
      </c>
      <c r="T41358" s="94">
        <v>2248</v>
      </c>
      <c r="U41358" s="94">
        <v>46</v>
      </c>
      <c r="W41358" s="94">
        <v>-37</v>
      </c>
      <c r="X41358" s="94">
        <v>1140</v>
      </c>
      <c r="AF41358" s="94">
        <v>0</v>
      </c>
      <c r="AJ41358" s="94">
        <v>13</v>
      </c>
      <c r="AK41358" s="94">
        <v>9426</v>
      </c>
      <c r="AL41358" s="94">
        <v>2248</v>
      </c>
      <c r="AM41358" s="94">
        <v>46</v>
      </c>
      <c r="AO41358" s="94">
        <v>0</v>
      </c>
      <c r="AP41358" s="94">
        <v>1140</v>
      </c>
      <c r="AS41358" s="94">
        <v>-778</v>
      </c>
      <c r="AT41358" s="94">
        <v>-345</v>
      </c>
      <c r="AU41358" s="94">
        <v>-1346</v>
      </c>
      <c r="AV41358" s="94">
        <v>63</v>
      </c>
      <c r="AX41358" s="94">
        <v>-107</v>
      </c>
      <c r="AY41358" s="94">
        <v>-1770</v>
      </c>
      <c r="AZ41358" s="94">
        <v>132</v>
      </c>
      <c r="BA41358" s="94">
        <v>6</v>
      </c>
      <c r="BB41358" s="94">
        <v>-1266</v>
      </c>
      <c r="BC41358" s="94">
        <v>120</v>
      </c>
      <c r="BD41358" s="94">
        <v>62</v>
      </c>
      <c r="BE41358" s="94">
        <v>9567</v>
      </c>
      <c r="BF41358" s="94">
        <v>1754</v>
      </c>
      <c r="BG41358" s="94">
        <v>9200</v>
      </c>
      <c r="BH41358" s="94">
        <v>78</v>
      </c>
    </row>
    <row r="41359" spans="1:60">
      <c r="A41359" s="85" t="s">
        <v>173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428</v>
      </c>
      <c r="G41359" s="89" t="s">
        <v>429</v>
      </c>
      <c r="H41359" s="94">
        <v>21528</v>
      </c>
      <c r="I41359" s="94">
        <v>21690</v>
      </c>
      <c r="J41359" s="94">
        <v>13745</v>
      </c>
      <c r="K41359" s="94">
        <v>-5905</v>
      </c>
      <c r="O41359" s="94">
        <v>21690</v>
      </c>
      <c r="P41359" s="94">
        <v>13745</v>
      </c>
      <c r="Q41359" s="94">
        <v>-5905</v>
      </c>
      <c r="R41359" s="94">
        <v>13</v>
      </c>
      <c r="S41359" s="94">
        <v>10462</v>
      </c>
      <c r="T41359" s="94">
        <v>2245</v>
      </c>
      <c r="U41359" s="94">
        <v>46</v>
      </c>
      <c r="W41359" s="94">
        <v>-38</v>
      </c>
      <c r="X41359" s="94">
        <v>1017</v>
      </c>
      <c r="AF41359" s="94">
        <v>0</v>
      </c>
      <c r="AJ41359" s="94">
        <v>13</v>
      </c>
      <c r="AK41359" s="94">
        <v>10462</v>
      </c>
      <c r="AL41359" s="94">
        <v>2245</v>
      </c>
      <c r="AM41359" s="94">
        <v>46</v>
      </c>
      <c r="AO41359" s="94">
        <v>0</v>
      </c>
      <c r="AP41359" s="94">
        <v>1017</v>
      </c>
      <c r="AS41359" s="94">
        <v>-776</v>
      </c>
      <c r="AT41359" s="94">
        <v>-239</v>
      </c>
      <c r="AU41359" s="94">
        <v>-1396</v>
      </c>
      <c r="AV41359" s="94">
        <v>-54</v>
      </c>
      <c r="AX41359" s="94">
        <v>-79</v>
      </c>
      <c r="AY41359" s="94">
        <v>-2384</v>
      </c>
      <c r="AZ41359" s="94">
        <v>124</v>
      </c>
      <c r="BA41359" s="94">
        <v>5</v>
      </c>
      <c r="BB41359" s="94">
        <v>-1272</v>
      </c>
      <c r="BC41359" s="94">
        <v>113</v>
      </c>
      <c r="BD41359" s="94">
        <v>53</v>
      </c>
      <c r="BE41359" s="94">
        <v>10007</v>
      </c>
      <c r="BF41359" s="94">
        <v>1878</v>
      </c>
      <c r="BG41359" s="94">
        <v>9724</v>
      </c>
      <c r="BH41359" s="94">
        <v>81</v>
      </c>
    </row>
    <row r="41360" spans="1:60">
      <c r="A41360" s="85" t="s">
        <v>173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428</v>
      </c>
      <c r="G41360" s="89" t="s">
        <v>429</v>
      </c>
      <c r="H41360" s="94">
        <v>23774</v>
      </c>
      <c r="I41360" s="94">
        <v>23541</v>
      </c>
      <c r="J41360" s="94">
        <v>14952</v>
      </c>
      <c r="K41360" s="94">
        <v>-6318</v>
      </c>
      <c r="O41360" s="94">
        <v>23541</v>
      </c>
      <c r="P41360" s="94">
        <v>14952</v>
      </c>
      <c r="Q41360" s="94">
        <v>-6318</v>
      </c>
      <c r="R41360" s="94">
        <v>14</v>
      </c>
      <c r="S41360" s="94">
        <v>11882</v>
      </c>
      <c r="T41360" s="94">
        <v>2247</v>
      </c>
      <c r="U41360" s="94">
        <v>46</v>
      </c>
      <c r="W41360" s="94">
        <v>147</v>
      </c>
      <c r="X41360" s="94">
        <v>615</v>
      </c>
      <c r="AJ41360" s="94">
        <v>14</v>
      </c>
      <c r="AK41360" s="94">
        <v>11882</v>
      </c>
      <c r="AL41360" s="94">
        <v>2247</v>
      </c>
      <c r="AM41360" s="94">
        <v>46</v>
      </c>
      <c r="AO41360" s="94">
        <v>147</v>
      </c>
      <c r="AP41360" s="94">
        <v>615</v>
      </c>
      <c r="AS41360" s="94">
        <v>-760</v>
      </c>
      <c r="AT41360" s="94">
        <v>-346</v>
      </c>
      <c r="AU41360" s="94">
        <v>-1439</v>
      </c>
      <c r="AV41360" s="94">
        <v>-124</v>
      </c>
      <c r="AX41360" s="94">
        <v>-55</v>
      </c>
      <c r="AY41360" s="94">
        <v>-2591</v>
      </c>
      <c r="AZ41360" s="94">
        <v>128</v>
      </c>
      <c r="BA41360" s="94">
        <v>7</v>
      </c>
      <c r="BB41360" s="94">
        <v>-1253</v>
      </c>
      <c r="BC41360" s="94">
        <v>122</v>
      </c>
      <c r="BD41360" s="94">
        <v>-7</v>
      </c>
      <c r="BE41360" s="94">
        <v>10810</v>
      </c>
      <c r="BF41360" s="94">
        <v>2093</v>
      </c>
      <c r="BG41360" s="94">
        <v>10551</v>
      </c>
      <c r="BH41360" s="94">
        <v>88</v>
      </c>
    </row>
    <row r="41361" spans="1:60">
      <c r="A41361" s="85" t="s">
        <v>173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428</v>
      </c>
      <c r="G41361" s="89" t="s">
        <v>429</v>
      </c>
      <c r="H41361" s="94">
        <v>24977</v>
      </c>
      <c r="I41361" s="94">
        <v>24597</v>
      </c>
      <c r="J41361" s="94">
        <v>16532</v>
      </c>
      <c r="K41361" s="94">
        <v>-5913</v>
      </c>
      <c r="O41361" s="94">
        <v>24597</v>
      </c>
      <c r="P41361" s="94">
        <v>16532</v>
      </c>
      <c r="Q41361" s="94">
        <v>-5913</v>
      </c>
      <c r="R41361" s="94">
        <v>14</v>
      </c>
      <c r="S41361" s="94">
        <v>11288</v>
      </c>
      <c r="T41361" s="94">
        <v>2247</v>
      </c>
      <c r="U41361" s="94">
        <v>46</v>
      </c>
      <c r="W41361" s="94">
        <v>2370</v>
      </c>
      <c r="X41361" s="94">
        <v>569</v>
      </c>
      <c r="AJ41361" s="94">
        <v>14</v>
      </c>
      <c r="AK41361" s="94">
        <v>11288</v>
      </c>
      <c r="AL41361" s="94">
        <v>2247</v>
      </c>
      <c r="AM41361" s="94">
        <v>46</v>
      </c>
      <c r="AO41361" s="94">
        <v>2370</v>
      </c>
      <c r="AP41361" s="94">
        <v>569</v>
      </c>
      <c r="AS41361" s="94">
        <v>-656</v>
      </c>
      <c r="AT41361" s="94">
        <v>-316</v>
      </c>
      <c r="AU41361" s="94">
        <v>-1464</v>
      </c>
      <c r="AV41361" s="94">
        <v>-35</v>
      </c>
      <c r="AX41361" s="94">
        <v>-171</v>
      </c>
      <c r="AY41361" s="94">
        <v>-2482</v>
      </c>
      <c r="AZ41361" s="94">
        <v>83</v>
      </c>
      <c r="BA41361" s="94">
        <v>10</v>
      </c>
      <c r="BB41361" s="94">
        <v>-1079</v>
      </c>
      <c r="BC41361" s="94">
        <v>130</v>
      </c>
      <c r="BD41361" s="94">
        <v>67</v>
      </c>
      <c r="BE41361" s="94">
        <v>11411</v>
      </c>
      <c r="BF41361" s="94">
        <v>2134</v>
      </c>
      <c r="BG41361" s="94">
        <v>10964</v>
      </c>
      <c r="BH41361" s="94">
        <v>88</v>
      </c>
    </row>
    <row r="41362" spans="1:60">
      <c r="A41362" s="85" t="s">
        <v>173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428</v>
      </c>
      <c r="G41362" s="89" t="s">
        <v>429</v>
      </c>
      <c r="H41362" s="94">
        <v>24929</v>
      </c>
      <c r="I41362" s="94">
        <v>24655</v>
      </c>
      <c r="J41362" s="94">
        <v>18122</v>
      </c>
      <c r="K41362" s="94">
        <v>-4923</v>
      </c>
      <c r="O41362" s="94">
        <v>24655</v>
      </c>
      <c r="P41362" s="94">
        <v>18122</v>
      </c>
      <c r="Q41362" s="94">
        <v>-4923</v>
      </c>
      <c r="R41362" s="94">
        <v>12</v>
      </c>
      <c r="S41362" s="94">
        <v>10254</v>
      </c>
      <c r="T41362" s="94">
        <v>2247</v>
      </c>
      <c r="U41362" s="94">
        <v>46</v>
      </c>
      <c r="W41362" s="94">
        <v>4946</v>
      </c>
      <c r="X41362" s="94">
        <v>616</v>
      </c>
      <c r="AJ41362" s="94">
        <v>12</v>
      </c>
      <c r="AK41362" s="94">
        <v>10254</v>
      </c>
      <c r="AL41362" s="94">
        <v>2247</v>
      </c>
      <c r="AM41362" s="94">
        <v>46</v>
      </c>
      <c r="AO41362" s="94">
        <v>4946</v>
      </c>
      <c r="AP41362" s="94">
        <v>616</v>
      </c>
      <c r="AS41362" s="94">
        <v>-410</v>
      </c>
      <c r="AT41362" s="94">
        <v>66</v>
      </c>
      <c r="AU41362" s="94">
        <v>-1489</v>
      </c>
      <c r="AV41362" s="94">
        <v>39</v>
      </c>
      <c r="AX41362" s="94">
        <v>-306</v>
      </c>
      <c r="AY41362" s="94">
        <v>-2280</v>
      </c>
      <c r="AZ41362" s="94">
        <v>61</v>
      </c>
      <c r="BA41362" s="94">
        <v>7</v>
      </c>
      <c r="BB41362" s="94">
        <v>-941</v>
      </c>
      <c r="BC41362" s="94">
        <v>196</v>
      </c>
      <c r="BD41362" s="94">
        <v>134</v>
      </c>
      <c r="BE41362" s="94">
        <v>11560</v>
      </c>
      <c r="BF41362" s="94">
        <v>2020</v>
      </c>
      <c r="BG41362" s="94">
        <v>10978</v>
      </c>
      <c r="BH41362" s="94">
        <v>97</v>
      </c>
    </row>
    <row r="41363" spans="1:60">
      <c r="A41363" s="85" t="s">
        <v>173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428</v>
      </c>
      <c r="G41363" s="89" t="s">
        <v>429</v>
      </c>
      <c r="H41363" s="94">
        <v>24235</v>
      </c>
      <c r="I41363" s="94">
        <v>23882</v>
      </c>
      <c r="J41363" s="94">
        <v>17059</v>
      </c>
      <c r="K41363" s="94">
        <v>-4437</v>
      </c>
      <c r="O41363" s="94">
        <v>23882</v>
      </c>
      <c r="P41363" s="94">
        <v>17059</v>
      </c>
      <c r="Q41363" s="94">
        <v>-4437</v>
      </c>
      <c r="R41363" s="94">
        <v>12</v>
      </c>
      <c r="S41363" s="94">
        <v>8358</v>
      </c>
      <c r="T41363" s="94">
        <v>2244</v>
      </c>
      <c r="U41363" s="94">
        <v>46</v>
      </c>
      <c r="W41363" s="94">
        <v>5823</v>
      </c>
      <c r="X41363" s="94">
        <v>577</v>
      </c>
      <c r="AJ41363" s="94">
        <v>12</v>
      </c>
      <c r="AK41363" s="94">
        <v>8358</v>
      </c>
      <c r="AL41363" s="94">
        <v>2244</v>
      </c>
      <c r="AM41363" s="94">
        <v>46</v>
      </c>
      <c r="AO41363" s="94">
        <v>5823</v>
      </c>
      <c r="AP41363" s="94">
        <v>577</v>
      </c>
      <c r="AS41363" s="94">
        <v>-697</v>
      </c>
      <c r="AT41363" s="94">
        <v>162</v>
      </c>
      <c r="AU41363" s="94">
        <v>-1197</v>
      </c>
      <c r="AV41363" s="94">
        <v>45</v>
      </c>
      <c r="AX41363" s="94">
        <v>-387</v>
      </c>
      <c r="AY41363" s="94">
        <v>-1986</v>
      </c>
      <c r="AZ41363" s="94">
        <v>41</v>
      </c>
      <c r="BA41363" s="94">
        <v>13</v>
      </c>
      <c r="BB41363" s="94">
        <v>-914</v>
      </c>
      <c r="BC41363" s="94">
        <v>320</v>
      </c>
      <c r="BD41363" s="94">
        <v>163</v>
      </c>
      <c r="BE41363" s="94">
        <v>11286</v>
      </c>
      <c r="BF41363" s="94">
        <v>1752</v>
      </c>
      <c r="BG41363" s="94">
        <v>10761</v>
      </c>
      <c r="BH41363" s="94">
        <v>83</v>
      </c>
    </row>
    <row r="41364" spans="1:60">
      <c r="A41364" s="85" t="s">
        <v>173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428</v>
      </c>
      <c r="G41364" s="89" t="s">
        <v>429</v>
      </c>
      <c r="H41364" s="94">
        <v>23504</v>
      </c>
      <c r="I41364" s="94">
        <v>22993</v>
      </c>
      <c r="J41364" s="94">
        <v>17392</v>
      </c>
      <c r="K41364" s="94">
        <v>-4478</v>
      </c>
      <c r="O41364" s="94">
        <v>22993</v>
      </c>
      <c r="P41364" s="94">
        <v>17392</v>
      </c>
      <c r="Q41364" s="94">
        <v>-4478</v>
      </c>
      <c r="R41364" s="94">
        <v>12</v>
      </c>
      <c r="S41364" s="94">
        <v>8018</v>
      </c>
      <c r="T41364" s="94">
        <v>2244</v>
      </c>
      <c r="U41364" s="94">
        <v>46</v>
      </c>
      <c r="W41364" s="94">
        <v>6452</v>
      </c>
      <c r="X41364" s="94">
        <v>619</v>
      </c>
      <c r="AJ41364" s="94">
        <v>12</v>
      </c>
      <c r="AK41364" s="94">
        <v>8018</v>
      </c>
      <c r="AL41364" s="94">
        <v>2244</v>
      </c>
      <c r="AM41364" s="94">
        <v>46</v>
      </c>
      <c r="AO41364" s="94">
        <v>6452</v>
      </c>
      <c r="AP41364" s="94">
        <v>619</v>
      </c>
      <c r="AS41364" s="94">
        <v>-850</v>
      </c>
      <c r="AT41364" s="94">
        <v>135</v>
      </c>
      <c r="AU41364" s="94">
        <v>-1051</v>
      </c>
      <c r="AV41364" s="94">
        <v>42</v>
      </c>
      <c r="AX41364" s="94">
        <v>-468</v>
      </c>
      <c r="AY41364" s="94">
        <v>-1903</v>
      </c>
      <c r="AZ41364" s="94">
        <v>37</v>
      </c>
      <c r="BA41364" s="94">
        <v>11</v>
      </c>
      <c r="BB41364" s="94">
        <v>-968</v>
      </c>
      <c r="BC41364" s="94">
        <v>428</v>
      </c>
      <c r="BD41364" s="94">
        <v>109</v>
      </c>
      <c r="BE41364" s="94">
        <v>10656</v>
      </c>
      <c r="BF41364" s="94">
        <v>1603</v>
      </c>
      <c r="BG41364" s="94">
        <v>10651</v>
      </c>
      <c r="BH41364" s="94">
        <v>83</v>
      </c>
    </row>
    <row r="41365" spans="1:60">
      <c r="A41365" s="85" t="s">
        <v>173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428</v>
      </c>
      <c r="G41365" s="89" t="s">
        <v>429</v>
      </c>
      <c r="H41365" s="94">
        <v>22648</v>
      </c>
      <c r="I41365" s="94">
        <v>22345</v>
      </c>
      <c r="J41365" s="94">
        <v>18358</v>
      </c>
      <c r="K41365" s="94">
        <v>-3795</v>
      </c>
      <c r="O41365" s="94">
        <v>22345</v>
      </c>
      <c r="P41365" s="94">
        <v>18358</v>
      </c>
      <c r="Q41365" s="94">
        <v>-3795</v>
      </c>
      <c r="R41365" s="94">
        <v>12</v>
      </c>
      <c r="S41365" s="94">
        <v>8289</v>
      </c>
      <c r="T41365" s="94">
        <v>2243</v>
      </c>
      <c r="U41365" s="94">
        <v>46</v>
      </c>
      <c r="W41365" s="94">
        <v>6910</v>
      </c>
      <c r="X41365" s="94">
        <v>858</v>
      </c>
      <c r="AJ41365" s="94">
        <v>12</v>
      </c>
      <c r="AK41365" s="94">
        <v>8289</v>
      </c>
      <c r="AL41365" s="94">
        <v>2243</v>
      </c>
      <c r="AM41365" s="94">
        <v>46</v>
      </c>
      <c r="AO41365" s="94">
        <v>6910</v>
      </c>
      <c r="AP41365" s="94">
        <v>858</v>
      </c>
      <c r="AS41365" s="94">
        <v>-798</v>
      </c>
      <c r="AT41365" s="94">
        <v>122</v>
      </c>
      <c r="AU41365" s="94">
        <v>-885</v>
      </c>
      <c r="AV41365" s="94">
        <v>43</v>
      </c>
      <c r="AX41365" s="94">
        <v>-452</v>
      </c>
      <c r="AY41365" s="94">
        <v>-1494</v>
      </c>
      <c r="AZ41365" s="94">
        <v>65</v>
      </c>
      <c r="BA41365" s="94">
        <v>11</v>
      </c>
      <c r="BB41365" s="94">
        <v>-939</v>
      </c>
      <c r="BC41365" s="94">
        <v>420</v>
      </c>
      <c r="BD41365" s="94">
        <v>112</v>
      </c>
      <c r="BE41365" s="94">
        <v>10206</v>
      </c>
      <c r="BF41365" s="94">
        <v>1602</v>
      </c>
      <c r="BG41365" s="94">
        <v>10471</v>
      </c>
      <c r="BH41365" s="94">
        <v>67</v>
      </c>
    </row>
    <row r="41366" spans="1:60">
      <c r="A41366" s="85" t="s">
        <v>173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428</v>
      </c>
      <c r="G41366" s="89" t="s">
        <v>429</v>
      </c>
      <c r="H41366" s="94">
        <v>22163</v>
      </c>
      <c r="I41366" s="94">
        <v>22174</v>
      </c>
      <c r="J41366" s="94">
        <v>17948</v>
      </c>
      <c r="K41366" s="94">
        <v>-2782</v>
      </c>
      <c r="O41366" s="94">
        <v>22174</v>
      </c>
      <c r="P41366" s="94">
        <v>17948</v>
      </c>
      <c r="Q41366" s="94">
        <v>-2782</v>
      </c>
      <c r="R41366" s="94">
        <v>13</v>
      </c>
      <c r="S41366" s="94">
        <v>7862</v>
      </c>
      <c r="T41366" s="94">
        <v>2247</v>
      </c>
      <c r="U41366" s="94">
        <v>46</v>
      </c>
      <c r="W41366" s="94">
        <v>7043</v>
      </c>
      <c r="X41366" s="94">
        <v>737</v>
      </c>
      <c r="AJ41366" s="94">
        <v>13</v>
      </c>
      <c r="AK41366" s="94">
        <v>7862</v>
      </c>
      <c r="AL41366" s="94">
        <v>2247</v>
      </c>
      <c r="AM41366" s="94">
        <v>46</v>
      </c>
      <c r="AO41366" s="94">
        <v>7043</v>
      </c>
      <c r="AP41366" s="94">
        <v>737</v>
      </c>
      <c r="AS41366" s="94">
        <v>-719</v>
      </c>
      <c r="AT41366" s="94">
        <v>213</v>
      </c>
      <c r="AU41366" s="94">
        <v>-585</v>
      </c>
      <c r="AV41366" s="94">
        <v>94</v>
      </c>
      <c r="AX41366" s="94">
        <v>-439</v>
      </c>
      <c r="AY41366" s="94">
        <v>-1266</v>
      </c>
      <c r="AZ41366" s="94">
        <v>94</v>
      </c>
      <c r="BA41366" s="94">
        <v>13</v>
      </c>
      <c r="BB41366" s="94">
        <v>-800</v>
      </c>
      <c r="BC41366" s="94">
        <v>496</v>
      </c>
      <c r="BD41366" s="94">
        <v>117</v>
      </c>
      <c r="BE41366" s="94">
        <v>9956</v>
      </c>
      <c r="BF41366" s="94">
        <v>1649</v>
      </c>
      <c r="BG41366" s="94">
        <v>10510</v>
      </c>
      <c r="BH41366" s="94">
        <v>59</v>
      </c>
    </row>
    <row r="41367" spans="1:60">
      <c r="A41367" s="85" t="s">
        <v>173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428</v>
      </c>
      <c r="G41367" s="89" t="s">
        <v>429</v>
      </c>
      <c r="H41367" s="94">
        <v>21936</v>
      </c>
      <c r="I41367" s="94">
        <v>22076</v>
      </c>
      <c r="J41367" s="94">
        <v>18081</v>
      </c>
      <c r="K41367" s="94">
        <v>-2926</v>
      </c>
      <c r="O41367" s="94">
        <v>22076</v>
      </c>
      <c r="P41367" s="94">
        <v>18081</v>
      </c>
      <c r="Q41367" s="94">
        <v>-2926</v>
      </c>
      <c r="R41367" s="94">
        <v>12</v>
      </c>
      <c r="S41367" s="94">
        <v>7909</v>
      </c>
      <c r="T41367" s="94">
        <v>2247</v>
      </c>
      <c r="U41367" s="94">
        <v>46</v>
      </c>
      <c r="W41367" s="94">
        <v>7004</v>
      </c>
      <c r="X41367" s="94">
        <v>863</v>
      </c>
      <c r="AJ41367" s="94">
        <v>12</v>
      </c>
      <c r="AK41367" s="94">
        <v>7909</v>
      </c>
      <c r="AL41367" s="94">
        <v>2247</v>
      </c>
      <c r="AM41367" s="94">
        <v>46</v>
      </c>
      <c r="AO41367" s="94">
        <v>7004</v>
      </c>
      <c r="AP41367" s="94">
        <v>863</v>
      </c>
      <c r="AS41367" s="94">
        <v>-702</v>
      </c>
      <c r="AT41367" s="94">
        <v>161</v>
      </c>
      <c r="AU41367" s="94">
        <v>-626</v>
      </c>
      <c r="AV41367" s="94">
        <v>78</v>
      </c>
      <c r="AX41367" s="94">
        <v>-370</v>
      </c>
      <c r="AY41367" s="94">
        <v>-1318</v>
      </c>
      <c r="AZ41367" s="94">
        <v>110</v>
      </c>
      <c r="BA41367" s="94">
        <v>13</v>
      </c>
      <c r="BB41367" s="94">
        <v>-824</v>
      </c>
      <c r="BC41367" s="94">
        <v>464</v>
      </c>
      <c r="BD41367" s="94">
        <v>88</v>
      </c>
      <c r="BE41367" s="94">
        <v>9772</v>
      </c>
      <c r="BF41367" s="94">
        <v>1598</v>
      </c>
      <c r="BG41367" s="94">
        <v>10628</v>
      </c>
      <c r="BH41367" s="94">
        <v>78</v>
      </c>
    </row>
    <row r="41368" spans="1:60">
      <c r="A41368" s="85" t="s">
        <v>173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428</v>
      </c>
      <c r="G41368" s="89" t="s">
        <v>429</v>
      </c>
      <c r="H41368" s="94">
        <v>21796</v>
      </c>
      <c r="I41368" s="94">
        <v>21668</v>
      </c>
      <c r="J41368" s="94">
        <v>17767</v>
      </c>
      <c r="K41368" s="94">
        <v>-2922</v>
      </c>
      <c r="O41368" s="94">
        <v>21668</v>
      </c>
      <c r="P41368" s="94">
        <v>17767</v>
      </c>
      <c r="Q41368" s="94">
        <v>-2922</v>
      </c>
      <c r="R41368" s="94">
        <v>12</v>
      </c>
      <c r="S41368" s="94">
        <v>7613</v>
      </c>
      <c r="T41368" s="94">
        <v>2246</v>
      </c>
      <c r="U41368" s="94">
        <v>46</v>
      </c>
      <c r="W41368" s="94">
        <v>6605</v>
      </c>
      <c r="X41368" s="94">
        <v>1245</v>
      </c>
      <c r="AJ41368" s="94">
        <v>12</v>
      </c>
      <c r="AK41368" s="94">
        <v>7613</v>
      </c>
      <c r="AL41368" s="94">
        <v>2246</v>
      </c>
      <c r="AM41368" s="94">
        <v>46</v>
      </c>
      <c r="AO41368" s="94">
        <v>6605</v>
      </c>
      <c r="AP41368" s="94">
        <v>1245</v>
      </c>
      <c r="AS41368" s="94">
        <v>-750</v>
      </c>
      <c r="AT41368" s="94">
        <v>155</v>
      </c>
      <c r="AU41368" s="94">
        <v>-511</v>
      </c>
      <c r="AV41368" s="94">
        <v>69</v>
      </c>
      <c r="AX41368" s="94">
        <v>-344</v>
      </c>
      <c r="AY41368" s="94">
        <v>-1360</v>
      </c>
      <c r="AZ41368" s="94">
        <v>44</v>
      </c>
      <c r="BA41368" s="94">
        <v>14</v>
      </c>
      <c r="BB41368" s="94">
        <v>-859</v>
      </c>
      <c r="BC41368" s="94">
        <v>482</v>
      </c>
      <c r="BD41368" s="94">
        <v>138</v>
      </c>
      <c r="BE41368" s="94">
        <v>9747</v>
      </c>
      <c r="BF41368" s="94">
        <v>1457</v>
      </c>
      <c r="BG41368" s="94">
        <v>10393</v>
      </c>
      <c r="BH41368" s="94">
        <v>71</v>
      </c>
    </row>
    <row r="41369" spans="1:60">
      <c r="A41369" s="85" t="s">
        <v>173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428</v>
      </c>
      <c r="G41369" s="89" t="s">
        <v>429</v>
      </c>
      <c r="H41369" s="94">
        <v>21983</v>
      </c>
      <c r="I41369" s="94">
        <v>21728</v>
      </c>
      <c r="J41369" s="94">
        <v>17439</v>
      </c>
      <c r="K41369" s="94">
        <v>-2617</v>
      </c>
      <c r="O41369" s="94">
        <v>21728</v>
      </c>
      <c r="P41369" s="94">
        <v>17439</v>
      </c>
      <c r="Q41369" s="94">
        <v>-2617</v>
      </c>
      <c r="R41369" s="94">
        <v>11</v>
      </c>
      <c r="S41369" s="94">
        <v>7526</v>
      </c>
      <c r="T41369" s="94">
        <v>2236</v>
      </c>
      <c r="U41369" s="94">
        <v>47</v>
      </c>
      <c r="W41369" s="94">
        <v>6384</v>
      </c>
      <c r="X41369" s="94">
        <v>1235</v>
      </c>
      <c r="AJ41369" s="94">
        <v>11</v>
      </c>
      <c r="AK41369" s="94">
        <v>7526</v>
      </c>
      <c r="AL41369" s="94">
        <v>2236</v>
      </c>
      <c r="AM41369" s="94">
        <v>47</v>
      </c>
      <c r="AO41369" s="94">
        <v>6384</v>
      </c>
      <c r="AP41369" s="94">
        <v>1235</v>
      </c>
      <c r="AS41369" s="94">
        <v>-682</v>
      </c>
      <c r="AT41369" s="94">
        <v>75</v>
      </c>
      <c r="AU41369" s="94">
        <v>-493</v>
      </c>
      <c r="AV41369" s="94">
        <v>60</v>
      </c>
      <c r="AX41369" s="94">
        <v>-286</v>
      </c>
      <c r="AY41369" s="94">
        <v>-1138</v>
      </c>
      <c r="AZ41369" s="94">
        <v>57</v>
      </c>
      <c r="BA41369" s="94">
        <v>14</v>
      </c>
      <c r="BB41369" s="94">
        <v>-827</v>
      </c>
      <c r="BC41369" s="94">
        <v>513</v>
      </c>
      <c r="BD41369" s="94">
        <v>90</v>
      </c>
      <c r="BE41369" s="94">
        <v>9732</v>
      </c>
      <c r="BF41369" s="94">
        <v>1590</v>
      </c>
      <c r="BG41369" s="94">
        <v>10340</v>
      </c>
      <c r="BH41369" s="94">
        <v>65</v>
      </c>
    </row>
    <row r="41370" spans="1:60">
      <c r="A41370" s="85" t="s">
        <v>173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428</v>
      </c>
      <c r="G41370" s="89" t="s">
        <v>429</v>
      </c>
      <c r="H41370" s="94">
        <v>22645</v>
      </c>
      <c r="I41370" s="94">
        <v>21844</v>
      </c>
      <c r="J41370" s="94">
        <v>17763</v>
      </c>
      <c r="K41370" s="94">
        <v>-2657</v>
      </c>
      <c r="O41370" s="94">
        <v>21844</v>
      </c>
      <c r="P41370" s="94">
        <v>17763</v>
      </c>
      <c r="Q41370" s="94">
        <v>-2657</v>
      </c>
      <c r="R41370" s="94">
        <v>11</v>
      </c>
      <c r="S41370" s="94">
        <v>9086</v>
      </c>
      <c r="T41370" s="94">
        <v>2240</v>
      </c>
      <c r="U41370" s="94">
        <v>47</v>
      </c>
      <c r="W41370" s="94">
        <v>5109</v>
      </c>
      <c r="X41370" s="94">
        <v>1270</v>
      </c>
      <c r="AJ41370" s="94">
        <v>11</v>
      </c>
      <c r="AK41370" s="94">
        <v>9086</v>
      </c>
      <c r="AL41370" s="94">
        <v>2240</v>
      </c>
      <c r="AM41370" s="94">
        <v>47</v>
      </c>
      <c r="AO41370" s="94">
        <v>5109</v>
      </c>
      <c r="AP41370" s="94">
        <v>1270</v>
      </c>
      <c r="AS41370" s="94">
        <v>-540</v>
      </c>
      <c r="AT41370" s="94">
        <v>33</v>
      </c>
      <c r="AU41370" s="94">
        <v>-557</v>
      </c>
      <c r="AV41370" s="94">
        <v>52</v>
      </c>
      <c r="AX41370" s="94">
        <v>-367</v>
      </c>
      <c r="AY41370" s="94">
        <v>-1167</v>
      </c>
      <c r="AZ41370" s="94">
        <v>58</v>
      </c>
      <c r="BA41370" s="94">
        <v>12</v>
      </c>
      <c r="BB41370" s="94">
        <v>-733</v>
      </c>
      <c r="BC41370" s="94">
        <v>485</v>
      </c>
      <c r="BD41370" s="94">
        <v>67</v>
      </c>
      <c r="BE41370" s="94">
        <v>9715</v>
      </c>
      <c r="BF41370" s="94">
        <v>1680</v>
      </c>
      <c r="BG41370" s="94">
        <v>10385</v>
      </c>
      <c r="BH41370" s="94">
        <v>63</v>
      </c>
    </row>
    <row r="41371" spans="1:60">
      <c r="A41371" s="85" t="s">
        <v>173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428</v>
      </c>
      <c r="G41371" s="89" t="s">
        <v>429</v>
      </c>
      <c r="H41371" s="94">
        <v>23614</v>
      </c>
      <c r="I41371" s="94">
        <v>23318</v>
      </c>
      <c r="J41371" s="94">
        <v>16413</v>
      </c>
      <c r="K41371" s="94">
        <v>-4292</v>
      </c>
      <c r="O41371" s="94">
        <v>23318</v>
      </c>
      <c r="P41371" s="94">
        <v>16413</v>
      </c>
      <c r="Q41371" s="94">
        <v>-4292</v>
      </c>
      <c r="R41371" s="94">
        <v>10</v>
      </c>
      <c r="S41371" s="94">
        <v>11025</v>
      </c>
      <c r="T41371" s="94">
        <v>2243</v>
      </c>
      <c r="U41371" s="94">
        <v>46</v>
      </c>
      <c r="W41371" s="94">
        <v>1822</v>
      </c>
      <c r="X41371" s="94">
        <v>1267</v>
      </c>
      <c r="AJ41371" s="94">
        <v>10</v>
      </c>
      <c r="AK41371" s="94">
        <v>11025</v>
      </c>
      <c r="AL41371" s="94">
        <v>2243</v>
      </c>
      <c r="AM41371" s="94">
        <v>46</v>
      </c>
      <c r="AO41371" s="94">
        <v>1822</v>
      </c>
      <c r="AP41371" s="94">
        <v>1267</v>
      </c>
      <c r="AS41371" s="94">
        <v>-578</v>
      </c>
      <c r="AT41371" s="94">
        <v>-252</v>
      </c>
      <c r="AU41371" s="94">
        <v>-1190</v>
      </c>
      <c r="AV41371" s="94">
        <v>43</v>
      </c>
      <c r="AX41371" s="94">
        <v>-235</v>
      </c>
      <c r="AY41371" s="94">
        <v>-1589</v>
      </c>
      <c r="AZ41371" s="94">
        <v>107</v>
      </c>
      <c r="BA41371" s="94">
        <v>3</v>
      </c>
      <c r="BB41371" s="94">
        <v>-984</v>
      </c>
      <c r="BC41371" s="94">
        <v>323</v>
      </c>
      <c r="BD41371" s="94">
        <v>60</v>
      </c>
      <c r="BE41371" s="94">
        <v>10436</v>
      </c>
      <c r="BF41371" s="94">
        <v>1931</v>
      </c>
      <c r="BG41371" s="94">
        <v>10886</v>
      </c>
      <c r="BH41371" s="94">
        <v>65</v>
      </c>
    </row>
    <row r="41372" spans="1:60">
      <c r="A41372" s="85" t="s">
        <v>173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428</v>
      </c>
      <c r="G41372" s="89" t="s">
        <v>429</v>
      </c>
      <c r="H41372" s="94">
        <v>24683</v>
      </c>
      <c r="I41372" s="94">
        <v>24687</v>
      </c>
      <c r="J41372" s="94">
        <v>15349</v>
      </c>
      <c r="K41372" s="94">
        <v>-6041</v>
      </c>
      <c r="O41372" s="94">
        <v>24687</v>
      </c>
      <c r="P41372" s="94">
        <v>15349</v>
      </c>
      <c r="Q41372" s="94">
        <v>-6041</v>
      </c>
      <c r="R41372" s="94">
        <v>10</v>
      </c>
      <c r="S41372" s="94">
        <v>11954</v>
      </c>
      <c r="T41372" s="94">
        <v>2240</v>
      </c>
      <c r="U41372" s="94">
        <v>46</v>
      </c>
      <c r="W41372" s="94">
        <v>10</v>
      </c>
      <c r="X41372" s="94">
        <v>1089</v>
      </c>
      <c r="AJ41372" s="94">
        <v>10</v>
      </c>
      <c r="AK41372" s="94">
        <v>11954</v>
      </c>
      <c r="AL41372" s="94">
        <v>2240</v>
      </c>
      <c r="AM41372" s="94">
        <v>46</v>
      </c>
      <c r="AO41372" s="94">
        <v>10</v>
      </c>
      <c r="AP41372" s="94">
        <v>1089</v>
      </c>
      <c r="AS41372" s="94">
        <v>-658</v>
      </c>
      <c r="AT41372" s="94">
        <v>-533</v>
      </c>
      <c r="AU41372" s="94">
        <v>-1698</v>
      </c>
      <c r="AV41372" s="94">
        <v>7</v>
      </c>
      <c r="AX41372" s="94">
        <v>-117</v>
      </c>
      <c r="AY41372" s="94">
        <v>-2252</v>
      </c>
      <c r="AZ41372" s="94">
        <v>126</v>
      </c>
      <c r="BA41372" s="94">
        <v>-1</v>
      </c>
      <c r="BB41372" s="94">
        <v>-1074</v>
      </c>
      <c r="BC41372" s="94">
        <v>89</v>
      </c>
      <c r="BD41372" s="94">
        <v>70</v>
      </c>
      <c r="BE41372" s="94">
        <v>10937</v>
      </c>
      <c r="BF41372" s="94">
        <v>2269</v>
      </c>
      <c r="BG41372" s="94">
        <v>11412</v>
      </c>
      <c r="BH41372" s="94">
        <v>69</v>
      </c>
    </row>
    <row r="41373" spans="1:60">
      <c r="A41373" s="85" t="s">
        <v>173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428</v>
      </c>
      <c r="G41373" s="89" t="s">
        <v>429</v>
      </c>
      <c r="H41373" s="94">
        <v>26544</v>
      </c>
      <c r="I41373" s="94">
        <v>26280</v>
      </c>
      <c r="J41373" s="94">
        <v>15902</v>
      </c>
      <c r="K41373" s="94">
        <v>-7138</v>
      </c>
      <c r="O41373" s="94">
        <v>26280</v>
      </c>
      <c r="P41373" s="94">
        <v>15902</v>
      </c>
      <c r="Q41373" s="94">
        <v>-7138</v>
      </c>
      <c r="R41373" s="94">
        <v>9</v>
      </c>
      <c r="S41373" s="94">
        <v>12855</v>
      </c>
      <c r="T41373" s="94">
        <v>2239</v>
      </c>
      <c r="U41373" s="94">
        <v>46</v>
      </c>
      <c r="W41373" s="94">
        <v>2</v>
      </c>
      <c r="X41373" s="94">
        <v>750</v>
      </c>
      <c r="AJ41373" s="94">
        <v>9</v>
      </c>
      <c r="AK41373" s="94">
        <v>12855</v>
      </c>
      <c r="AL41373" s="94">
        <v>2239</v>
      </c>
      <c r="AM41373" s="94">
        <v>46</v>
      </c>
      <c r="AO41373" s="94">
        <v>2</v>
      </c>
      <c r="AP41373" s="94">
        <v>750</v>
      </c>
      <c r="AS41373" s="94">
        <v>-673</v>
      </c>
      <c r="AT41373" s="94">
        <v>-750</v>
      </c>
      <c r="AU41373" s="94">
        <v>-1882</v>
      </c>
      <c r="AV41373" s="94">
        <v>-27</v>
      </c>
      <c r="AX41373" s="94">
        <v>-54</v>
      </c>
      <c r="AY41373" s="94">
        <v>-2732</v>
      </c>
      <c r="AZ41373" s="94">
        <v>117</v>
      </c>
      <c r="BA41373" s="94">
        <v>-1</v>
      </c>
      <c r="BB41373" s="94">
        <v>-1179</v>
      </c>
      <c r="BC41373" s="94">
        <v>60</v>
      </c>
      <c r="BD41373" s="94">
        <v>-17</v>
      </c>
      <c r="BE41373" s="94">
        <v>11612</v>
      </c>
      <c r="BF41373" s="94">
        <v>2454</v>
      </c>
      <c r="BG41373" s="94">
        <v>12136</v>
      </c>
      <c r="BH41373" s="94">
        <v>78</v>
      </c>
    </row>
    <row r="41374" spans="1:60">
      <c r="A41374" s="85" t="s">
        <v>173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428</v>
      </c>
      <c r="G41374" s="89" t="s">
        <v>429</v>
      </c>
      <c r="H41374" s="94">
        <v>26486</v>
      </c>
      <c r="I41374" s="94">
        <v>26173</v>
      </c>
      <c r="J41374" s="94">
        <v>15539</v>
      </c>
      <c r="K41374" s="94">
        <v>-7178</v>
      </c>
      <c r="O41374" s="94">
        <v>26173</v>
      </c>
      <c r="P41374" s="94">
        <v>15539</v>
      </c>
      <c r="Q41374" s="94">
        <v>-7178</v>
      </c>
      <c r="R41374" s="94">
        <v>10</v>
      </c>
      <c r="S41374" s="94">
        <v>12530</v>
      </c>
      <c r="T41374" s="94">
        <v>2243</v>
      </c>
      <c r="U41374" s="94">
        <v>46</v>
      </c>
      <c r="W41374" s="94">
        <v>-34</v>
      </c>
      <c r="X41374" s="94">
        <v>744</v>
      </c>
      <c r="AF41374" s="94">
        <v>2</v>
      </c>
      <c r="AJ41374" s="94">
        <v>10</v>
      </c>
      <c r="AK41374" s="94">
        <v>12530</v>
      </c>
      <c r="AL41374" s="94">
        <v>2243</v>
      </c>
      <c r="AM41374" s="94">
        <v>46</v>
      </c>
      <c r="AO41374" s="94">
        <v>2</v>
      </c>
      <c r="AP41374" s="94">
        <v>744</v>
      </c>
      <c r="AS41374" s="94">
        <v>-667</v>
      </c>
      <c r="AT41374" s="94">
        <v>-779</v>
      </c>
      <c r="AU41374" s="94">
        <v>-1936</v>
      </c>
      <c r="AV41374" s="94">
        <v>-21</v>
      </c>
      <c r="AX41374" s="94">
        <v>-62</v>
      </c>
      <c r="AY41374" s="94">
        <v>-2782</v>
      </c>
      <c r="AZ41374" s="94">
        <v>116</v>
      </c>
      <c r="BA41374" s="94">
        <v>-2</v>
      </c>
      <c r="BB41374" s="94">
        <v>-1143</v>
      </c>
      <c r="BC41374" s="94">
        <v>109</v>
      </c>
      <c r="BD41374" s="94">
        <v>-11</v>
      </c>
      <c r="BE41374" s="94">
        <v>11735</v>
      </c>
      <c r="BF41374" s="94">
        <v>2394</v>
      </c>
      <c r="BG41374" s="94">
        <v>11967</v>
      </c>
      <c r="BH41374" s="94">
        <v>76</v>
      </c>
    </row>
    <row r="41375" spans="1:60">
      <c r="A41375" s="85" t="s">
        <v>173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428</v>
      </c>
      <c r="G41375" s="89" t="s">
        <v>429</v>
      </c>
      <c r="H41375" s="94">
        <v>25530</v>
      </c>
      <c r="I41375" s="94">
        <v>25319</v>
      </c>
      <c r="J41375" s="94">
        <v>14910</v>
      </c>
      <c r="K41375" s="94">
        <v>-6996</v>
      </c>
      <c r="O41375" s="94">
        <v>25319</v>
      </c>
      <c r="P41375" s="94">
        <v>14910</v>
      </c>
      <c r="Q41375" s="94">
        <v>-6996</v>
      </c>
      <c r="R41375" s="94">
        <v>11</v>
      </c>
      <c r="S41375" s="94">
        <v>11928</v>
      </c>
      <c r="T41375" s="94">
        <v>2242</v>
      </c>
      <c r="U41375" s="94">
        <v>46</v>
      </c>
      <c r="W41375" s="94">
        <v>-35</v>
      </c>
      <c r="X41375" s="94">
        <v>718</v>
      </c>
      <c r="AF41375" s="94">
        <v>0</v>
      </c>
      <c r="AJ41375" s="94">
        <v>11</v>
      </c>
      <c r="AK41375" s="94">
        <v>11928</v>
      </c>
      <c r="AL41375" s="94">
        <v>2242</v>
      </c>
      <c r="AM41375" s="94">
        <v>46</v>
      </c>
      <c r="AO41375" s="94">
        <v>0</v>
      </c>
      <c r="AP41375" s="94">
        <v>718</v>
      </c>
      <c r="AS41375" s="94">
        <v>-656</v>
      </c>
      <c r="AT41375" s="94">
        <v>-647</v>
      </c>
      <c r="AU41375" s="94">
        <v>-2083</v>
      </c>
      <c r="AV41375" s="94">
        <v>37</v>
      </c>
      <c r="AX41375" s="94">
        <v>-48</v>
      </c>
      <c r="AY41375" s="94">
        <v>-2746</v>
      </c>
      <c r="AZ41375" s="94">
        <v>119</v>
      </c>
      <c r="BA41375" s="94">
        <v>-7</v>
      </c>
      <c r="BB41375" s="94">
        <v>-1122</v>
      </c>
      <c r="BC41375" s="94">
        <v>96</v>
      </c>
      <c r="BD41375" s="94">
        <v>61</v>
      </c>
      <c r="BE41375" s="94">
        <v>11361</v>
      </c>
      <c r="BF41375" s="94">
        <v>2290</v>
      </c>
      <c r="BG41375" s="94">
        <v>11594</v>
      </c>
      <c r="BH41375" s="94">
        <v>73</v>
      </c>
    </row>
    <row r="41376" spans="1:60">
      <c r="A41376" s="85" t="s">
        <v>173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428</v>
      </c>
      <c r="G41376" s="89" t="s">
        <v>429</v>
      </c>
      <c r="H41376" s="94">
        <v>23876</v>
      </c>
      <c r="I41376" s="94">
        <v>24026</v>
      </c>
      <c r="J41376" s="94">
        <v>14717</v>
      </c>
      <c r="K41376" s="94">
        <v>-6802</v>
      </c>
      <c r="O41376" s="94">
        <v>24026</v>
      </c>
      <c r="P41376" s="94">
        <v>14717</v>
      </c>
      <c r="Q41376" s="94">
        <v>-6802</v>
      </c>
      <c r="R41376" s="94">
        <v>10</v>
      </c>
      <c r="S41376" s="94">
        <v>11791</v>
      </c>
      <c r="T41376" s="94">
        <v>2245</v>
      </c>
      <c r="U41376" s="94">
        <v>46</v>
      </c>
      <c r="W41376" s="94">
        <v>-35</v>
      </c>
      <c r="X41376" s="94">
        <v>660</v>
      </c>
      <c r="AF41376" s="94">
        <v>0</v>
      </c>
      <c r="AJ41376" s="94">
        <v>10</v>
      </c>
      <c r="AK41376" s="94">
        <v>11791</v>
      </c>
      <c r="AL41376" s="94">
        <v>2245</v>
      </c>
      <c r="AM41376" s="94">
        <v>46</v>
      </c>
      <c r="AO41376" s="94">
        <v>0</v>
      </c>
      <c r="AP41376" s="94">
        <v>660</v>
      </c>
      <c r="AS41376" s="94">
        <v>-695</v>
      </c>
      <c r="AT41376" s="94">
        <v>-518</v>
      </c>
      <c r="AU41376" s="94">
        <v>-1793</v>
      </c>
      <c r="AV41376" s="94">
        <v>40</v>
      </c>
      <c r="AX41376" s="94">
        <v>-41</v>
      </c>
      <c r="AY41376" s="94">
        <v>-2810</v>
      </c>
      <c r="AZ41376" s="94">
        <v>109</v>
      </c>
      <c r="BA41376" s="94">
        <v>-1</v>
      </c>
      <c r="BB41376" s="94">
        <v>-1251</v>
      </c>
      <c r="BC41376" s="94">
        <v>122</v>
      </c>
      <c r="BD41376" s="94">
        <v>36</v>
      </c>
      <c r="BE41376" s="94">
        <v>10782</v>
      </c>
      <c r="BF41376" s="94">
        <v>2150</v>
      </c>
      <c r="BG41376" s="94">
        <v>11020</v>
      </c>
      <c r="BH41376" s="94">
        <v>74</v>
      </c>
    </row>
    <row r="41377" spans="1:60">
      <c r="A41377" s="85" t="s">
        <v>173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428</v>
      </c>
      <c r="G41377" s="89" t="s">
        <v>429</v>
      </c>
      <c r="H41377" s="94">
        <v>22200</v>
      </c>
      <c r="I41377" s="94">
        <v>22819</v>
      </c>
      <c r="J41377" s="94">
        <v>13990</v>
      </c>
      <c r="K41377" s="94">
        <v>-6249</v>
      </c>
      <c r="O41377" s="94">
        <v>22819</v>
      </c>
      <c r="P41377" s="94">
        <v>13990</v>
      </c>
      <c r="Q41377" s="94">
        <v>-6249</v>
      </c>
      <c r="R41377" s="94">
        <v>11</v>
      </c>
      <c r="S41377" s="94">
        <v>11023</v>
      </c>
      <c r="T41377" s="94">
        <v>2240</v>
      </c>
      <c r="U41377" s="94">
        <v>46</v>
      </c>
      <c r="W41377" s="94">
        <v>-34</v>
      </c>
      <c r="X41377" s="94">
        <v>704</v>
      </c>
      <c r="AF41377" s="94">
        <v>0</v>
      </c>
      <c r="AJ41377" s="94">
        <v>11</v>
      </c>
      <c r="AK41377" s="94">
        <v>11023</v>
      </c>
      <c r="AL41377" s="94">
        <v>2240</v>
      </c>
      <c r="AM41377" s="94">
        <v>46</v>
      </c>
      <c r="AO41377" s="94">
        <v>0</v>
      </c>
      <c r="AP41377" s="94">
        <v>704</v>
      </c>
      <c r="AS41377" s="94">
        <v>-678</v>
      </c>
      <c r="AT41377" s="94">
        <v>-503</v>
      </c>
      <c r="AU41377" s="94">
        <v>-1860</v>
      </c>
      <c r="AV41377" s="94">
        <v>34</v>
      </c>
      <c r="AX41377" s="94">
        <v>-41</v>
      </c>
      <c r="AY41377" s="94">
        <v>-2169</v>
      </c>
      <c r="AZ41377" s="94">
        <v>106</v>
      </c>
      <c r="BA41377" s="94">
        <v>-4</v>
      </c>
      <c r="BB41377" s="94">
        <v>-1237</v>
      </c>
      <c r="BC41377" s="94">
        <v>71</v>
      </c>
      <c r="BD41377" s="94">
        <v>32</v>
      </c>
      <c r="BE41377" s="94">
        <v>10423</v>
      </c>
      <c r="BF41377" s="94">
        <v>1972</v>
      </c>
      <c r="BG41377" s="94">
        <v>10351</v>
      </c>
      <c r="BH41377" s="94">
        <v>73</v>
      </c>
    </row>
    <row r="41378" spans="1:60">
      <c r="A41378" s="85" t="s">
        <v>173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428</v>
      </c>
      <c r="G41378" s="89" t="s">
        <v>429</v>
      </c>
      <c r="H41378" s="94">
        <v>21132</v>
      </c>
      <c r="I41378" s="94">
        <v>21679</v>
      </c>
      <c r="J41378" s="94">
        <v>12728</v>
      </c>
      <c r="K41378" s="94">
        <v>-6440</v>
      </c>
      <c r="O41378" s="94">
        <v>21679</v>
      </c>
      <c r="P41378" s="94">
        <v>12728</v>
      </c>
      <c r="Q41378" s="94">
        <v>-6440</v>
      </c>
      <c r="R41378" s="94">
        <v>10</v>
      </c>
      <c r="S41378" s="94">
        <v>9845</v>
      </c>
      <c r="T41378" s="94">
        <v>2240</v>
      </c>
      <c r="U41378" s="94">
        <v>46</v>
      </c>
      <c r="W41378" s="94">
        <v>-34</v>
      </c>
      <c r="X41378" s="94">
        <v>621</v>
      </c>
      <c r="AF41378" s="94">
        <v>0</v>
      </c>
      <c r="AJ41378" s="94">
        <v>10</v>
      </c>
      <c r="AK41378" s="94">
        <v>9845</v>
      </c>
      <c r="AL41378" s="94">
        <v>2240</v>
      </c>
      <c r="AM41378" s="94">
        <v>46</v>
      </c>
      <c r="AO41378" s="94">
        <v>0</v>
      </c>
      <c r="AP41378" s="94">
        <v>621</v>
      </c>
      <c r="AS41378" s="94">
        <v>-751</v>
      </c>
      <c r="AT41378" s="94">
        <v>-396</v>
      </c>
      <c r="AU41378" s="94">
        <v>-1898</v>
      </c>
      <c r="AV41378" s="94">
        <v>44</v>
      </c>
      <c r="AX41378" s="94">
        <v>-72</v>
      </c>
      <c r="AY41378" s="94">
        <v>-2283</v>
      </c>
      <c r="AZ41378" s="94">
        <v>127</v>
      </c>
      <c r="BA41378" s="94">
        <v>-6</v>
      </c>
      <c r="BB41378" s="94">
        <v>-1298</v>
      </c>
      <c r="BC41378" s="94">
        <v>51</v>
      </c>
      <c r="BD41378" s="94">
        <v>42</v>
      </c>
      <c r="BE41378" s="94">
        <v>9902</v>
      </c>
      <c r="BF41378" s="94">
        <v>1904</v>
      </c>
      <c r="BG41378" s="94">
        <v>9803</v>
      </c>
      <c r="BH41378" s="94">
        <v>71</v>
      </c>
    </row>
    <row r="41379" spans="1:60">
      <c r="A41379" s="85" t="s">
        <v>173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428</v>
      </c>
      <c r="G41379" s="89" t="s">
        <v>429</v>
      </c>
      <c r="H41379" s="94">
        <v>20376</v>
      </c>
      <c r="I41379" s="94">
        <v>20550</v>
      </c>
      <c r="J41379" s="94">
        <v>12049</v>
      </c>
      <c r="K41379" s="94">
        <v>-6473</v>
      </c>
      <c r="O41379" s="94">
        <v>20550</v>
      </c>
      <c r="P41379" s="94">
        <v>12049</v>
      </c>
      <c r="Q41379" s="94">
        <v>-6473</v>
      </c>
      <c r="R41379" s="94">
        <v>9</v>
      </c>
      <c r="S41379" s="94">
        <v>9300</v>
      </c>
      <c r="T41379" s="94">
        <v>2245</v>
      </c>
      <c r="U41379" s="94">
        <v>46</v>
      </c>
      <c r="W41379" s="94">
        <v>-34</v>
      </c>
      <c r="X41379" s="94">
        <v>482</v>
      </c>
      <c r="AF41379" s="94">
        <v>0</v>
      </c>
      <c r="AJ41379" s="94">
        <v>9</v>
      </c>
      <c r="AK41379" s="94">
        <v>9300</v>
      </c>
      <c r="AL41379" s="94">
        <v>2245</v>
      </c>
      <c r="AM41379" s="94">
        <v>46</v>
      </c>
      <c r="AO41379" s="94">
        <v>0</v>
      </c>
      <c r="AP41379" s="94">
        <v>482</v>
      </c>
      <c r="AS41379" s="94">
        <v>-790</v>
      </c>
      <c r="AT41379" s="94">
        <v>-354</v>
      </c>
      <c r="AU41379" s="94">
        <v>-1889</v>
      </c>
      <c r="AV41379" s="94">
        <v>48</v>
      </c>
      <c r="AX41379" s="94">
        <v>-85</v>
      </c>
      <c r="AY41379" s="94">
        <v>-2239</v>
      </c>
      <c r="AZ41379" s="94">
        <v>119</v>
      </c>
      <c r="BA41379" s="94">
        <v>-6</v>
      </c>
      <c r="BB41379" s="94">
        <v>-1356</v>
      </c>
      <c r="BC41379" s="94">
        <v>42</v>
      </c>
      <c r="BD41379" s="94">
        <v>37</v>
      </c>
      <c r="BE41379" s="94">
        <v>9152</v>
      </c>
      <c r="BF41379" s="94">
        <v>1812</v>
      </c>
      <c r="BG41379" s="94">
        <v>9514</v>
      </c>
      <c r="BH41379" s="94">
        <v>71</v>
      </c>
    </row>
    <row r="41380" spans="1:60">
      <c r="A41380" s="85" t="s">
        <v>173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428</v>
      </c>
      <c r="G41380" s="89" t="s">
        <v>429</v>
      </c>
      <c r="H41380" s="94">
        <v>19963</v>
      </c>
      <c r="I41380" s="94">
        <v>20008</v>
      </c>
      <c r="J41380" s="94">
        <v>11936</v>
      </c>
      <c r="K41380" s="94">
        <v>-6306</v>
      </c>
      <c r="O41380" s="94">
        <v>20008</v>
      </c>
      <c r="P41380" s="94">
        <v>11936</v>
      </c>
      <c r="Q41380" s="94">
        <v>-6306</v>
      </c>
      <c r="R41380" s="94">
        <v>10</v>
      </c>
      <c r="S41380" s="94">
        <v>9221</v>
      </c>
      <c r="T41380" s="94">
        <v>2246</v>
      </c>
      <c r="U41380" s="94">
        <v>46</v>
      </c>
      <c r="W41380" s="94">
        <v>-35</v>
      </c>
      <c r="X41380" s="94">
        <v>447</v>
      </c>
      <c r="AF41380" s="94">
        <v>0</v>
      </c>
      <c r="AJ41380" s="94">
        <v>10</v>
      </c>
      <c r="AK41380" s="94">
        <v>9221</v>
      </c>
      <c r="AL41380" s="94">
        <v>2246</v>
      </c>
      <c r="AM41380" s="94">
        <v>46</v>
      </c>
      <c r="AO41380" s="94">
        <v>0</v>
      </c>
      <c r="AP41380" s="94">
        <v>447</v>
      </c>
      <c r="AS41380" s="94">
        <v>-798</v>
      </c>
      <c r="AT41380" s="94">
        <v>-242</v>
      </c>
      <c r="AU41380" s="94">
        <v>-1863</v>
      </c>
      <c r="AV41380" s="94">
        <v>42</v>
      </c>
      <c r="AX41380" s="94">
        <v>-90</v>
      </c>
      <c r="AY41380" s="94">
        <v>-2215</v>
      </c>
      <c r="AZ41380" s="94">
        <v>113</v>
      </c>
      <c r="BA41380" s="94">
        <v>-5</v>
      </c>
      <c r="BB41380" s="94">
        <v>-1347</v>
      </c>
      <c r="BC41380" s="94">
        <v>60</v>
      </c>
      <c r="BD41380" s="94">
        <v>39</v>
      </c>
      <c r="BE41380" s="94">
        <v>8924</v>
      </c>
      <c r="BF41380" s="94">
        <v>1714</v>
      </c>
      <c r="BG41380" s="94">
        <v>9299</v>
      </c>
      <c r="BH41380" s="94">
        <v>72</v>
      </c>
    </row>
    <row r="41381" spans="1:60">
      <c r="A41381" s="85" t="s">
        <v>173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428</v>
      </c>
      <c r="G41381" s="89" t="s">
        <v>429</v>
      </c>
      <c r="H41381" s="94">
        <v>19840</v>
      </c>
      <c r="I41381" s="94">
        <v>19882</v>
      </c>
      <c r="J41381" s="94">
        <v>11936</v>
      </c>
      <c r="K41381" s="94">
        <v>-6240</v>
      </c>
      <c r="O41381" s="94">
        <v>19882</v>
      </c>
      <c r="P41381" s="94">
        <v>11936</v>
      </c>
      <c r="Q41381" s="94">
        <v>-6240</v>
      </c>
      <c r="R41381" s="94">
        <v>9</v>
      </c>
      <c r="S41381" s="94">
        <v>9271</v>
      </c>
      <c r="T41381" s="94">
        <v>2245</v>
      </c>
      <c r="U41381" s="94">
        <v>46</v>
      </c>
      <c r="W41381" s="94">
        <v>-37</v>
      </c>
      <c r="X41381" s="94">
        <v>402</v>
      </c>
      <c r="AF41381" s="94">
        <v>0</v>
      </c>
      <c r="AJ41381" s="94">
        <v>9</v>
      </c>
      <c r="AK41381" s="94">
        <v>9271</v>
      </c>
      <c r="AL41381" s="94">
        <v>2245</v>
      </c>
      <c r="AM41381" s="94">
        <v>46</v>
      </c>
      <c r="AO41381" s="94">
        <v>0</v>
      </c>
      <c r="AP41381" s="94">
        <v>402</v>
      </c>
      <c r="AS41381" s="94">
        <v>-788</v>
      </c>
      <c r="AT41381" s="94">
        <v>-202</v>
      </c>
      <c r="AU41381" s="94">
        <v>-1778</v>
      </c>
      <c r="AV41381" s="94">
        <v>41</v>
      </c>
      <c r="AX41381" s="94">
        <v>-87</v>
      </c>
      <c r="AY41381" s="94">
        <v>-2311</v>
      </c>
      <c r="AZ41381" s="94">
        <v>109</v>
      </c>
      <c r="BA41381" s="94">
        <v>-3</v>
      </c>
      <c r="BB41381" s="94">
        <v>-1340</v>
      </c>
      <c r="BC41381" s="94">
        <v>76</v>
      </c>
      <c r="BD41381" s="94">
        <v>43</v>
      </c>
      <c r="BE41381" s="94">
        <v>8898</v>
      </c>
      <c r="BF41381" s="94">
        <v>1686</v>
      </c>
      <c r="BG41381" s="94">
        <v>9226</v>
      </c>
      <c r="BH41381" s="94">
        <v>72</v>
      </c>
    </row>
    <row r="41382" spans="1:60">
      <c r="A41382" s="85" t="s">
        <v>173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428</v>
      </c>
      <c r="G41382" s="89" t="s">
        <v>429</v>
      </c>
      <c r="H41382" s="94">
        <v>20349</v>
      </c>
      <c r="I41382" s="94">
        <v>20282</v>
      </c>
      <c r="J41382" s="94">
        <v>11764</v>
      </c>
      <c r="K41382" s="94">
        <v>-6466</v>
      </c>
      <c r="O41382" s="94">
        <v>20282</v>
      </c>
      <c r="P41382" s="94">
        <v>11764</v>
      </c>
      <c r="Q41382" s="94">
        <v>-6466</v>
      </c>
      <c r="R41382" s="94">
        <v>9</v>
      </c>
      <c r="S41382" s="94">
        <v>9136</v>
      </c>
      <c r="T41382" s="94">
        <v>2246</v>
      </c>
      <c r="U41382" s="94">
        <v>46</v>
      </c>
      <c r="W41382" s="94">
        <v>-38</v>
      </c>
      <c r="X41382" s="94">
        <v>365</v>
      </c>
      <c r="AF41382" s="94">
        <v>0</v>
      </c>
      <c r="AJ41382" s="94">
        <v>9</v>
      </c>
      <c r="AK41382" s="94">
        <v>9136</v>
      </c>
      <c r="AL41382" s="94">
        <v>2246</v>
      </c>
      <c r="AM41382" s="94">
        <v>46</v>
      </c>
      <c r="AO41382" s="94">
        <v>0</v>
      </c>
      <c r="AP41382" s="94">
        <v>365</v>
      </c>
      <c r="AS41382" s="94">
        <v>-787</v>
      </c>
      <c r="AT41382" s="94">
        <v>-318</v>
      </c>
      <c r="AU41382" s="94">
        <v>-1813</v>
      </c>
      <c r="AV41382" s="94">
        <v>41</v>
      </c>
      <c r="AX41382" s="94">
        <v>-82</v>
      </c>
      <c r="AY41382" s="94">
        <v>-2363</v>
      </c>
      <c r="AZ41382" s="94">
        <v>114</v>
      </c>
      <c r="BA41382" s="94">
        <v>-11</v>
      </c>
      <c r="BB41382" s="94">
        <v>-1351</v>
      </c>
      <c r="BC41382" s="94">
        <v>63</v>
      </c>
      <c r="BD41382" s="94">
        <v>41</v>
      </c>
      <c r="BE41382" s="94">
        <v>9101</v>
      </c>
      <c r="BF41382" s="94">
        <v>1721</v>
      </c>
      <c r="BG41382" s="94">
        <v>9387</v>
      </c>
      <c r="BH41382" s="94">
        <v>73</v>
      </c>
    </row>
    <row r="41383" spans="1:60">
      <c r="A41383" s="85" t="s">
        <v>173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428</v>
      </c>
      <c r="G41383" s="89" t="s">
        <v>429</v>
      </c>
      <c r="H41383" s="94">
        <v>21670</v>
      </c>
      <c r="I41383" s="94">
        <v>21374</v>
      </c>
      <c r="J41383" s="94">
        <v>12312</v>
      </c>
      <c r="K41383" s="94">
        <v>-6989</v>
      </c>
      <c r="O41383" s="94">
        <v>21374</v>
      </c>
      <c r="P41383" s="94">
        <v>12312</v>
      </c>
      <c r="Q41383" s="94">
        <v>-6989</v>
      </c>
      <c r="R41383" s="94">
        <v>9</v>
      </c>
      <c r="S41383" s="94">
        <v>9810</v>
      </c>
      <c r="T41383" s="94">
        <v>2246</v>
      </c>
      <c r="U41383" s="94">
        <v>46</v>
      </c>
      <c r="W41383" s="94">
        <v>-38</v>
      </c>
      <c r="X41383" s="94">
        <v>239</v>
      </c>
      <c r="AF41383" s="94">
        <v>0</v>
      </c>
      <c r="AJ41383" s="94">
        <v>9</v>
      </c>
      <c r="AK41383" s="94">
        <v>9810</v>
      </c>
      <c r="AL41383" s="94">
        <v>2246</v>
      </c>
      <c r="AM41383" s="94">
        <v>46</v>
      </c>
      <c r="AO41383" s="94">
        <v>0</v>
      </c>
      <c r="AP41383" s="94">
        <v>239</v>
      </c>
      <c r="AS41383" s="94">
        <v>-770</v>
      </c>
      <c r="AT41383" s="94">
        <v>-233</v>
      </c>
      <c r="AU41383" s="94">
        <v>-1784</v>
      </c>
      <c r="AV41383" s="94">
        <v>-56</v>
      </c>
      <c r="AX41383" s="94">
        <v>-83</v>
      </c>
      <c r="AY41383" s="94">
        <v>-2958</v>
      </c>
      <c r="AZ41383" s="94">
        <v>104</v>
      </c>
      <c r="BA41383" s="94">
        <v>-19</v>
      </c>
      <c r="BB41383" s="94">
        <v>-1325</v>
      </c>
      <c r="BC41383" s="94">
        <v>93</v>
      </c>
      <c r="BD41383" s="94">
        <v>42</v>
      </c>
      <c r="BE41383" s="94">
        <v>9631</v>
      </c>
      <c r="BF41383" s="94">
        <v>1827</v>
      </c>
      <c r="BG41383" s="94">
        <v>9838</v>
      </c>
      <c r="BH41383" s="94">
        <v>78</v>
      </c>
    </row>
    <row r="41384" spans="1:60">
      <c r="A41384" s="85" t="s">
        <v>173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428</v>
      </c>
      <c r="G41384" s="89" t="s">
        <v>429</v>
      </c>
      <c r="H41384" s="94">
        <v>24007</v>
      </c>
      <c r="I41384" s="94">
        <v>22819</v>
      </c>
      <c r="J41384" s="94">
        <v>13261</v>
      </c>
      <c r="K41384" s="94">
        <v>-7156</v>
      </c>
      <c r="O41384" s="94">
        <v>22819</v>
      </c>
      <c r="P41384" s="94">
        <v>13261</v>
      </c>
      <c r="Q41384" s="94">
        <v>-7156</v>
      </c>
      <c r="R41384" s="94">
        <v>11</v>
      </c>
      <c r="S41384" s="94">
        <v>10586</v>
      </c>
      <c r="T41384" s="94">
        <v>2244</v>
      </c>
      <c r="U41384" s="94">
        <v>46</v>
      </c>
      <c r="W41384" s="94">
        <v>169</v>
      </c>
      <c r="X41384" s="94">
        <v>205</v>
      </c>
      <c r="AJ41384" s="94">
        <v>11</v>
      </c>
      <c r="AK41384" s="94">
        <v>10586</v>
      </c>
      <c r="AL41384" s="94">
        <v>2244</v>
      </c>
      <c r="AM41384" s="94">
        <v>46</v>
      </c>
      <c r="AO41384" s="94">
        <v>169</v>
      </c>
      <c r="AP41384" s="94">
        <v>205</v>
      </c>
      <c r="AS41384" s="94">
        <v>-724</v>
      </c>
      <c r="AT41384" s="94">
        <v>-558</v>
      </c>
      <c r="AU41384" s="94">
        <v>-1999</v>
      </c>
      <c r="AV41384" s="94">
        <v>-10</v>
      </c>
      <c r="AX41384" s="94">
        <v>-63</v>
      </c>
      <c r="AY41384" s="94">
        <v>-2776</v>
      </c>
      <c r="AZ41384" s="94">
        <v>115</v>
      </c>
      <c r="BA41384" s="94">
        <v>-18</v>
      </c>
      <c r="BB41384" s="94">
        <v>-1247</v>
      </c>
      <c r="BC41384" s="94">
        <v>68</v>
      </c>
      <c r="BD41384" s="94">
        <v>56</v>
      </c>
      <c r="BE41384" s="94">
        <v>10215</v>
      </c>
      <c r="BF41384" s="94">
        <v>1998</v>
      </c>
      <c r="BG41384" s="94">
        <v>10523</v>
      </c>
      <c r="BH41384" s="94">
        <v>83</v>
      </c>
    </row>
    <row r="41385" spans="1:60">
      <c r="A41385" s="85" t="s">
        <v>173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428</v>
      </c>
      <c r="G41385" s="89" t="s">
        <v>429</v>
      </c>
      <c r="H41385" s="94">
        <v>24969</v>
      </c>
      <c r="I41385" s="94">
        <v>23513</v>
      </c>
      <c r="J41385" s="94">
        <v>15440</v>
      </c>
      <c r="K41385" s="94">
        <v>-7207</v>
      </c>
      <c r="O41385" s="94">
        <v>23513</v>
      </c>
      <c r="P41385" s="94">
        <v>15440</v>
      </c>
      <c r="Q41385" s="94">
        <v>-7207</v>
      </c>
      <c r="R41385" s="94">
        <v>10</v>
      </c>
      <c r="S41385" s="94">
        <v>10114</v>
      </c>
      <c r="T41385" s="94">
        <v>2247</v>
      </c>
      <c r="U41385" s="94">
        <v>45</v>
      </c>
      <c r="W41385" s="94">
        <v>2859</v>
      </c>
      <c r="X41385" s="94">
        <v>165</v>
      </c>
      <c r="AJ41385" s="94">
        <v>10</v>
      </c>
      <c r="AK41385" s="94">
        <v>10114</v>
      </c>
      <c r="AL41385" s="94">
        <v>2247</v>
      </c>
      <c r="AM41385" s="94">
        <v>45</v>
      </c>
      <c r="AO41385" s="94">
        <v>2859</v>
      </c>
      <c r="AP41385" s="94">
        <v>165</v>
      </c>
      <c r="AS41385" s="94">
        <v>-709</v>
      </c>
      <c r="AT41385" s="94">
        <v>-706</v>
      </c>
      <c r="AU41385" s="94">
        <v>-1967</v>
      </c>
      <c r="AV41385" s="94">
        <v>-29</v>
      </c>
      <c r="AX41385" s="94">
        <v>-134</v>
      </c>
      <c r="AY41385" s="94">
        <v>-2732</v>
      </c>
      <c r="AZ41385" s="94">
        <v>80</v>
      </c>
      <c r="BA41385" s="94">
        <v>-13</v>
      </c>
      <c r="BB41385" s="94">
        <v>-1193</v>
      </c>
      <c r="BC41385" s="94">
        <v>133</v>
      </c>
      <c r="BD41385" s="94">
        <v>63</v>
      </c>
      <c r="BE41385" s="94">
        <v>10703</v>
      </c>
      <c r="BF41385" s="94">
        <v>1989</v>
      </c>
      <c r="BG41385" s="94">
        <v>10739</v>
      </c>
      <c r="BH41385" s="94">
        <v>82</v>
      </c>
    </row>
    <row r="41386" spans="1:60">
      <c r="A41386" s="85" t="s">
        <v>173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428</v>
      </c>
      <c r="G41386" s="89" t="s">
        <v>429</v>
      </c>
      <c r="H41386" s="94">
        <v>24661</v>
      </c>
      <c r="I41386" s="94">
        <v>23216</v>
      </c>
      <c r="J41386" s="94">
        <v>17404</v>
      </c>
      <c r="K41386" s="94">
        <v>-5100</v>
      </c>
      <c r="O41386" s="94">
        <v>23216</v>
      </c>
      <c r="P41386" s="94">
        <v>17404</v>
      </c>
      <c r="Q41386" s="94">
        <v>-5100</v>
      </c>
      <c r="R41386" s="94">
        <v>8</v>
      </c>
      <c r="S41386" s="94">
        <v>8386</v>
      </c>
      <c r="T41386" s="94">
        <v>2246</v>
      </c>
      <c r="U41386" s="94">
        <v>46</v>
      </c>
      <c r="W41386" s="94">
        <v>6630</v>
      </c>
      <c r="X41386" s="94">
        <v>88</v>
      </c>
      <c r="AJ41386" s="94">
        <v>8</v>
      </c>
      <c r="AK41386" s="94">
        <v>8386</v>
      </c>
      <c r="AL41386" s="94">
        <v>2246</v>
      </c>
      <c r="AM41386" s="94">
        <v>46</v>
      </c>
      <c r="AO41386" s="94">
        <v>6630</v>
      </c>
      <c r="AP41386" s="94">
        <v>88</v>
      </c>
      <c r="AS41386" s="94">
        <v>-571</v>
      </c>
      <c r="AT41386" s="94">
        <v>-430</v>
      </c>
      <c r="AU41386" s="94">
        <v>-1376</v>
      </c>
      <c r="AV41386" s="94">
        <v>14</v>
      </c>
      <c r="AX41386" s="94">
        <v>-285</v>
      </c>
      <c r="AY41386" s="94">
        <v>-2061</v>
      </c>
      <c r="AZ41386" s="94">
        <v>87</v>
      </c>
      <c r="BA41386" s="94">
        <v>-8</v>
      </c>
      <c r="BB41386" s="94">
        <v>-926</v>
      </c>
      <c r="BC41386" s="94">
        <v>336</v>
      </c>
      <c r="BD41386" s="94">
        <v>120</v>
      </c>
      <c r="BE41386" s="94">
        <v>10686</v>
      </c>
      <c r="BF41386" s="94">
        <v>1813</v>
      </c>
      <c r="BG41386" s="94">
        <v>10646</v>
      </c>
      <c r="BH41386" s="94">
        <v>71</v>
      </c>
    </row>
    <row r="41387" spans="1:60">
      <c r="A41387" s="85" t="s">
        <v>173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428</v>
      </c>
      <c r="G41387" s="89" t="s">
        <v>429</v>
      </c>
      <c r="H41387" s="94">
        <v>23645</v>
      </c>
      <c r="I41387" s="94">
        <v>21869</v>
      </c>
      <c r="J41387" s="94">
        <v>17707</v>
      </c>
      <c r="K41387" s="94">
        <v>-3063</v>
      </c>
      <c r="O41387" s="94">
        <v>21869</v>
      </c>
      <c r="P41387" s="94">
        <v>17707</v>
      </c>
      <c r="Q41387" s="94">
        <v>-3063</v>
      </c>
      <c r="R41387" s="94">
        <v>10</v>
      </c>
      <c r="S41387" s="94">
        <v>7292</v>
      </c>
      <c r="T41387" s="94">
        <v>2246</v>
      </c>
      <c r="U41387" s="94">
        <v>46</v>
      </c>
      <c r="W41387" s="94">
        <v>8037</v>
      </c>
      <c r="X41387" s="94">
        <v>76</v>
      </c>
      <c r="AJ41387" s="94">
        <v>10</v>
      </c>
      <c r="AK41387" s="94">
        <v>7292</v>
      </c>
      <c r="AL41387" s="94">
        <v>2246</v>
      </c>
      <c r="AM41387" s="94">
        <v>46</v>
      </c>
      <c r="AO41387" s="94">
        <v>8037</v>
      </c>
      <c r="AP41387" s="94">
        <v>76</v>
      </c>
      <c r="AS41387" s="94">
        <v>-581</v>
      </c>
      <c r="AT41387" s="94">
        <v>-148</v>
      </c>
      <c r="AU41387" s="94">
        <v>-818</v>
      </c>
      <c r="AV41387" s="94">
        <v>42</v>
      </c>
      <c r="AX41387" s="94">
        <v>-415</v>
      </c>
      <c r="AY41387" s="94">
        <v>-1037</v>
      </c>
      <c r="AZ41387" s="94">
        <v>35</v>
      </c>
      <c r="BA41387" s="94">
        <v>-1</v>
      </c>
      <c r="BB41387" s="94">
        <v>-766</v>
      </c>
      <c r="BC41387" s="94">
        <v>495</v>
      </c>
      <c r="BD41387" s="94">
        <v>131</v>
      </c>
      <c r="BE41387" s="94">
        <v>10129</v>
      </c>
      <c r="BF41387" s="94">
        <v>1479</v>
      </c>
      <c r="BG41387" s="94">
        <v>10229</v>
      </c>
      <c r="BH41387" s="94">
        <v>32</v>
      </c>
    </row>
    <row r="41388" spans="1:60">
      <c r="A41388" s="85" t="s">
        <v>173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428</v>
      </c>
      <c r="G41388" s="89" t="s">
        <v>429</v>
      </c>
      <c r="H41388" s="94">
        <v>22697</v>
      </c>
      <c r="I41388" s="94">
        <v>20994</v>
      </c>
      <c r="J41388" s="94">
        <v>17371</v>
      </c>
      <c r="K41388" s="94">
        <v>-2394</v>
      </c>
      <c r="O41388" s="94">
        <v>20994</v>
      </c>
      <c r="P41388" s="94">
        <v>17371</v>
      </c>
      <c r="Q41388" s="94">
        <v>-2394</v>
      </c>
      <c r="R41388" s="94">
        <v>11</v>
      </c>
      <c r="S41388" s="94">
        <v>6813</v>
      </c>
      <c r="T41388" s="94">
        <v>2243</v>
      </c>
      <c r="U41388" s="94">
        <v>49</v>
      </c>
      <c r="W41388" s="94">
        <v>8179</v>
      </c>
      <c r="X41388" s="94">
        <v>76</v>
      </c>
      <c r="AJ41388" s="94">
        <v>11</v>
      </c>
      <c r="AK41388" s="94">
        <v>6813</v>
      </c>
      <c r="AL41388" s="94">
        <v>2243</v>
      </c>
      <c r="AM41388" s="94">
        <v>49</v>
      </c>
      <c r="AO41388" s="94">
        <v>8179</v>
      </c>
      <c r="AP41388" s="94">
        <v>76</v>
      </c>
      <c r="AS41388" s="94">
        <v>-462</v>
      </c>
      <c r="AT41388" s="94">
        <v>-91</v>
      </c>
      <c r="AU41388" s="94">
        <v>-724</v>
      </c>
      <c r="AV41388" s="94">
        <v>48</v>
      </c>
      <c r="AX41388" s="94">
        <v>-404</v>
      </c>
      <c r="AY41388" s="94">
        <v>-898</v>
      </c>
      <c r="AZ41388" s="94">
        <v>26</v>
      </c>
      <c r="BA41388" s="94">
        <v>3</v>
      </c>
      <c r="BB41388" s="94">
        <v>-579</v>
      </c>
      <c r="BC41388" s="94">
        <v>554</v>
      </c>
      <c r="BD41388" s="94">
        <v>133</v>
      </c>
      <c r="BE41388" s="94">
        <v>9716</v>
      </c>
      <c r="BF41388" s="94">
        <v>1311</v>
      </c>
      <c r="BG41388" s="94">
        <v>9939</v>
      </c>
      <c r="BH41388" s="94">
        <v>29</v>
      </c>
    </row>
    <row r="41389" spans="1:60">
      <c r="A41389" s="85" t="s">
        <v>173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428</v>
      </c>
      <c r="G41389" s="89" t="s">
        <v>429</v>
      </c>
      <c r="H41389" s="94">
        <v>21823</v>
      </c>
      <c r="I41389" s="94">
        <v>20332</v>
      </c>
      <c r="J41389" s="94">
        <v>17222</v>
      </c>
      <c r="K41389" s="94">
        <v>-2187</v>
      </c>
      <c r="O41389" s="94">
        <v>20332</v>
      </c>
      <c r="P41389" s="94">
        <v>17222</v>
      </c>
      <c r="Q41389" s="94">
        <v>-2187</v>
      </c>
      <c r="R41389" s="94">
        <v>12</v>
      </c>
      <c r="S41389" s="94">
        <v>7157</v>
      </c>
      <c r="T41389" s="94">
        <v>2244</v>
      </c>
      <c r="U41389" s="94">
        <v>52</v>
      </c>
      <c r="W41389" s="94">
        <v>7632</v>
      </c>
      <c r="X41389" s="94">
        <v>125</v>
      </c>
      <c r="AJ41389" s="94">
        <v>12</v>
      </c>
      <c r="AK41389" s="94">
        <v>7157</v>
      </c>
      <c r="AL41389" s="94">
        <v>2244</v>
      </c>
      <c r="AM41389" s="94">
        <v>52</v>
      </c>
      <c r="AO41389" s="94">
        <v>7632</v>
      </c>
      <c r="AP41389" s="94">
        <v>125</v>
      </c>
      <c r="AS41389" s="94">
        <v>-425</v>
      </c>
      <c r="AT41389" s="94">
        <v>-57</v>
      </c>
      <c r="AU41389" s="94">
        <v>-594</v>
      </c>
      <c r="AV41389" s="94">
        <v>82</v>
      </c>
      <c r="AX41389" s="94">
        <v>-396</v>
      </c>
      <c r="AY41389" s="94">
        <v>-905</v>
      </c>
      <c r="AZ41389" s="94">
        <v>-9</v>
      </c>
      <c r="BA41389" s="94">
        <v>9</v>
      </c>
      <c r="BB41389" s="94">
        <v>-528</v>
      </c>
      <c r="BC41389" s="94">
        <v>516</v>
      </c>
      <c r="BD41389" s="94">
        <v>120</v>
      </c>
      <c r="BE41389" s="94">
        <v>9144</v>
      </c>
      <c r="BF41389" s="94">
        <v>1314</v>
      </c>
      <c r="BG41389" s="94">
        <v>9843</v>
      </c>
      <c r="BH41389" s="94">
        <v>31</v>
      </c>
    </row>
    <row r="41390" spans="1:60">
      <c r="A41390" s="85" t="s">
        <v>173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428</v>
      </c>
      <c r="G41390" s="89" t="s">
        <v>429</v>
      </c>
      <c r="H41390" s="94">
        <v>21288</v>
      </c>
      <c r="I41390" s="94">
        <v>20320</v>
      </c>
      <c r="J41390" s="94">
        <v>17781</v>
      </c>
      <c r="K41390" s="94">
        <v>-1904</v>
      </c>
      <c r="O41390" s="94">
        <v>20320</v>
      </c>
      <c r="P41390" s="94">
        <v>17781</v>
      </c>
      <c r="Q41390" s="94">
        <v>-1904</v>
      </c>
      <c r="R41390" s="94">
        <v>11</v>
      </c>
      <c r="S41390" s="94">
        <v>7364</v>
      </c>
      <c r="T41390" s="94">
        <v>2242</v>
      </c>
      <c r="U41390" s="94">
        <v>54</v>
      </c>
      <c r="W41390" s="94">
        <v>7982</v>
      </c>
      <c r="X41390" s="94">
        <v>128</v>
      </c>
      <c r="AJ41390" s="94">
        <v>11</v>
      </c>
      <c r="AK41390" s="94">
        <v>7364</v>
      </c>
      <c r="AL41390" s="94">
        <v>2242</v>
      </c>
      <c r="AM41390" s="94">
        <v>54</v>
      </c>
      <c r="AO41390" s="94">
        <v>7982</v>
      </c>
      <c r="AP41390" s="94">
        <v>128</v>
      </c>
      <c r="AS41390" s="94">
        <v>-448</v>
      </c>
      <c r="AT41390" s="94">
        <v>19</v>
      </c>
      <c r="AU41390" s="94">
        <v>-464</v>
      </c>
      <c r="AV41390" s="94">
        <v>74</v>
      </c>
      <c r="AX41390" s="94">
        <v>-388</v>
      </c>
      <c r="AY41390" s="94">
        <v>-816</v>
      </c>
      <c r="AZ41390" s="94">
        <v>28</v>
      </c>
      <c r="BA41390" s="94">
        <v>9</v>
      </c>
      <c r="BB41390" s="94">
        <v>-539</v>
      </c>
      <c r="BC41390" s="94">
        <v>515</v>
      </c>
      <c r="BD41390" s="94">
        <v>106</v>
      </c>
      <c r="BE41390" s="94">
        <v>8791</v>
      </c>
      <c r="BF41390" s="94">
        <v>1490</v>
      </c>
      <c r="BG41390" s="94">
        <v>9996</v>
      </c>
      <c r="BH41390" s="94">
        <v>43</v>
      </c>
    </row>
    <row r="41391" spans="1:60">
      <c r="A41391" s="85" t="s">
        <v>173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428</v>
      </c>
      <c r="G41391" s="89" t="s">
        <v>429</v>
      </c>
      <c r="H41391" s="94">
        <v>21115</v>
      </c>
      <c r="I41391" s="94">
        <v>20499</v>
      </c>
      <c r="J41391" s="94">
        <v>16588</v>
      </c>
      <c r="K41391" s="94">
        <v>-2180</v>
      </c>
      <c r="O41391" s="94">
        <v>20499</v>
      </c>
      <c r="P41391" s="94">
        <v>16588</v>
      </c>
      <c r="Q41391" s="94">
        <v>-2180</v>
      </c>
      <c r="R41391" s="94">
        <v>12</v>
      </c>
      <c r="S41391" s="94">
        <v>7301</v>
      </c>
      <c r="T41391" s="94">
        <v>2240</v>
      </c>
      <c r="U41391" s="94">
        <v>62</v>
      </c>
      <c r="W41391" s="94">
        <v>6869</v>
      </c>
      <c r="X41391" s="94">
        <v>103</v>
      </c>
      <c r="AJ41391" s="94">
        <v>12</v>
      </c>
      <c r="AK41391" s="94">
        <v>7301</v>
      </c>
      <c r="AL41391" s="94">
        <v>2240</v>
      </c>
      <c r="AM41391" s="94">
        <v>62</v>
      </c>
      <c r="AO41391" s="94">
        <v>6869</v>
      </c>
      <c r="AP41391" s="94">
        <v>103</v>
      </c>
      <c r="AS41391" s="94">
        <v>-432</v>
      </c>
      <c r="AT41391" s="94">
        <v>48</v>
      </c>
      <c r="AU41391" s="94">
        <v>-507</v>
      </c>
      <c r="AV41391" s="94">
        <v>74</v>
      </c>
      <c r="AX41391" s="94">
        <v>-330</v>
      </c>
      <c r="AY41391" s="94">
        <v>-1053</v>
      </c>
      <c r="AZ41391" s="94">
        <v>5</v>
      </c>
      <c r="BA41391" s="94">
        <v>9</v>
      </c>
      <c r="BB41391" s="94">
        <v>-616</v>
      </c>
      <c r="BC41391" s="94">
        <v>506</v>
      </c>
      <c r="BD41391" s="94">
        <v>116</v>
      </c>
      <c r="BE41391" s="94">
        <v>8671</v>
      </c>
      <c r="BF41391" s="94">
        <v>1518</v>
      </c>
      <c r="BG41391" s="94">
        <v>10263</v>
      </c>
      <c r="BH41391" s="94">
        <v>47</v>
      </c>
    </row>
    <row r="41392" spans="1:60">
      <c r="A41392" s="85" t="s">
        <v>173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428</v>
      </c>
      <c r="G41392" s="89" t="s">
        <v>429</v>
      </c>
      <c r="H41392" s="94">
        <v>20995</v>
      </c>
      <c r="I41392" s="94">
        <v>20468</v>
      </c>
      <c r="J41392" s="94">
        <v>15057</v>
      </c>
      <c r="K41392" s="94">
        <v>-3190</v>
      </c>
      <c r="O41392" s="94">
        <v>20468</v>
      </c>
      <c r="P41392" s="94">
        <v>15057</v>
      </c>
      <c r="Q41392" s="94">
        <v>-3190</v>
      </c>
      <c r="R41392" s="94">
        <v>12</v>
      </c>
      <c r="S41392" s="94">
        <v>7385</v>
      </c>
      <c r="T41392" s="94">
        <v>2240</v>
      </c>
      <c r="U41392" s="94">
        <v>86</v>
      </c>
      <c r="W41392" s="94">
        <v>5223</v>
      </c>
      <c r="X41392" s="94">
        <v>112</v>
      </c>
      <c r="AJ41392" s="94">
        <v>12</v>
      </c>
      <c r="AK41392" s="94">
        <v>7385</v>
      </c>
      <c r="AL41392" s="94">
        <v>2240</v>
      </c>
      <c r="AM41392" s="94">
        <v>86</v>
      </c>
      <c r="AO41392" s="94">
        <v>5223</v>
      </c>
      <c r="AP41392" s="94">
        <v>112</v>
      </c>
      <c r="AS41392" s="94">
        <v>-514</v>
      </c>
      <c r="AT41392" s="94">
        <v>-170</v>
      </c>
      <c r="AU41392" s="94">
        <v>-802</v>
      </c>
      <c r="AV41392" s="94">
        <v>56</v>
      </c>
      <c r="AX41392" s="94">
        <v>-254</v>
      </c>
      <c r="AY41392" s="94">
        <v>-1157</v>
      </c>
      <c r="AZ41392" s="94">
        <v>28</v>
      </c>
      <c r="BA41392" s="94">
        <v>-11</v>
      </c>
      <c r="BB41392" s="94">
        <v>-847</v>
      </c>
      <c r="BC41392" s="94">
        <v>407</v>
      </c>
      <c r="BD41392" s="94">
        <v>74</v>
      </c>
      <c r="BE41392" s="94">
        <v>8749</v>
      </c>
      <c r="BF41392" s="94">
        <v>1503</v>
      </c>
      <c r="BG41392" s="94">
        <v>10167</v>
      </c>
      <c r="BH41392" s="94">
        <v>49</v>
      </c>
    </row>
    <row r="41393" spans="1:60">
      <c r="A41393" s="85" t="s">
        <v>173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428</v>
      </c>
      <c r="G41393" s="89" t="s">
        <v>429</v>
      </c>
      <c r="H41393" s="94">
        <v>21240</v>
      </c>
      <c r="I41393" s="94">
        <v>20359</v>
      </c>
      <c r="J41393" s="94">
        <v>14072</v>
      </c>
      <c r="K41393" s="94">
        <v>-4290</v>
      </c>
      <c r="O41393" s="94">
        <v>20359</v>
      </c>
      <c r="P41393" s="94">
        <v>14072</v>
      </c>
      <c r="Q41393" s="94">
        <v>-4290</v>
      </c>
      <c r="R41393" s="94">
        <v>12</v>
      </c>
      <c r="S41393" s="94">
        <v>8202</v>
      </c>
      <c r="T41393" s="94">
        <v>2239</v>
      </c>
      <c r="U41393" s="94">
        <v>87</v>
      </c>
      <c r="W41393" s="94">
        <v>3431</v>
      </c>
      <c r="X41393" s="94">
        <v>100</v>
      </c>
      <c r="AJ41393" s="94">
        <v>12</v>
      </c>
      <c r="AK41393" s="94">
        <v>8202</v>
      </c>
      <c r="AL41393" s="94">
        <v>2239</v>
      </c>
      <c r="AM41393" s="94">
        <v>87</v>
      </c>
      <c r="AO41393" s="94">
        <v>3431</v>
      </c>
      <c r="AP41393" s="94">
        <v>100</v>
      </c>
      <c r="AS41393" s="94">
        <v>-591</v>
      </c>
      <c r="AT41393" s="94">
        <v>-389</v>
      </c>
      <c r="AU41393" s="94">
        <v>-1375</v>
      </c>
      <c r="AV41393" s="94">
        <v>52</v>
      </c>
      <c r="AX41393" s="94">
        <v>-231</v>
      </c>
      <c r="AY41393" s="94">
        <v>-1151</v>
      </c>
      <c r="AZ41393" s="94">
        <v>56</v>
      </c>
      <c r="BA41393" s="94">
        <v>-23</v>
      </c>
      <c r="BB41393" s="94">
        <v>-1001</v>
      </c>
      <c r="BC41393" s="94">
        <v>293</v>
      </c>
      <c r="BD41393" s="94">
        <v>70</v>
      </c>
      <c r="BE41393" s="94">
        <v>8763</v>
      </c>
      <c r="BF41393" s="94">
        <v>1608</v>
      </c>
      <c r="BG41393" s="94">
        <v>9923</v>
      </c>
      <c r="BH41393" s="94">
        <v>66</v>
      </c>
    </row>
    <row r="41394" spans="1:60">
      <c r="A41394" s="85" t="s">
        <v>173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428</v>
      </c>
      <c r="G41394" s="89" t="s">
        <v>429</v>
      </c>
      <c r="H41394" s="94">
        <v>21863</v>
      </c>
      <c r="I41394" s="94">
        <v>20905</v>
      </c>
      <c r="J41394" s="94">
        <v>14010</v>
      </c>
      <c r="K41394" s="94">
        <v>-4923</v>
      </c>
      <c r="O41394" s="94">
        <v>20905</v>
      </c>
      <c r="P41394" s="94">
        <v>14010</v>
      </c>
      <c r="Q41394" s="94">
        <v>-4923</v>
      </c>
      <c r="R41394" s="94">
        <v>12</v>
      </c>
      <c r="S41394" s="94">
        <v>8994</v>
      </c>
      <c r="T41394" s="94">
        <v>2241</v>
      </c>
      <c r="U41394" s="94">
        <v>89</v>
      </c>
      <c r="W41394" s="94">
        <v>2555</v>
      </c>
      <c r="X41394" s="94">
        <v>118</v>
      </c>
      <c r="AJ41394" s="94">
        <v>12</v>
      </c>
      <c r="AK41394" s="94">
        <v>8994</v>
      </c>
      <c r="AL41394" s="94">
        <v>2241</v>
      </c>
      <c r="AM41394" s="94">
        <v>89</v>
      </c>
      <c r="AO41394" s="94">
        <v>2555</v>
      </c>
      <c r="AP41394" s="94">
        <v>118</v>
      </c>
      <c r="AS41394" s="94">
        <v>-559</v>
      </c>
      <c r="AT41394" s="94">
        <v>-450</v>
      </c>
      <c r="AU41394" s="94">
        <v>-1722</v>
      </c>
      <c r="AV41394" s="94">
        <v>44</v>
      </c>
      <c r="AX41394" s="94">
        <v>-195</v>
      </c>
      <c r="AY41394" s="94">
        <v>-1320</v>
      </c>
      <c r="AZ41394" s="94">
        <v>74</v>
      </c>
      <c r="BA41394" s="94">
        <v>-28</v>
      </c>
      <c r="BB41394" s="94">
        <v>-1024</v>
      </c>
      <c r="BC41394" s="94">
        <v>228</v>
      </c>
      <c r="BD41394" s="94">
        <v>29</v>
      </c>
      <c r="BE41394" s="94">
        <v>9140</v>
      </c>
      <c r="BF41394" s="94">
        <v>1725</v>
      </c>
      <c r="BG41394" s="94">
        <v>9978</v>
      </c>
      <c r="BH41394" s="94">
        <v>62</v>
      </c>
    </row>
    <row r="41395" spans="1:60">
      <c r="A41395" s="85" t="s">
        <v>173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428</v>
      </c>
      <c r="G41395" s="89" t="s">
        <v>429</v>
      </c>
      <c r="H41395" s="94">
        <v>22795</v>
      </c>
      <c r="I41395" s="94">
        <v>22321</v>
      </c>
      <c r="J41395" s="94">
        <v>13744</v>
      </c>
      <c r="K41395" s="94">
        <v>-5936</v>
      </c>
      <c r="O41395" s="94">
        <v>22321</v>
      </c>
      <c r="P41395" s="94">
        <v>13744</v>
      </c>
      <c r="Q41395" s="94">
        <v>-5936</v>
      </c>
      <c r="R41395" s="94">
        <v>12</v>
      </c>
      <c r="S41395" s="94">
        <v>10427</v>
      </c>
      <c r="T41395" s="94">
        <v>2242</v>
      </c>
      <c r="U41395" s="94">
        <v>89</v>
      </c>
      <c r="W41395" s="94">
        <v>878</v>
      </c>
      <c r="X41395" s="94">
        <v>96</v>
      </c>
      <c r="AJ41395" s="94">
        <v>12</v>
      </c>
      <c r="AK41395" s="94">
        <v>10427</v>
      </c>
      <c r="AL41395" s="94">
        <v>2242</v>
      </c>
      <c r="AM41395" s="94">
        <v>89</v>
      </c>
      <c r="AO41395" s="94">
        <v>878</v>
      </c>
      <c r="AP41395" s="94">
        <v>96</v>
      </c>
      <c r="AS41395" s="94">
        <v>-548</v>
      </c>
      <c r="AT41395" s="94">
        <v>-577</v>
      </c>
      <c r="AU41395" s="94">
        <v>-1996</v>
      </c>
      <c r="AV41395" s="94">
        <v>32</v>
      </c>
      <c r="AX41395" s="94">
        <v>-168</v>
      </c>
      <c r="AY41395" s="94">
        <v>-1922</v>
      </c>
      <c r="AZ41395" s="94">
        <v>86</v>
      </c>
      <c r="BA41395" s="94">
        <v>-33</v>
      </c>
      <c r="BB41395" s="94">
        <v>-1056</v>
      </c>
      <c r="BC41395" s="94">
        <v>169</v>
      </c>
      <c r="BD41395" s="94">
        <v>77</v>
      </c>
      <c r="BE41395" s="94">
        <v>10054</v>
      </c>
      <c r="BF41395" s="94">
        <v>1892</v>
      </c>
      <c r="BG41395" s="94">
        <v>10309</v>
      </c>
      <c r="BH41395" s="94">
        <v>66</v>
      </c>
    </row>
    <row r="41396" spans="1:60">
      <c r="A41396" s="85" t="s">
        <v>173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428</v>
      </c>
      <c r="G41396" s="89" t="s">
        <v>429</v>
      </c>
      <c r="H41396" s="94">
        <v>23900</v>
      </c>
      <c r="I41396" s="94">
        <v>23773</v>
      </c>
      <c r="J41396" s="94">
        <v>13531</v>
      </c>
      <c r="K41396" s="94">
        <v>-7372</v>
      </c>
      <c r="O41396" s="94">
        <v>23773</v>
      </c>
      <c r="P41396" s="94">
        <v>13531</v>
      </c>
      <c r="Q41396" s="94">
        <v>-7372</v>
      </c>
      <c r="R41396" s="94">
        <v>11</v>
      </c>
      <c r="S41396" s="94">
        <v>11125</v>
      </c>
      <c r="T41396" s="94">
        <v>2240</v>
      </c>
      <c r="U41396" s="94">
        <v>91</v>
      </c>
      <c r="W41396" s="94">
        <v>-28</v>
      </c>
      <c r="X41396" s="94">
        <v>92</v>
      </c>
      <c r="AF41396" s="94">
        <v>878</v>
      </c>
      <c r="AJ41396" s="94">
        <v>11</v>
      </c>
      <c r="AK41396" s="94">
        <v>11125</v>
      </c>
      <c r="AL41396" s="94">
        <v>2240</v>
      </c>
      <c r="AM41396" s="94">
        <v>91</v>
      </c>
      <c r="AO41396" s="94">
        <v>878</v>
      </c>
      <c r="AP41396" s="94">
        <v>92</v>
      </c>
      <c r="AS41396" s="94">
        <v>-568</v>
      </c>
      <c r="AT41396" s="94">
        <v>-737</v>
      </c>
      <c r="AU41396" s="94">
        <v>-2351</v>
      </c>
      <c r="AV41396" s="94">
        <v>-36</v>
      </c>
      <c r="AX41396" s="94">
        <v>-125</v>
      </c>
      <c r="AY41396" s="94">
        <v>-2627</v>
      </c>
      <c r="AZ41396" s="94">
        <v>126</v>
      </c>
      <c r="BA41396" s="94">
        <v>-36</v>
      </c>
      <c r="BB41396" s="94">
        <v>-1112</v>
      </c>
      <c r="BC41396" s="94">
        <v>41</v>
      </c>
      <c r="BD41396" s="94">
        <v>53</v>
      </c>
      <c r="BE41396" s="94">
        <v>10775</v>
      </c>
      <c r="BF41396" s="94">
        <v>2119</v>
      </c>
      <c r="BG41396" s="94">
        <v>10811</v>
      </c>
      <c r="BH41396" s="94">
        <v>68</v>
      </c>
    </row>
    <row r="41397" spans="1:60">
      <c r="A41397" s="85" t="s">
        <v>173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428</v>
      </c>
      <c r="G41397" s="89" t="s">
        <v>429</v>
      </c>
      <c r="H41397" s="94">
        <v>25710</v>
      </c>
      <c r="I41397" s="94">
        <v>25360</v>
      </c>
      <c r="J41397" s="94">
        <v>13775</v>
      </c>
      <c r="K41397" s="94">
        <v>-8048</v>
      </c>
      <c r="O41397" s="94">
        <v>25360</v>
      </c>
      <c r="P41397" s="94">
        <v>13775</v>
      </c>
      <c r="Q41397" s="94">
        <v>-8048</v>
      </c>
      <c r="R41397" s="94">
        <v>11</v>
      </c>
      <c r="S41397" s="94">
        <v>11381</v>
      </c>
      <c r="T41397" s="94">
        <v>2241</v>
      </c>
      <c r="U41397" s="94">
        <v>91</v>
      </c>
      <c r="W41397" s="94">
        <v>-35</v>
      </c>
      <c r="X41397" s="94">
        <v>87</v>
      </c>
      <c r="AF41397" s="94">
        <v>2</v>
      </c>
      <c r="AJ41397" s="94">
        <v>11</v>
      </c>
      <c r="AK41397" s="94">
        <v>11381</v>
      </c>
      <c r="AL41397" s="94">
        <v>2241</v>
      </c>
      <c r="AM41397" s="94">
        <v>91</v>
      </c>
      <c r="AO41397" s="94">
        <v>2</v>
      </c>
      <c r="AP41397" s="94">
        <v>87</v>
      </c>
      <c r="AS41397" s="94">
        <v>-626</v>
      </c>
      <c r="AT41397" s="94">
        <v>-962</v>
      </c>
      <c r="AU41397" s="94">
        <v>-2292</v>
      </c>
      <c r="AV41397" s="94">
        <v>-77</v>
      </c>
      <c r="AX41397" s="94">
        <v>-123</v>
      </c>
      <c r="AY41397" s="94">
        <v>-2873</v>
      </c>
      <c r="AZ41397" s="94">
        <v>148</v>
      </c>
      <c r="BA41397" s="94">
        <v>-34</v>
      </c>
      <c r="BB41397" s="94">
        <v>-1223</v>
      </c>
      <c r="BC41397" s="94">
        <v>-17</v>
      </c>
      <c r="BD41397" s="94">
        <v>31</v>
      </c>
      <c r="BE41397" s="94">
        <v>11469</v>
      </c>
      <c r="BF41397" s="94">
        <v>2351</v>
      </c>
      <c r="BG41397" s="94">
        <v>11472</v>
      </c>
      <c r="BH41397" s="94">
        <v>69</v>
      </c>
    </row>
    <row r="41398" spans="1:60">
      <c r="A41398" s="85" t="s">
        <v>173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428</v>
      </c>
      <c r="G41398" s="89" t="s">
        <v>429</v>
      </c>
      <c r="H41398" s="94">
        <v>25698</v>
      </c>
      <c r="I41398" s="94">
        <v>25133</v>
      </c>
      <c r="J41398" s="94">
        <v>13712</v>
      </c>
      <c r="K41398" s="94">
        <v>-8126</v>
      </c>
      <c r="O41398" s="94">
        <v>25133</v>
      </c>
      <c r="P41398" s="94">
        <v>13712</v>
      </c>
      <c r="Q41398" s="94">
        <v>-8126</v>
      </c>
      <c r="R41398" s="94">
        <v>11</v>
      </c>
      <c r="S41398" s="94">
        <v>11242</v>
      </c>
      <c r="T41398" s="94">
        <v>2244</v>
      </c>
      <c r="U41398" s="94">
        <v>90</v>
      </c>
      <c r="W41398" s="94">
        <v>-35</v>
      </c>
      <c r="X41398" s="94">
        <v>161</v>
      </c>
      <c r="AF41398" s="94">
        <v>0</v>
      </c>
      <c r="AJ41398" s="94">
        <v>11</v>
      </c>
      <c r="AK41398" s="94">
        <v>11242</v>
      </c>
      <c r="AL41398" s="94">
        <v>2244</v>
      </c>
      <c r="AM41398" s="94">
        <v>90</v>
      </c>
      <c r="AO41398" s="94">
        <v>0</v>
      </c>
      <c r="AP41398" s="94">
        <v>161</v>
      </c>
      <c r="AS41398" s="94">
        <v>-657</v>
      </c>
      <c r="AT41398" s="94">
        <v>-926</v>
      </c>
      <c r="AU41398" s="94">
        <v>-2208</v>
      </c>
      <c r="AV41398" s="94">
        <v>-32</v>
      </c>
      <c r="AX41398" s="94">
        <v>-120</v>
      </c>
      <c r="AY41398" s="94">
        <v>-3134</v>
      </c>
      <c r="AZ41398" s="94">
        <v>130</v>
      </c>
      <c r="BA41398" s="94">
        <v>-33</v>
      </c>
      <c r="BB41398" s="94">
        <v>-1223</v>
      </c>
      <c r="BC41398" s="94">
        <v>60</v>
      </c>
      <c r="BD41398" s="94">
        <v>17</v>
      </c>
      <c r="BE41398" s="94">
        <v>11447</v>
      </c>
      <c r="BF41398" s="94">
        <v>2313</v>
      </c>
      <c r="BG41398" s="94">
        <v>11305</v>
      </c>
      <c r="BH41398" s="94">
        <v>69</v>
      </c>
    </row>
    <row r="41399" spans="1:60">
      <c r="A41399" s="85" t="s">
        <v>173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428</v>
      </c>
      <c r="G41399" s="89" t="s">
        <v>429</v>
      </c>
      <c r="H41399" s="94">
        <v>24856</v>
      </c>
      <c r="I41399" s="94">
        <v>24319</v>
      </c>
      <c r="J41399" s="94">
        <v>13152</v>
      </c>
      <c r="K41399" s="94">
        <v>-7765</v>
      </c>
      <c r="O41399" s="94">
        <v>24319</v>
      </c>
      <c r="P41399" s="94">
        <v>13152</v>
      </c>
      <c r="Q41399" s="94">
        <v>-7765</v>
      </c>
      <c r="R41399" s="94">
        <v>10</v>
      </c>
      <c r="S41399" s="94">
        <v>10685</v>
      </c>
      <c r="T41399" s="94">
        <v>2245</v>
      </c>
      <c r="U41399" s="94">
        <v>90</v>
      </c>
      <c r="W41399" s="94">
        <v>-35</v>
      </c>
      <c r="X41399" s="94">
        <v>157</v>
      </c>
      <c r="AF41399" s="94">
        <v>0</v>
      </c>
      <c r="AJ41399" s="94">
        <v>10</v>
      </c>
      <c r="AK41399" s="94">
        <v>10685</v>
      </c>
      <c r="AL41399" s="94">
        <v>2245</v>
      </c>
      <c r="AM41399" s="94">
        <v>90</v>
      </c>
      <c r="AO41399" s="94">
        <v>0</v>
      </c>
      <c r="AP41399" s="94">
        <v>157</v>
      </c>
      <c r="AS41399" s="94">
        <v>-689</v>
      </c>
      <c r="AT41399" s="94">
        <v>-703</v>
      </c>
      <c r="AU41399" s="94">
        <v>-2277</v>
      </c>
      <c r="AV41399" s="94">
        <v>44</v>
      </c>
      <c r="AX41399" s="94">
        <v>-95</v>
      </c>
      <c r="AY41399" s="94">
        <v>-3051</v>
      </c>
      <c r="AZ41399" s="94">
        <v>122</v>
      </c>
      <c r="BA41399" s="94">
        <v>-37</v>
      </c>
      <c r="BB41399" s="94">
        <v>-1214</v>
      </c>
      <c r="BC41399" s="94">
        <v>69</v>
      </c>
      <c r="BD41399" s="94">
        <v>66</v>
      </c>
      <c r="BE41399" s="94">
        <v>11004</v>
      </c>
      <c r="BF41399" s="94">
        <v>2211</v>
      </c>
      <c r="BG41399" s="94">
        <v>11038</v>
      </c>
      <c r="BH41399" s="94">
        <v>67</v>
      </c>
    </row>
    <row r="41400" spans="1:60">
      <c r="A41400" s="85" t="s">
        <v>173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428</v>
      </c>
      <c r="G41400" s="89" t="s">
        <v>429</v>
      </c>
      <c r="H41400" s="94">
        <v>23447</v>
      </c>
      <c r="I41400" s="94">
        <v>23130</v>
      </c>
      <c r="J41400" s="94">
        <v>13165</v>
      </c>
      <c r="K41400" s="94">
        <v>-7511</v>
      </c>
      <c r="O41400" s="94">
        <v>23130</v>
      </c>
      <c r="P41400" s="94">
        <v>13165</v>
      </c>
      <c r="Q41400" s="94">
        <v>-7511</v>
      </c>
      <c r="R41400" s="94">
        <v>11</v>
      </c>
      <c r="S41400" s="94">
        <v>10686</v>
      </c>
      <c r="T41400" s="94">
        <v>2246</v>
      </c>
      <c r="U41400" s="94">
        <v>85</v>
      </c>
      <c r="W41400" s="94">
        <v>-36</v>
      </c>
      <c r="X41400" s="94">
        <v>172</v>
      </c>
      <c r="AF41400" s="94">
        <v>0</v>
      </c>
      <c r="AJ41400" s="94">
        <v>11</v>
      </c>
      <c r="AK41400" s="94">
        <v>10686</v>
      </c>
      <c r="AL41400" s="94">
        <v>2246</v>
      </c>
      <c r="AM41400" s="94">
        <v>85</v>
      </c>
      <c r="AO41400" s="94">
        <v>0</v>
      </c>
      <c r="AP41400" s="94">
        <v>172</v>
      </c>
      <c r="AS41400" s="94">
        <v>-721</v>
      </c>
      <c r="AT41400" s="94">
        <v>-566</v>
      </c>
      <c r="AU41400" s="94">
        <v>-2067</v>
      </c>
      <c r="AV41400" s="94">
        <v>34</v>
      </c>
      <c r="AX41400" s="94">
        <v>-101</v>
      </c>
      <c r="AY41400" s="94">
        <v>-2973</v>
      </c>
      <c r="AZ41400" s="94">
        <v>124</v>
      </c>
      <c r="BA41400" s="94">
        <v>-33</v>
      </c>
      <c r="BB41400" s="94">
        <v>-1316</v>
      </c>
      <c r="BC41400" s="94">
        <v>94</v>
      </c>
      <c r="BD41400" s="94">
        <v>14</v>
      </c>
      <c r="BE41400" s="94">
        <v>10454</v>
      </c>
      <c r="BF41400" s="94">
        <v>2067</v>
      </c>
      <c r="BG41400" s="94">
        <v>10542</v>
      </c>
      <c r="BH41400" s="94">
        <v>68</v>
      </c>
    </row>
    <row r="41401" spans="1:60">
      <c r="A41401" s="85" t="s">
        <v>173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428</v>
      </c>
      <c r="G41401" s="89" t="s">
        <v>429</v>
      </c>
      <c r="H41401" s="94">
        <v>21897</v>
      </c>
      <c r="I41401" s="94">
        <v>21968</v>
      </c>
      <c r="J41401" s="94">
        <v>12736</v>
      </c>
      <c r="K41401" s="94">
        <v>-6768</v>
      </c>
      <c r="O41401" s="94">
        <v>21968</v>
      </c>
      <c r="P41401" s="94">
        <v>12736</v>
      </c>
      <c r="Q41401" s="94">
        <v>-6768</v>
      </c>
      <c r="R41401" s="94">
        <v>11</v>
      </c>
      <c r="S41401" s="94">
        <v>10207</v>
      </c>
      <c r="T41401" s="94">
        <v>2245</v>
      </c>
      <c r="U41401" s="94">
        <v>77</v>
      </c>
      <c r="W41401" s="94">
        <v>-36</v>
      </c>
      <c r="X41401" s="94">
        <v>232</v>
      </c>
      <c r="AF41401" s="94">
        <v>0</v>
      </c>
      <c r="AJ41401" s="94">
        <v>11</v>
      </c>
      <c r="AK41401" s="94">
        <v>10207</v>
      </c>
      <c r="AL41401" s="94">
        <v>2245</v>
      </c>
      <c r="AM41401" s="94">
        <v>77</v>
      </c>
      <c r="AO41401" s="94">
        <v>0</v>
      </c>
      <c r="AP41401" s="94">
        <v>232</v>
      </c>
      <c r="AS41401" s="94">
        <v>-677</v>
      </c>
      <c r="AT41401" s="94">
        <v>-579</v>
      </c>
      <c r="AU41401" s="94">
        <v>-2055</v>
      </c>
      <c r="AV41401" s="94">
        <v>41</v>
      </c>
      <c r="AX41401" s="94">
        <v>-105</v>
      </c>
      <c r="AY41401" s="94">
        <v>-2286</v>
      </c>
      <c r="AZ41401" s="94">
        <v>122</v>
      </c>
      <c r="BA41401" s="94">
        <v>-34</v>
      </c>
      <c r="BB41401" s="94">
        <v>-1270</v>
      </c>
      <c r="BC41401" s="94">
        <v>55</v>
      </c>
      <c r="BD41401" s="94">
        <v>20</v>
      </c>
      <c r="BE41401" s="94">
        <v>10061</v>
      </c>
      <c r="BF41401" s="94">
        <v>1930</v>
      </c>
      <c r="BG41401" s="94">
        <v>9909</v>
      </c>
      <c r="BH41401" s="94">
        <v>68</v>
      </c>
    </row>
    <row r="41402" spans="1:60">
      <c r="A41402" s="85" t="s">
        <v>173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428</v>
      </c>
      <c r="G41402" s="89" t="s">
        <v>429</v>
      </c>
      <c r="H41402" s="94">
        <v>20640</v>
      </c>
      <c r="I41402" s="94">
        <v>20872</v>
      </c>
      <c r="J41402" s="94">
        <v>12086</v>
      </c>
      <c r="K41402" s="94">
        <v>-6327</v>
      </c>
      <c r="O41402" s="94">
        <v>20872</v>
      </c>
      <c r="P41402" s="94">
        <v>12086</v>
      </c>
      <c r="Q41402" s="94">
        <v>-6327</v>
      </c>
      <c r="R41402" s="94">
        <v>11</v>
      </c>
      <c r="S41402" s="94">
        <v>9540</v>
      </c>
      <c r="T41402" s="94">
        <v>2239</v>
      </c>
      <c r="U41402" s="94">
        <v>75</v>
      </c>
      <c r="W41402" s="94">
        <v>-36</v>
      </c>
      <c r="X41402" s="94">
        <v>257</v>
      </c>
      <c r="AF41402" s="94">
        <v>0</v>
      </c>
      <c r="AJ41402" s="94">
        <v>11</v>
      </c>
      <c r="AK41402" s="94">
        <v>9540</v>
      </c>
      <c r="AL41402" s="94">
        <v>2239</v>
      </c>
      <c r="AM41402" s="94">
        <v>75</v>
      </c>
      <c r="AO41402" s="94">
        <v>0</v>
      </c>
      <c r="AP41402" s="94">
        <v>257</v>
      </c>
      <c r="AS41402" s="94">
        <v>-650</v>
      </c>
      <c r="AT41402" s="94">
        <v>-591</v>
      </c>
      <c r="AU41402" s="94">
        <v>-1989</v>
      </c>
      <c r="AV41402" s="94">
        <v>54</v>
      </c>
      <c r="AX41402" s="94">
        <v>-122</v>
      </c>
      <c r="AY41402" s="94">
        <v>-1945</v>
      </c>
      <c r="AZ41402" s="94">
        <v>129</v>
      </c>
      <c r="BA41402" s="94">
        <v>-33</v>
      </c>
      <c r="BB41402" s="94">
        <v>-1234</v>
      </c>
      <c r="BC41402" s="94">
        <v>22</v>
      </c>
      <c r="BD41402" s="94">
        <v>32</v>
      </c>
      <c r="BE41402" s="94">
        <v>9646</v>
      </c>
      <c r="BF41402" s="94">
        <v>1805</v>
      </c>
      <c r="BG41402" s="94">
        <v>9355</v>
      </c>
      <c r="BH41402" s="94">
        <v>66</v>
      </c>
    </row>
    <row r="41403" spans="1:60">
      <c r="A41403" s="85" t="s">
        <v>173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428</v>
      </c>
      <c r="G41403" s="89" t="s">
        <v>429</v>
      </c>
      <c r="H41403" s="94">
        <v>19697</v>
      </c>
      <c r="I41403" s="94">
        <v>20144</v>
      </c>
      <c r="J41403" s="94">
        <v>11755</v>
      </c>
      <c r="K41403" s="94">
        <v>-6266</v>
      </c>
      <c r="O41403" s="94">
        <v>20144</v>
      </c>
      <c r="P41403" s="94">
        <v>11755</v>
      </c>
      <c r="Q41403" s="94">
        <v>-6266</v>
      </c>
      <c r="R41403" s="94">
        <v>11</v>
      </c>
      <c r="S41403" s="94">
        <v>9195</v>
      </c>
      <c r="T41403" s="94">
        <v>2239</v>
      </c>
      <c r="U41403" s="94">
        <v>70</v>
      </c>
      <c r="W41403" s="94">
        <v>-35</v>
      </c>
      <c r="X41403" s="94">
        <v>276</v>
      </c>
      <c r="AF41403" s="94">
        <v>0</v>
      </c>
      <c r="AJ41403" s="94">
        <v>11</v>
      </c>
      <c r="AK41403" s="94">
        <v>9195</v>
      </c>
      <c r="AL41403" s="94">
        <v>2239</v>
      </c>
      <c r="AM41403" s="94">
        <v>70</v>
      </c>
      <c r="AO41403" s="94">
        <v>0</v>
      </c>
      <c r="AP41403" s="94">
        <v>276</v>
      </c>
      <c r="AS41403" s="94">
        <v>-630</v>
      </c>
      <c r="AT41403" s="94">
        <v>-680</v>
      </c>
      <c r="AU41403" s="94">
        <v>-1940</v>
      </c>
      <c r="AV41403" s="94">
        <v>45</v>
      </c>
      <c r="AX41403" s="94">
        <v>-129</v>
      </c>
      <c r="AY41403" s="94">
        <v>-1857</v>
      </c>
      <c r="AZ41403" s="94">
        <v>129</v>
      </c>
      <c r="BA41403" s="94">
        <v>-33</v>
      </c>
      <c r="BB41403" s="94">
        <v>-1232</v>
      </c>
      <c r="BC41403" s="94">
        <v>20</v>
      </c>
      <c r="BD41403" s="94">
        <v>41</v>
      </c>
      <c r="BE41403" s="94">
        <v>9330</v>
      </c>
      <c r="BF41403" s="94">
        <v>1717</v>
      </c>
      <c r="BG41403" s="94">
        <v>9032</v>
      </c>
      <c r="BH41403" s="94">
        <v>65</v>
      </c>
    </row>
    <row r="41404" spans="1:60">
      <c r="A41404" s="85" t="s">
        <v>173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428</v>
      </c>
      <c r="G41404" s="89" t="s">
        <v>429</v>
      </c>
      <c r="H41404" s="94">
        <v>19151</v>
      </c>
      <c r="I41404" s="94">
        <v>19640</v>
      </c>
      <c r="J41404" s="94">
        <v>11525</v>
      </c>
      <c r="K41404" s="94">
        <v>-6072</v>
      </c>
      <c r="O41404" s="94">
        <v>19640</v>
      </c>
      <c r="P41404" s="94">
        <v>11525</v>
      </c>
      <c r="Q41404" s="94">
        <v>-6072</v>
      </c>
      <c r="R41404" s="94">
        <v>11</v>
      </c>
      <c r="S41404" s="94">
        <v>8899</v>
      </c>
      <c r="T41404" s="94">
        <v>2239</v>
      </c>
      <c r="U41404" s="94">
        <v>50</v>
      </c>
      <c r="W41404" s="94">
        <v>-37</v>
      </c>
      <c r="X41404" s="94">
        <v>364</v>
      </c>
      <c r="AF41404" s="94">
        <v>0</v>
      </c>
      <c r="AJ41404" s="94">
        <v>11</v>
      </c>
      <c r="AK41404" s="94">
        <v>8899</v>
      </c>
      <c r="AL41404" s="94">
        <v>2239</v>
      </c>
      <c r="AM41404" s="94">
        <v>50</v>
      </c>
      <c r="AO41404" s="94">
        <v>0</v>
      </c>
      <c r="AP41404" s="94">
        <v>364</v>
      </c>
      <c r="AS41404" s="94">
        <v>-639</v>
      </c>
      <c r="AT41404" s="94">
        <v>-653</v>
      </c>
      <c r="AU41404" s="94">
        <v>-1833</v>
      </c>
      <c r="AV41404" s="94">
        <v>43</v>
      </c>
      <c r="AX41404" s="94">
        <v>-136</v>
      </c>
      <c r="AY41404" s="94">
        <v>-1795</v>
      </c>
      <c r="AZ41404" s="94">
        <v>135</v>
      </c>
      <c r="BA41404" s="94">
        <v>-31</v>
      </c>
      <c r="BB41404" s="94">
        <v>-1240</v>
      </c>
      <c r="BC41404" s="94">
        <v>27</v>
      </c>
      <c r="BD41404" s="94">
        <v>50</v>
      </c>
      <c r="BE41404" s="94">
        <v>9129</v>
      </c>
      <c r="BF41404" s="94">
        <v>1686</v>
      </c>
      <c r="BG41404" s="94">
        <v>8761</v>
      </c>
      <c r="BH41404" s="94">
        <v>65</v>
      </c>
    </row>
    <row r="41405" spans="1:60">
      <c r="A41405" s="85" t="s">
        <v>173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428</v>
      </c>
      <c r="G41405" s="89" t="s">
        <v>429</v>
      </c>
      <c r="H41405" s="94">
        <v>18886</v>
      </c>
      <c r="I41405" s="94">
        <v>19337</v>
      </c>
      <c r="J41405" s="94">
        <v>11318</v>
      </c>
      <c r="K41405" s="94">
        <v>-6076</v>
      </c>
      <c r="O41405" s="94">
        <v>19337</v>
      </c>
      <c r="P41405" s="94">
        <v>11318</v>
      </c>
      <c r="Q41405" s="94">
        <v>-6076</v>
      </c>
      <c r="R41405" s="94">
        <v>11</v>
      </c>
      <c r="S41405" s="94">
        <v>8656</v>
      </c>
      <c r="T41405" s="94">
        <v>2242</v>
      </c>
      <c r="U41405" s="94">
        <v>50</v>
      </c>
      <c r="W41405" s="94">
        <v>-39</v>
      </c>
      <c r="X41405" s="94">
        <v>398</v>
      </c>
      <c r="AF41405" s="94">
        <v>0</v>
      </c>
      <c r="AJ41405" s="94">
        <v>11</v>
      </c>
      <c r="AK41405" s="94">
        <v>8656</v>
      </c>
      <c r="AL41405" s="94">
        <v>2242</v>
      </c>
      <c r="AM41405" s="94">
        <v>50</v>
      </c>
      <c r="AO41405" s="94">
        <v>0</v>
      </c>
      <c r="AP41405" s="94">
        <v>398</v>
      </c>
      <c r="AS41405" s="94">
        <v>-636</v>
      </c>
      <c r="AT41405" s="94">
        <v>-669</v>
      </c>
      <c r="AU41405" s="94">
        <v>-1844</v>
      </c>
      <c r="AV41405" s="94">
        <v>43</v>
      </c>
      <c r="AX41405" s="94">
        <v>-143</v>
      </c>
      <c r="AY41405" s="94">
        <v>-1775</v>
      </c>
      <c r="AZ41405" s="94">
        <v>132</v>
      </c>
      <c r="BA41405" s="94">
        <v>-31</v>
      </c>
      <c r="BB41405" s="94">
        <v>-1238</v>
      </c>
      <c r="BC41405" s="94">
        <v>34</v>
      </c>
      <c r="BD41405" s="94">
        <v>51</v>
      </c>
      <c r="BE41405" s="94">
        <v>9043</v>
      </c>
      <c r="BF41405" s="94">
        <v>1642</v>
      </c>
      <c r="BG41405" s="94">
        <v>8586</v>
      </c>
      <c r="BH41405" s="94">
        <v>66</v>
      </c>
    </row>
    <row r="41406" spans="1:60">
      <c r="A41406" s="85" t="s">
        <v>173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428</v>
      </c>
      <c r="G41406" s="89" t="s">
        <v>429</v>
      </c>
      <c r="H41406" s="94">
        <v>19010</v>
      </c>
      <c r="I41406" s="94">
        <v>19435</v>
      </c>
      <c r="J41406" s="94">
        <v>10944</v>
      </c>
      <c r="K41406" s="94">
        <v>-6223</v>
      </c>
      <c r="O41406" s="94">
        <v>19435</v>
      </c>
      <c r="P41406" s="94">
        <v>10944</v>
      </c>
      <c r="Q41406" s="94">
        <v>-6223</v>
      </c>
      <c r="R41406" s="94">
        <v>11</v>
      </c>
      <c r="S41406" s="94">
        <v>8304</v>
      </c>
      <c r="T41406" s="94">
        <v>2244</v>
      </c>
      <c r="U41406" s="94">
        <v>49</v>
      </c>
      <c r="W41406" s="94">
        <v>-40</v>
      </c>
      <c r="X41406" s="94">
        <v>377</v>
      </c>
      <c r="AF41406" s="94">
        <v>0</v>
      </c>
      <c r="AJ41406" s="94">
        <v>11</v>
      </c>
      <c r="AK41406" s="94">
        <v>8304</v>
      </c>
      <c r="AL41406" s="94">
        <v>2244</v>
      </c>
      <c r="AM41406" s="94">
        <v>49</v>
      </c>
      <c r="AO41406" s="94">
        <v>0</v>
      </c>
      <c r="AP41406" s="94">
        <v>377</v>
      </c>
      <c r="AS41406" s="94">
        <v>-614</v>
      </c>
      <c r="AT41406" s="94">
        <v>-720</v>
      </c>
      <c r="AU41406" s="94">
        <v>-1956</v>
      </c>
      <c r="AV41406" s="94">
        <v>36</v>
      </c>
      <c r="AX41406" s="94">
        <v>-136</v>
      </c>
      <c r="AY41406" s="94">
        <v>-1809</v>
      </c>
      <c r="AZ41406" s="94">
        <v>123</v>
      </c>
      <c r="BA41406" s="94">
        <v>-31</v>
      </c>
      <c r="BB41406" s="94">
        <v>-1218</v>
      </c>
      <c r="BC41406" s="94">
        <v>52</v>
      </c>
      <c r="BD41406" s="94">
        <v>50</v>
      </c>
      <c r="BE41406" s="94">
        <v>9106</v>
      </c>
      <c r="BF41406" s="94">
        <v>1653</v>
      </c>
      <c r="BG41406" s="94">
        <v>8607</v>
      </c>
      <c r="BH41406" s="94">
        <v>68</v>
      </c>
    </row>
    <row r="41407" spans="1:60">
      <c r="A41407" s="85" t="s">
        <v>173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428</v>
      </c>
      <c r="G41407" s="89" t="s">
        <v>429</v>
      </c>
      <c r="H41407" s="94">
        <v>19533</v>
      </c>
      <c r="I41407" s="94">
        <v>19968</v>
      </c>
      <c r="J41407" s="94">
        <v>11084</v>
      </c>
      <c r="K41407" s="94">
        <v>-6825</v>
      </c>
      <c r="O41407" s="94">
        <v>19968</v>
      </c>
      <c r="P41407" s="94">
        <v>11084</v>
      </c>
      <c r="Q41407" s="94">
        <v>-6825</v>
      </c>
      <c r="R41407" s="94">
        <v>10</v>
      </c>
      <c r="S41407" s="94">
        <v>8502</v>
      </c>
      <c r="T41407" s="94">
        <v>2243</v>
      </c>
      <c r="U41407" s="94">
        <v>50</v>
      </c>
      <c r="W41407" s="94">
        <v>-40</v>
      </c>
      <c r="X41407" s="94">
        <v>319</v>
      </c>
      <c r="AF41407" s="94">
        <v>0</v>
      </c>
      <c r="AJ41407" s="94">
        <v>10</v>
      </c>
      <c r="AK41407" s="94">
        <v>8502</v>
      </c>
      <c r="AL41407" s="94">
        <v>2243</v>
      </c>
      <c r="AM41407" s="94">
        <v>50</v>
      </c>
      <c r="AO41407" s="94">
        <v>0</v>
      </c>
      <c r="AP41407" s="94">
        <v>319</v>
      </c>
      <c r="AS41407" s="94">
        <v>-596</v>
      </c>
      <c r="AT41407" s="94">
        <v>-711</v>
      </c>
      <c r="AU41407" s="94">
        <v>-2200</v>
      </c>
      <c r="AV41407" s="94">
        <v>-61</v>
      </c>
      <c r="AX41407" s="94">
        <v>-122</v>
      </c>
      <c r="AY41407" s="94">
        <v>-2111</v>
      </c>
      <c r="AZ41407" s="94">
        <v>131</v>
      </c>
      <c r="BA41407" s="94">
        <v>-34</v>
      </c>
      <c r="BB41407" s="94">
        <v>-1201</v>
      </c>
      <c r="BC41407" s="94">
        <v>27</v>
      </c>
      <c r="BD41407" s="94">
        <v>53</v>
      </c>
      <c r="BE41407" s="94">
        <v>9362</v>
      </c>
      <c r="BF41407" s="94">
        <v>1700</v>
      </c>
      <c r="BG41407" s="94">
        <v>8836</v>
      </c>
      <c r="BH41407" s="94">
        <v>70</v>
      </c>
    </row>
    <row r="41408" spans="1:60">
      <c r="A41408" s="85" t="s">
        <v>173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428</v>
      </c>
      <c r="G41408" s="89" t="s">
        <v>429</v>
      </c>
      <c r="H41408" s="94">
        <v>20567</v>
      </c>
      <c r="I41408" s="94">
        <v>20915</v>
      </c>
      <c r="J41408" s="94">
        <v>11426</v>
      </c>
      <c r="K41408" s="94">
        <v>-7387</v>
      </c>
      <c r="O41408" s="94">
        <v>20915</v>
      </c>
      <c r="P41408" s="94">
        <v>11426</v>
      </c>
      <c r="Q41408" s="94">
        <v>-7387</v>
      </c>
      <c r="R41408" s="94">
        <v>11</v>
      </c>
      <c r="S41408" s="94">
        <v>8641</v>
      </c>
      <c r="T41408" s="94">
        <v>2246</v>
      </c>
      <c r="U41408" s="94">
        <v>50</v>
      </c>
      <c r="W41408" s="94">
        <v>178</v>
      </c>
      <c r="X41408" s="94">
        <v>300</v>
      </c>
      <c r="AJ41408" s="94">
        <v>11</v>
      </c>
      <c r="AK41408" s="94">
        <v>8641</v>
      </c>
      <c r="AL41408" s="94">
        <v>2246</v>
      </c>
      <c r="AM41408" s="94">
        <v>50</v>
      </c>
      <c r="AO41408" s="94">
        <v>178</v>
      </c>
      <c r="AP41408" s="94">
        <v>300</v>
      </c>
      <c r="AS41408" s="94">
        <v>-543</v>
      </c>
      <c r="AT41408" s="94">
        <v>-760</v>
      </c>
      <c r="AU41408" s="94">
        <v>-2403</v>
      </c>
      <c r="AV41408" s="94">
        <v>-51</v>
      </c>
      <c r="AX41408" s="94">
        <v>-115</v>
      </c>
      <c r="AY41408" s="94">
        <v>-2562</v>
      </c>
      <c r="AZ41408" s="94">
        <v>129</v>
      </c>
      <c r="BA41408" s="94">
        <v>-38</v>
      </c>
      <c r="BB41408" s="94">
        <v>-1128</v>
      </c>
      <c r="BC41408" s="94">
        <v>19</v>
      </c>
      <c r="BD41408" s="94">
        <v>65</v>
      </c>
      <c r="BE41408" s="94">
        <v>9793</v>
      </c>
      <c r="BF41408" s="94">
        <v>1775</v>
      </c>
      <c r="BG41408" s="94">
        <v>9274</v>
      </c>
      <c r="BH41408" s="94">
        <v>73</v>
      </c>
    </row>
    <row r="41409" spans="1:60">
      <c r="A41409" s="85" t="s">
        <v>173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428</v>
      </c>
      <c r="G41409" s="89" t="s">
        <v>429</v>
      </c>
      <c r="H41409" s="94">
        <v>21084</v>
      </c>
      <c r="I41409" s="94">
        <v>21035</v>
      </c>
      <c r="J41409" s="94">
        <v>12995</v>
      </c>
      <c r="K41409" s="94">
        <v>-7113</v>
      </c>
      <c r="O41409" s="94">
        <v>21035</v>
      </c>
      <c r="P41409" s="94">
        <v>12995</v>
      </c>
      <c r="Q41409" s="94">
        <v>-7113</v>
      </c>
      <c r="R41409" s="94">
        <v>13</v>
      </c>
      <c r="S41409" s="94">
        <v>7626</v>
      </c>
      <c r="T41409" s="94">
        <v>2247</v>
      </c>
      <c r="U41409" s="94">
        <v>49</v>
      </c>
      <c r="W41409" s="94">
        <v>2852</v>
      </c>
      <c r="X41409" s="94">
        <v>209</v>
      </c>
      <c r="AJ41409" s="94">
        <v>13</v>
      </c>
      <c r="AK41409" s="94">
        <v>7626</v>
      </c>
      <c r="AL41409" s="94">
        <v>2247</v>
      </c>
      <c r="AM41409" s="94">
        <v>49</v>
      </c>
      <c r="AO41409" s="94">
        <v>2852</v>
      </c>
      <c r="AP41409" s="94">
        <v>209</v>
      </c>
      <c r="AS41409" s="94">
        <v>-567</v>
      </c>
      <c r="AT41409" s="94">
        <v>-722</v>
      </c>
      <c r="AU41409" s="94">
        <v>-2320</v>
      </c>
      <c r="AV41409" s="94">
        <v>-24</v>
      </c>
      <c r="AX41409" s="94">
        <v>-213</v>
      </c>
      <c r="AY41409" s="94">
        <v>-2380</v>
      </c>
      <c r="AZ41409" s="94">
        <v>63</v>
      </c>
      <c r="BA41409" s="94">
        <v>-36</v>
      </c>
      <c r="BB41409" s="94">
        <v>-1092</v>
      </c>
      <c r="BC41409" s="94">
        <v>104</v>
      </c>
      <c r="BD41409" s="94">
        <v>74</v>
      </c>
      <c r="BE41409" s="94">
        <v>10135</v>
      </c>
      <c r="BF41409" s="94">
        <v>1677</v>
      </c>
      <c r="BG41409" s="94">
        <v>9148</v>
      </c>
      <c r="BH41409" s="94">
        <v>75</v>
      </c>
    </row>
    <row r="41410" spans="1:60">
      <c r="A41410" s="85" t="s">
        <v>173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428</v>
      </c>
      <c r="G41410" s="89" t="s">
        <v>429</v>
      </c>
      <c r="H41410" s="94">
        <v>20924</v>
      </c>
      <c r="I41410" s="94">
        <v>20753</v>
      </c>
      <c r="J41410" s="94">
        <v>14459</v>
      </c>
      <c r="K41410" s="94">
        <v>-5688</v>
      </c>
      <c r="O41410" s="94">
        <v>20753</v>
      </c>
      <c r="P41410" s="94">
        <v>14459</v>
      </c>
      <c r="Q41410" s="94">
        <v>-5688</v>
      </c>
      <c r="R41410" s="94">
        <v>11</v>
      </c>
      <c r="S41410" s="94">
        <v>5562</v>
      </c>
      <c r="T41410" s="94">
        <v>2246</v>
      </c>
      <c r="U41410" s="94">
        <v>51</v>
      </c>
      <c r="W41410" s="94">
        <v>6341</v>
      </c>
      <c r="X41410" s="94">
        <v>248</v>
      </c>
      <c r="AJ41410" s="94">
        <v>11</v>
      </c>
      <c r="AK41410" s="94">
        <v>5562</v>
      </c>
      <c r="AL41410" s="94">
        <v>2246</v>
      </c>
      <c r="AM41410" s="94">
        <v>51</v>
      </c>
      <c r="AO41410" s="94">
        <v>6341</v>
      </c>
      <c r="AP41410" s="94">
        <v>248</v>
      </c>
      <c r="AS41410" s="94">
        <v>-579</v>
      </c>
      <c r="AT41410" s="94">
        <v>-626</v>
      </c>
      <c r="AU41410" s="94">
        <v>-1936</v>
      </c>
      <c r="AV41410" s="94">
        <v>26</v>
      </c>
      <c r="AX41410" s="94">
        <v>-395</v>
      </c>
      <c r="AY41410" s="94">
        <v>-1558</v>
      </c>
      <c r="AZ41410" s="94">
        <v>-47</v>
      </c>
      <c r="BA41410" s="94">
        <v>-32</v>
      </c>
      <c r="BB41410" s="94">
        <v>-920</v>
      </c>
      <c r="BC41410" s="94">
        <v>287</v>
      </c>
      <c r="BD41410" s="94">
        <v>92</v>
      </c>
      <c r="BE41410" s="94">
        <v>10274</v>
      </c>
      <c r="BF41410" s="94">
        <v>1409</v>
      </c>
      <c r="BG41410" s="94">
        <v>8999</v>
      </c>
      <c r="BH41410" s="94">
        <v>71</v>
      </c>
    </row>
    <row r="41411" spans="1:60">
      <c r="A41411" s="85" t="s">
        <v>173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428</v>
      </c>
      <c r="G41411" s="89" t="s">
        <v>429</v>
      </c>
      <c r="H41411" s="94">
        <v>20214</v>
      </c>
      <c r="I41411" s="94">
        <v>19981</v>
      </c>
      <c r="J41411" s="94">
        <v>15262</v>
      </c>
      <c r="K41411" s="94">
        <v>-3917</v>
      </c>
      <c r="O41411" s="94">
        <v>19981</v>
      </c>
      <c r="P41411" s="94">
        <v>15262</v>
      </c>
      <c r="Q41411" s="94">
        <v>-3917</v>
      </c>
      <c r="R41411" s="94">
        <v>12</v>
      </c>
      <c r="S41411" s="94">
        <v>4777</v>
      </c>
      <c r="T41411" s="94">
        <v>2245</v>
      </c>
      <c r="U41411" s="94">
        <v>50</v>
      </c>
      <c r="W41411" s="94">
        <v>7967</v>
      </c>
      <c r="X41411" s="94">
        <v>210</v>
      </c>
      <c r="AJ41411" s="94">
        <v>12</v>
      </c>
      <c r="AK41411" s="94">
        <v>4777</v>
      </c>
      <c r="AL41411" s="94">
        <v>2245</v>
      </c>
      <c r="AM41411" s="94">
        <v>50</v>
      </c>
      <c r="AO41411" s="94">
        <v>7967</v>
      </c>
      <c r="AP41411" s="94">
        <v>210</v>
      </c>
      <c r="AS41411" s="94">
        <v>-492</v>
      </c>
      <c r="AT41411" s="94">
        <v>-465</v>
      </c>
      <c r="AU41411" s="94">
        <v>-1209</v>
      </c>
      <c r="AV41411" s="94">
        <v>14</v>
      </c>
      <c r="AX41411" s="94">
        <v>-463</v>
      </c>
      <c r="AY41411" s="94">
        <v>-1121</v>
      </c>
      <c r="AZ41411" s="94">
        <v>4</v>
      </c>
      <c r="BA41411" s="94">
        <v>-24</v>
      </c>
      <c r="BB41411" s="94">
        <v>-728</v>
      </c>
      <c r="BC41411" s="94">
        <v>467</v>
      </c>
      <c r="BD41411" s="94">
        <v>100</v>
      </c>
      <c r="BE41411" s="94">
        <v>10072</v>
      </c>
      <c r="BF41411" s="94">
        <v>1218</v>
      </c>
      <c r="BG41411" s="94">
        <v>8653</v>
      </c>
      <c r="BH41411" s="94">
        <v>39</v>
      </c>
    </row>
    <row r="41412" spans="1:60">
      <c r="A41412" s="85" t="s">
        <v>173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428</v>
      </c>
      <c r="G41412" s="89" t="s">
        <v>429</v>
      </c>
      <c r="H41412" s="94">
        <v>19308</v>
      </c>
      <c r="I41412" s="94">
        <v>19292</v>
      </c>
      <c r="J41412" s="94">
        <v>14988</v>
      </c>
      <c r="K41412" s="94">
        <v>-3136</v>
      </c>
      <c r="O41412" s="94">
        <v>19292</v>
      </c>
      <c r="P41412" s="94">
        <v>14988</v>
      </c>
      <c r="Q41412" s="94">
        <v>-3136</v>
      </c>
      <c r="R41412" s="94">
        <v>12</v>
      </c>
      <c r="S41412" s="94">
        <v>4413</v>
      </c>
      <c r="T41412" s="94">
        <v>2246</v>
      </c>
      <c r="U41412" s="94">
        <v>50</v>
      </c>
      <c r="W41412" s="94">
        <v>8040</v>
      </c>
      <c r="X41412" s="94">
        <v>227</v>
      </c>
      <c r="AJ41412" s="94">
        <v>12</v>
      </c>
      <c r="AK41412" s="94">
        <v>4413</v>
      </c>
      <c r="AL41412" s="94">
        <v>2246</v>
      </c>
      <c r="AM41412" s="94">
        <v>50</v>
      </c>
      <c r="AO41412" s="94">
        <v>8040</v>
      </c>
      <c r="AP41412" s="94">
        <v>227</v>
      </c>
      <c r="AS41412" s="94">
        <v>-432</v>
      </c>
      <c r="AT41412" s="94">
        <v>-299</v>
      </c>
      <c r="AU41412" s="94">
        <v>-964</v>
      </c>
      <c r="AV41412" s="94">
        <v>18</v>
      </c>
      <c r="AX41412" s="94">
        <v>-492</v>
      </c>
      <c r="AY41412" s="94">
        <v>-964</v>
      </c>
      <c r="AZ41412" s="94">
        <v>8</v>
      </c>
      <c r="BA41412" s="94">
        <v>-22</v>
      </c>
      <c r="BB41412" s="94">
        <v>-586</v>
      </c>
      <c r="BC41412" s="94">
        <v>526</v>
      </c>
      <c r="BD41412" s="94">
        <v>71</v>
      </c>
      <c r="BE41412" s="94">
        <v>9704</v>
      </c>
      <c r="BF41412" s="94">
        <v>1145</v>
      </c>
      <c r="BG41412" s="94">
        <v>8423</v>
      </c>
      <c r="BH41412" s="94">
        <v>20</v>
      </c>
    </row>
    <row r="41413" spans="1:60">
      <c r="A41413" s="85" t="s">
        <v>173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428</v>
      </c>
      <c r="G41413" s="89" t="s">
        <v>429</v>
      </c>
      <c r="H41413" s="94">
        <v>18444</v>
      </c>
      <c r="I41413" s="94">
        <v>18863</v>
      </c>
      <c r="J41413" s="94">
        <v>14803</v>
      </c>
      <c r="K41413" s="94">
        <v>-3158</v>
      </c>
      <c r="O41413" s="94">
        <v>18863</v>
      </c>
      <c r="P41413" s="94">
        <v>14803</v>
      </c>
      <c r="Q41413" s="94">
        <v>-3158</v>
      </c>
      <c r="R41413" s="94">
        <v>10</v>
      </c>
      <c r="S41413" s="94">
        <v>4350</v>
      </c>
      <c r="T41413" s="94">
        <v>2242</v>
      </c>
      <c r="U41413" s="94">
        <v>50</v>
      </c>
      <c r="W41413" s="94">
        <v>8062</v>
      </c>
      <c r="X41413" s="94">
        <v>89</v>
      </c>
      <c r="AJ41413" s="94">
        <v>10</v>
      </c>
      <c r="AK41413" s="94">
        <v>4350</v>
      </c>
      <c r="AL41413" s="94">
        <v>2242</v>
      </c>
      <c r="AM41413" s="94">
        <v>50</v>
      </c>
      <c r="AO41413" s="94">
        <v>8062</v>
      </c>
      <c r="AP41413" s="94">
        <v>89</v>
      </c>
      <c r="AS41413" s="94">
        <v>-454</v>
      </c>
      <c r="AT41413" s="94">
        <v>-238</v>
      </c>
      <c r="AU41413" s="94">
        <v>-860</v>
      </c>
      <c r="AV41413" s="94">
        <v>63</v>
      </c>
      <c r="AX41413" s="94">
        <v>-510</v>
      </c>
      <c r="AY41413" s="94">
        <v>-1059</v>
      </c>
      <c r="AZ41413" s="94">
        <v>-4</v>
      </c>
      <c r="BA41413" s="94">
        <v>-20</v>
      </c>
      <c r="BB41413" s="94">
        <v>-642</v>
      </c>
      <c r="BC41413" s="94">
        <v>503</v>
      </c>
      <c r="BD41413" s="94">
        <v>63</v>
      </c>
      <c r="BE41413" s="94">
        <v>9306</v>
      </c>
      <c r="BF41413" s="94">
        <v>1106</v>
      </c>
      <c r="BG41413" s="94">
        <v>8432</v>
      </c>
      <c r="BH41413" s="94">
        <v>20</v>
      </c>
    </row>
    <row r="41414" spans="1:60">
      <c r="A41414" s="85" t="s">
        <v>173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428</v>
      </c>
      <c r="G41414" s="89" t="s">
        <v>429</v>
      </c>
      <c r="H41414" s="94">
        <v>17842</v>
      </c>
      <c r="I41414" s="94">
        <v>18502</v>
      </c>
      <c r="J41414" s="94">
        <v>14482</v>
      </c>
      <c r="K41414" s="94">
        <v>-2885</v>
      </c>
      <c r="O41414" s="94">
        <v>18502</v>
      </c>
      <c r="P41414" s="94">
        <v>14482</v>
      </c>
      <c r="Q41414" s="94">
        <v>-2885</v>
      </c>
      <c r="R41414" s="94">
        <v>11</v>
      </c>
      <c r="S41414" s="94">
        <v>4255</v>
      </c>
      <c r="T41414" s="94">
        <v>2243</v>
      </c>
      <c r="U41414" s="94">
        <v>54</v>
      </c>
      <c r="W41414" s="94">
        <v>7797</v>
      </c>
      <c r="X41414" s="94">
        <v>123</v>
      </c>
      <c r="AJ41414" s="94">
        <v>11</v>
      </c>
      <c r="AK41414" s="94">
        <v>4255</v>
      </c>
      <c r="AL41414" s="94">
        <v>2243</v>
      </c>
      <c r="AM41414" s="94">
        <v>54</v>
      </c>
      <c r="AO41414" s="94">
        <v>7797</v>
      </c>
      <c r="AP41414" s="94">
        <v>123</v>
      </c>
      <c r="AS41414" s="94">
        <v>-443</v>
      </c>
      <c r="AT41414" s="94">
        <v>-202</v>
      </c>
      <c r="AU41414" s="94">
        <v>-745</v>
      </c>
      <c r="AV41414" s="94">
        <v>68</v>
      </c>
      <c r="AX41414" s="94">
        <v>-501</v>
      </c>
      <c r="AY41414" s="94">
        <v>-959</v>
      </c>
      <c r="AZ41414" s="94">
        <v>0</v>
      </c>
      <c r="BA41414" s="94">
        <v>-20</v>
      </c>
      <c r="BB41414" s="94">
        <v>-622</v>
      </c>
      <c r="BC41414" s="94">
        <v>468</v>
      </c>
      <c r="BD41414" s="94">
        <v>71</v>
      </c>
      <c r="BE41414" s="94">
        <v>8964</v>
      </c>
      <c r="BF41414" s="94">
        <v>1072</v>
      </c>
      <c r="BG41414" s="94">
        <v>8447</v>
      </c>
      <c r="BH41414" s="94">
        <v>19</v>
      </c>
    </row>
    <row r="41415" spans="1:60">
      <c r="A41415" s="85" t="s">
        <v>173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428</v>
      </c>
      <c r="G41415" s="89" t="s">
        <v>429</v>
      </c>
      <c r="H41415" s="94">
        <v>17509</v>
      </c>
      <c r="I41415" s="94">
        <v>18086</v>
      </c>
      <c r="J41415" s="94">
        <v>14088</v>
      </c>
      <c r="K41415" s="94">
        <v>-2720</v>
      </c>
      <c r="O41415" s="94">
        <v>18086</v>
      </c>
      <c r="P41415" s="94">
        <v>14088</v>
      </c>
      <c r="Q41415" s="94">
        <v>-2720</v>
      </c>
      <c r="R41415" s="94">
        <v>12</v>
      </c>
      <c r="S41415" s="94">
        <v>4270</v>
      </c>
      <c r="T41415" s="94">
        <v>2240</v>
      </c>
      <c r="U41415" s="94">
        <v>50</v>
      </c>
      <c r="W41415" s="94">
        <v>7350</v>
      </c>
      <c r="X41415" s="94">
        <v>165</v>
      </c>
      <c r="AJ41415" s="94">
        <v>12</v>
      </c>
      <c r="AK41415" s="94">
        <v>4270</v>
      </c>
      <c r="AL41415" s="94">
        <v>2240</v>
      </c>
      <c r="AM41415" s="94">
        <v>50</v>
      </c>
      <c r="AO41415" s="94">
        <v>7350</v>
      </c>
      <c r="AP41415" s="94">
        <v>165</v>
      </c>
      <c r="AS41415" s="94">
        <v>-423</v>
      </c>
      <c r="AT41415" s="94">
        <v>-323</v>
      </c>
      <c r="AU41415" s="94">
        <v>-560</v>
      </c>
      <c r="AV41415" s="94">
        <v>39</v>
      </c>
      <c r="AX41415" s="94">
        <v>-498</v>
      </c>
      <c r="AY41415" s="94">
        <v>-887</v>
      </c>
      <c r="AZ41415" s="94">
        <v>15</v>
      </c>
      <c r="BA41415" s="94">
        <v>-17</v>
      </c>
      <c r="BB41415" s="94">
        <v>-589</v>
      </c>
      <c r="BC41415" s="94">
        <v>451</v>
      </c>
      <c r="BD41415" s="94">
        <v>72</v>
      </c>
      <c r="BE41415" s="94">
        <v>8707</v>
      </c>
      <c r="BF41415" s="94">
        <v>1009</v>
      </c>
      <c r="BG41415" s="94">
        <v>8353</v>
      </c>
      <c r="BH41415" s="94">
        <v>18</v>
      </c>
    </row>
    <row r="41416" spans="1:60">
      <c r="A41416" s="85" t="s">
        <v>173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428</v>
      </c>
      <c r="G41416" s="89" t="s">
        <v>429</v>
      </c>
      <c r="H41416" s="94">
        <v>17486</v>
      </c>
      <c r="I41416" s="94">
        <v>17890</v>
      </c>
      <c r="J41416" s="94">
        <v>13000</v>
      </c>
      <c r="K41416" s="94">
        <v>-3141</v>
      </c>
      <c r="O41416" s="94">
        <v>17890</v>
      </c>
      <c r="P41416" s="94">
        <v>13000</v>
      </c>
      <c r="Q41416" s="94">
        <v>-3141</v>
      </c>
      <c r="R41416" s="94">
        <v>11</v>
      </c>
      <c r="S41416" s="94">
        <v>4438</v>
      </c>
      <c r="T41416" s="94">
        <v>2238</v>
      </c>
      <c r="U41416" s="94">
        <v>85</v>
      </c>
      <c r="W41416" s="94">
        <v>6032</v>
      </c>
      <c r="X41416" s="94">
        <v>196</v>
      </c>
      <c r="AJ41416" s="94">
        <v>11</v>
      </c>
      <c r="AK41416" s="94">
        <v>4438</v>
      </c>
      <c r="AL41416" s="94">
        <v>2238</v>
      </c>
      <c r="AM41416" s="94">
        <v>85</v>
      </c>
      <c r="AO41416" s="94">
        <v>6032</v>
      </c>
      <c r="AP41416" s="94">
        <v>196</v>
      </c>
      <c r="AS41416" s="94">
        <v>-473</v>
      </c>
      <c r="AT41416" s="94">
        <v>-282</v>
      </c>
      <c r="AU41416" s="94">
        <v>-690</v>
      </c>
      <c r="AV41416" s="94">
        <v>40</v>
      </c>
      <c r="AX41416" s="94">
        <v>-489</v>
      </c>
      <c r="AY41416" s="94">
        <v>-1108</v>
      </c>
      <c r="AZ41416" s="94">
        <v>-2</v>
      </c>
      <c r="BA41416" s="94">
        <v>-20</v>
      </c>
      <c r="BB41416" s="94">
        <v>-616</v>
      </c>
      <c r="BC41416" s="94">
        <v>437</v>
      </c>
      <c r="BD41416" s="94">
        <v>62</v>
      </c>
      <c r="BE41416" s="94">
        <v>8646</v>
      </c>
      <c r="BF41416" s="94">
        <v>953</v>
      </c>
      <c r="BG41416" s="94">
        <v>8255</v>
      </c>
      <c r="BH41416" s="94">
        <v>36</v>
      </c>
    </row>
    <row r="41417" spans="1:60">
      <c r="A41417" s="85" t="s">
        <v>173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428</v>
      </c>
      <c r="G41417" s="89" t="s">
        <v>429</v>
      </c>
      <c r="H41417" s="94">
        <v>17855</v>
      </c>
      <c r="I41417" s="94">
        <v>18305</v>
      </c>
      <c r="J41417" s="94">
        <v>12545</v>
      </c>
      <c r="K41417" s="94">
        <v>-4606</v>
      </c>
      <c r="O41417" s="94">
        <v>18305</v>
      </c>
      <c r="P41417" s="94">
        <v>12545</v>
      </c>
      <c r="Q41417" s="94">
        <v>-4606</v>
      </c>
      <c r="R41417" s="94">
        <v>12</v>
      </c>
      <c r="S41417" s="94">
        <v>5195</v>
      </c>
      <c r="T41417" s="94">
        <v>2240</v>
      </c>
      <c r="U41417" s="94">
        <v>91</v>
      </c>
      <c r="W41417" s="94">
        <v>4746</v>
      </c>
      <c r="X41417" s="94">
        <v>261</v>
      </c>
      <c r="AJ41417" s="94">
        <v>12</v>
      </c>
      <c r="AK41417" s="94">
        <v>5195</v>
      </c>
      <c r="AL41417" s="94">
        <v>2240</v>
      </c>
      <c r="AM41417" s="94">
        <v>91</v>
      </c>
      <c r="AO41417" s="94">
        <v>4746</v>
      </c>
      <c r="AP41417" s="94">
        <v>261</v>
      </c>
      <c r="AS41417" s="94">
        <v>-571</v>
      </c>
      <c r="AT41417" s="94">
        <v>-549</v>
      </c>
      <c r="AU41417" s="94">
        <v>-1122</v>
      </c>
      <c r="AV41417" s="94">
        <v>70</v>
      </c>
      <c r="AX41417" s="94">
        <v>-494</v>
      </c>
      <c r="AY41417" s="94">
        <v>-1553</v>
      </c>
      <c r="AZ41417" s="94">
        <v>-38</v>
      </c>
      <c r="BA41417" s="94">
        <v>-24</v>
      </c>
      <c r="BB41417" s="94">
        <v>-733</v>
      </c>
      <c r="BC41417" s="94">
        <v>356</v>
      </c>
      <c r="BD41417" s="94">
        <v>52</v>
      </c>
      <c r="BE41417" s="94">
        <v>8893</v>
      </c>
      <c r="BF41417" s="94">
        <v>1014</v>
      </c>
      <c r="BG41417" s="94">
        <v>8342</v>
      </c>
      <c r="BH41417" s="94">
        <v>56</v>
      </c>
    </row>
    <row r="41418" spans="1:60">
      <c r="A41418" s="85" t="s">
        <v>173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428</v>
      </c>
      <c r="G41418" s="89" t="s">
        <v>429</v>
      </c>
      <c r="H41418" s="94">
        <v>18674</v>
      </c>
      <c r="I41418" s="94">
        <v>19189</v>
      </c>
      <c r="J41418" s="94">
        <v>12686</v>
      </c>
      <c r="K41418" s="94">
        <v>-5151</v>
      </c>
      <c r="O41418" s="94">
        <v>19189</v>
      </c>
      <c r="P41418" s="94">
        <v>12686</v>
      </c>
      <c r="Q41418" s="94">
        <v>-5151</v>
      </c>
      <c r="R41418" s="94">
        <v>13</v>
      </c>
      <c r="S41418" s="94">
        <v>6125</v>
      </c>
      <c r="T41418" s="94">
        <v>2238</v>
      </c>
      <c r="U41418" s="94">
        <v>90</v>
      </c>
      <c r="W41418" s="94">
        <v>3939</v>
      </c>
      <c r="X41418" s="94">
        <v>281</v>
      </c>
      <c r="AJ41418" s="94">
        <v>13</v>
      </c>
      <c r="AK41418" s="94">
        <v>6125</v>
      </c>
      <c r="AL41418" s="94">
        <v>2238</v>
      </c>
      <c r="AM41418" s="94">
        <v>90</v>
      </c>
      <c r="AO41418" s="94">
        <v>3939</v>
      </c>
      <c r="AP41418" s="94">
        <v>281</v>
      </c>
      <c r="AS41418" s="94">
        <v>-608</v>
      </c>
      <c r="AT41418" s="94">
        <v>-691</v>
      </c>
      <c r="AU41418" s="94">
        <v>-1276</v>
      </c>
      <c r="AV41418" s="94">
        <v>45</v>
      </c>
      <c r="AX41418" s="94">
        <v>-474</v>
      </c>
      <c r="AY41418" s="94">
        <v>-1644</v>
      </c>
      <c r="AZ41418" s="94">
        <v>12</v>
      </c>
      <c r="BA41418" s="94">
        <v>-28</v>
      </c>
      <c r="BB41418" s="94">
        <v>-826</v>
      </c>
      <c r="BC41418" s="94">
        <v>324</v>
      </c>
      <c r="BD41418" s="94">
        <v>15</v>
      </c>
      <c r="BE41418" s="94">
        <v>9254</v>
      </c>
      <c r="BF41418" s="94">
        <v>1166</v>
      </c>
      <c r="BG41418" s="94">
        <v>8702</v>
      </c>
      <c r="BH41418" s="94">
        <v>67</v>
      </c>
    </row>
    <row r="41419" spans="1:60">
      <c r="A41419" s="85" t="s">
        <v>173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428</v>
      </c>
      <c r="G41419" s="89" t="s">
        <v>429</v>
      </c>
      <c r="H41419" s="94">
        <v>20059</v>
      </c>
      <c r="I41419" s="94">
        <v>20783</v>
      </c>
      <c r="J41419" s="94">
        <v>11634</v>
      </c>
      <c r="K41419" s="94">
        <v>-6583</v>
      </c>
      <c r="O41419" s="94">
        <v>20783</v>
      </c>
      <c r="P41419" s="94">
        <v>11634</v>
      </c>
      <c r="Q41419" s="94">
        <v>-6583</v>
      </c>
      <c r="R41419" s="94">
        <v>13</v>
      </c>
      <c r="S41419" s="94">
        <v>7566</v>
      </c>
      <c r="T41419" s="94">
        <v>2239</v>
      </c>
      <c r="U41419" s="94">
        <v>90</v>
      </c>
      <c r="W41419" s="94">
        <v>1420</v>
      </c>
      <c r="X41419" s="94">
        <v>305</v>
      </c>
      <c r="AJ41419" s="94">
        <v>13</v>
      </c>
      <c r="AK41419" s="94">
        <v>7566</v>
      </c>
      <c r="AL41419" s="94">
        <v>2239</v>
      </c>
      <c r="AM41419" s="94">
        <v>90</v>
      </c>
      <c r="AO41419" s="94">
        <v>1420</v>
      </c>
      <c r="AP41419" s="94">
        <v>305</v>
      </c>
      <c r="AS41419" s="94">
        <v>-657</v>
      </c>
      <c r="AT41419" s="94">
        <v>-1000</v>
      </c>
      <c r="AU41419" s="94">
        <v>-1924</v>
      </c>
      <c r="AV41419" s="94">
        <v>41</v>
      </c>
      <c r="AX41419" s="94">
        <v>-323</v>
      </c>
      <c r="AY41419" s="94">
        <v>-1837</v>
      </c>
      <c r="AZ41419" s="94">
        <v>44</v>
      </c>
      <c r="BA41419" s="94">
        <v>-38</v>
      </c>
      <c r="BB41419" s="94">
        <v>-1048</v>
      </c>
      <c r="BC41419" s="94">
        <v>201</v>
      </c>
      <c r="BD41419" s="94">
        <v>-42</v>
      </c>
      <c r="BE41419" s="94">
        <v>9781</v>
      </c>
      <c r="BF41419" s="94">
        <v>1590</v>
      </c>
      <c r="BG41419" s="94">
        <v>9353</v>
      </c>
      <c r="BH41419" s="94">
        <v>59</v>
      </c>
    </row>
    <row r="41420" spans="1:60">
      <c r="A41420" s="85" t="s">
        <v>173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428</v>
      </c>
      <c r="G41420" s="89" t="s">
        <v>429</v>
      </c>
      <c r="H41420" s="94">
        <v>21565</v>
      </c>
      <c r="I41420" s="94">
        <v>22459</v>
      </c>
      <c r="J41420" s="94">
        <v>11401</v>
      </c>
      <c r="K41420" s="94">
        <v>-8014</v>
      </c>
      <c r="O41420" s="94">
        <v>22459</v>
      </c>
      <c r="P41420" s="94">
        <v>11401</v>
      </c>
      <c r="Q41420" s="94">
        <v>-8014</v>
      </c>
      <c r="R41420" s="94">
        <v>12</v>
      </c>
      <c r="S41420" s="94">
        <v>8623</v>
      </c>
      <c r="T41420" s="94">
        <v>2241</v>
      </c>
      <c r="U41420" s="94">
        <v>90</v>
      </c>
      <c r="W41420" s="94">
        <v>55</v>
      </c>
      <c r="X41420" s="94">
        <v>380</v>
      </c>
      <c r="AJ41420" s="94">
        <v>12</v>
      </c>
      <c r="AK41420" s="94">
        <v>8623</v>
      </c>
      <c r="AL41420" s="94">
        <v>2241</v>
      </c>
      <c r="AM41420" s="94">
        <v>90</v>
      </c>
      <c r="AO41420" s="94">
        <v>55</v>
      </c>
      <c r="AP41420" s="94">
        <v>380</v>
      </c>
      <c r="AS41420" s="94">
        <v>-669</v>
      </c>
      <c r="AT41420" s="94">
        <v>-1131</v>
      </c>
      <c r="AU41420" s="94">
        <v>-2122</v>
      </c>
      <c r="AV41420" s="94">
        <v>-68</v>
      </c>
      <c r="AX41420" s="94">
        <v>-144</v>
      </c>
      <c r="AY41420" s="94">
        <v>-2859</v>
      </c>
      <c r="AZ41420" s="94">
        <v>126</v>
      </c>
      <c r="BA41420" s="94">
        <v>-41</v>
      </c>
      <c r="BB41420" s="94">
        <v>-1160</v>
      </c>
      <c r="BC41420" s="94">
        <v>105</v>
      </c>
      <c r="BD41420" s="94">
        <v>-51</v>
      </c>
      <c r="BE41420" s="94">
        <v>10364</v>
      </c>
      <c r="BF41420" s="94">
        <v>2034</v>
      </c>
      <c r="BG41420" s="94">
        <v>9998</v>
      </c>
      <c r="BH41420" s="94">
        <v>62</v>
      </c>
    </row>
    <row r="41421" spans="1:60">
      <c r="A41421" s="85" t="s">
        <v>173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428</v>
      </c>
      <c r="G41421" s="89" t="s">
        <v>429</v>
      </c>
      <c r="H41421" s="94">
        <v>23518</v>
      </c>
      <c r="I41421" s="94">
        <v>24105</v>
      </c>
      <c r="J41421" s="94">
        <v>12307</v>
      </c>
      <c r="K41421" s="94">
        <v>-8068</v>
      </c>
      <c r="O41421" s="94">
        <v>24105</v>
      </c>
      <c r="P41421" s="94">
        <v>12307</v>
      </c>
      <c r="Q41421" s="94">
        <v>-8068</v>
      </c>
      <c r="R41421" s="94">
        <v>12</v>
      </c>
      <c r="S41421" s="94">
        <v>9488</v>
      </c>
      <c r="T41421" s="94">
        <v>2242</v>
      </c>
      <c r="U41421" s="94">
        <v>90</v>
      </c>
      <c r="W41421" s="94">
        <v>37</v>
      </c>
      <c r="X41421" s="94">
        <v>439</v>
      </c>
      <c r="AJ41421" s="94">
        <v>12</v>
      </c>
      <c r="AK41421" s="94">
        <v>9488</v>
      </c>
      <c r="AL41421" s="94">
        <v>2242</v>
      </c>
      <c r="AM41421" s="94">
        <v>90</v>
      </c>
      <c r="AO41421" s="94">
        <v>37</v>
      </c>
      <c r="AP41421" s="94">
        <v>439</v>
      </c>
      <c r="AS41421" s="94">
        <v>-621</v>
      </c>
      <c r="AT41421" s="94">
        <v>-1093</v>
      </c>
      <c r="AU41421" s="94">
        <v>-1996</v>
      </c>
      <c r="AV41421" s="94">
        <v>-94</v>
      </c>
      <c r="AX41421" s="94">
        <v>-93</v>
      </c>
      <c r="AY41421" s="94">
        <v>-3120</v>
      </c>
      <c r="AZ41421" s="94">
        <v>127</v>
      </c>
      <c r="BA41421" s="94">
        <v>-36</v>
      </c>
      <c r="BB41421" s="94">
        <v>-1178</v>
      </c>
      <c r="BC41421" s="94">
        <v>120</v>
      </c>
      <c r="BD41421" s="94">
        <v>-84</v>
      </c>
      <c r="BE41421" s="94">
        <v>11120</v>
      </c>
      <c r="BF41421" s="94">
        <v>2275</v>
      </c>
      <c r="BG41421" s="94">
        <v>10643</v>
      </c>
      <c r="BH41421" s="94">
        <v>66</v>
      </c>
    </row>
    <row r="41422" spans="1:60">
      <c r="A41422" s="85" t="s">
        <v>173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428</v>
      </c>
      <c r="G41422" s="89" t="s">
        <v>429</v>
      </c>
      <c r="H41422" s="94">
        <v>23658</v>
      </c>
      <c r="I41422" s="94">
        <v>24162</v>
      </c>
      <c r="J41422" s="94">
        <v>12204</v>
      </c>
      <c r="K41422" s="94">
        <v>-8268</v>
      </c>
      <c r="O41422" s="94">
        <v>24162</v>
      </c>
      <c r="P41422" s="94">
        <v>12204</v>
      </c>
      <c r="Q41422" s="94">
        <v>-8268</v>
      </c>
      <c r="R41422" s="94">
        <v>13</v>
      </c>
      <c r="S41422" s="94">
        <v>9254</v>
      </c>
      <c r="T41422" s="94">
        <v>2242</v>
      </c>
      <c r="U41422" s="94">
        <v>91</v>
      </c>
      <c r="W41422" s="94">
        <v>21</v>
      </c>
      <c r="X41422" s="94">
        <v>584</v>
      </c>
      <c r="AJ41422" s="94">
        <v>13</v>
      </c>
      <c r="AK41422" s="94">
        <v>9254</v>
      </c>
      <c r="AL41422" s="94">
        <v>2242</v>
      </c>
      <c r="AM41422" s="94">
        <v>91</v>
      </c>
      <c r="AO41422" s="94">
        <v>21</v>
      </c>
      <c r="AP41422" s="94">
        <v>584</v>
      </c>
      <c r="AS41422" s="94">
        <v>-614</v>
      </c>
      <c r="AT41422" s="94">
        <v>-1103</v>
      </c>
      <c r="AU41422" s="94">
        <v>-2036</v>
      </c>
      <c r="AV41422" s="94">
        <v>-102</v>
      </c>
      <c r="AX41422" s="94">
        <v>-104</v>
      </c>
      <c r="AY41422" s="94">
        <v>-3182</v>
      </c>
      <c r="AZ41422" s="94">
        <v>132</v>
      </c>
      <c r="BA41422" s="94">
        <v>-37</v>
      </c>
      <c r="BB41422" s="94">
        <v>-1216</v>
      </c>
      <c r="BC41422" s="94">
        <v>90</v>
      </c>
      <c r="BD41422" s="94">
        <v>-96</v>
      </c>
      <c r="BE41422" s="94">
        <v>11198</v>
      </c>
      <c r="BF41422" s="94">
        <v>2234</v>
      </c>
      <c r="BG41422" s="94">
        <v>10666</v>
      </c>
      <c r="BH41422" s="94">
        <v>64</v>
      </c>
    </row>
    <row r="41423" spans="1:60">
      <c r="A41423" s="85" t="s">
        <v>173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428</v>
      </c>
      <c r="G41423" s="89" t="s">
        <v>429</v>
      </c>
      <c r="H41423" s="94">
        <v>23000</v>
      </c>
      <c r="I41423" s="94">
        <v>23408</v>
      </c>
      <c r="J41423" s="94">
        <v>11620</v>
      </c>
      <c r="K41423" s="94">
        <v>-8162</v>
      </c>
      <c r="O41423" s="94">
        <v>23408</v>
      </c>
      <c r="P41423" s="94">
        <v>11620</v>
      </c>
      <c r="Q41423" s="94">
        <v>-8162</v>
      </c>
      <c r="R41423" s="94">
        <v>16</v>
      </c>
      <c r="S41423" s="94">
        <v>8706</v>
      </c>
      <c r="T41423" s="94">
        <v>2242</v>
      </c>
      <c r="U41423" s="94">
        <v>91</v>
      </c>
      <c r="W41423" s="94">
        <v>19</v>
      </c>
      <c r="X41423" s="94">
        <v>546</v>
      </c>
      <c r="AJ41423" s="94">
        <v>16</v>
      </c>
      <c r="AK41423" s="94">
        <v>8706</v>
      </c>
      <c r="AL41423" s="94">
        <v>2242</v>
      </c>
      <c r="AM41423" s="94">
        <v>91</v>
      </c>
      <c r="AO41423" s="94">
        <v>19</v>
      </c>
      <c r="AP41423" s="94">
        <v>546</v>
      </c>
      <c r="AS41423" s="94">
        <v>-667</v>
      </c>
      <c r="AT41423" s="94">
        <v>-1183</v>
      </c>
      <c r="AU41423" s="94">
        <v>-2006</v>
      </c>
      <c r="AV41423" s="94">
        <v>-8</v>
      </c>
      <c r="AX41423" s="94">
        <v>-123</v>
      </c>
      <c r="AY41423" s="94">
        <v>-3073</v>
      </c>
      <c r="AZ41423" s="94">
        <v>141</v>
      </c>
      <c r="BA41423" s="94">
        <v>-37</v>
      </c>
      <c r="BB41423" s="94">
        <v>-1208</v>
      </c>
      <c r="BC41423" s="94">
        <v>66</v>
      </c>
      <c r="BD41423" s="94">
        <v>-64</v>
      </c>
      <c r="BE41423" s="94">
        <v>10762</v>
      </c>
      <c r="BF41423" s="94">
        <v>2139</v>
      </c>
      <c r="BG41423" s="94">
        <v>10446</v>
      </c>
      <c r="BH41423" s="94">
        <v>61</v>
      </c>
    </row>
    <row r="41424" spans="1:60">
      <c r="A41424" s="85" t="s">
        <v>173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428</v>
      </c>
      <c r="G41424" s="89" t="s">
        <v>429</v>
      </c>
      <c r="H41424" s="94">
        <v>21966</v>
      </c>
      <c r="I41424" s="94">
        <v>22239</v>
      </c>
      <c r="J41424" s="94">
        <v>11054</v>
      </c>
      <c r="K41424" s="94">
        <v>-8030</v>
      </c>
      <c r="O41424" s="94">
        <v>22239</v>
      </c>
      <c r="P41424" s="94">
        <v>11054</v>
      </c>
      <c r="Q41424" s="94">
        <v>-8030</v>
      </c>
      <c r="R41424" s="94">
        <v>14</v>
      </c>
      <c r="S41424" s="94">
        <v>8134</v>
      </c>
      <c r="T41424" s="94">
        <v>2242</v>
      </c>
      <c r="U41424" s="94">
        <v>90</v>
      </c>
      <c r="W41424" s="94">
        <v>19</v>
      </c>
      <c r="X41424" s="94">
        <v>555</v>
      </c>
      <c r="AJ41424" s="94">
        <v>14</v>
      </c>
      <c r="AK41424" s="94">
        <v>8134</v>
      </c>
      <c r="AL41424" s="94">
        <v>2242</v>
      </c>
      <c r="AM41424" s="94">
        <v>90</v>
      </c>
      <c r="AO41424" s="94">
        <v>19</v>
      </c>
      <c r="AP41424" s="94">
        <v>555</v>
      </c>
      <c r="AS41424" s="94">
        <v>-675</v>
      </c>
      <c r="AT41424" s="94">
        <v>-1144</v>
      </c>
      <c r="AU41424" s="94">
        <v>-1906</v>
      </c>
      <c r="AV41424" s="94">
        <v>-35</v>
      </c>
      <c r="AX41424" s="94">
        <v>-120</v>
      </c>
      <c r="AY41424" s="94">
        <v>-3017</v>
      </c>
      <c r="AZ41424" s="94">
        <v>123</v>
      </c>
      <c r="BA41424" s="94">
        <v>-34</v>
      </c>
      <c r="BB41424" s="94">
        <v>-1256</v>
      </c>
      <c r="BC41424" s="94">
        <v>92</v>
      </c>
      <c r="BD41424" s="94">
        <v>-58</v>
      </c>
      <c r="BE41424" s="94">
        <v>10192</v>
      </c>
      <c r="BF41424" s="94">
        <v>2010</v>
      </c>
      <c r="BG41424" s="94">
        <v>9975</v>
      </c>
      <c r="BH41424" s="94">
        <v>62</v>
      </c>
    </row>
    <row r="41425" spans="1:60">
      <c r="A41425" s="85" t="s">
        <v>173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428</v>
      </c>
      <c r="G41425" s="89" t="s">
        <v>429</v>
      </c>
      <c r="H41425" s="94">
        <v>20726</v>
      </c>
      <c r="I41425" s="94">
        <v>20938</v>
      </c>
      <c r="J41425" s="94">
        <v>11001</v>
      </c>
      <c r="K41425" s="94">
        <v>-7419</v>
      </c>
      <c r="O41425" s="94">
        <v>20938</v>
      </c>
      <c r="P41425" s="94">
        <v>11001</v>
      </c>
      <c r="Q41425" s="94">
        <v>-7419</v>
      </c>
      <c r="R41425" s="94">
        <v>15</v>
      </c>
      <c r="S41425" s="94">
        <v>8107</v>
      </c>
      <c r="T41425" s="94">
        <v>2243</v>
      </c>
      <c r="U41425" s="94">
        <v>91</v>
      </c>
      <c r="W41425" s="94">
        <v>20</v>
      </c>
      <c r="X41425" s="94">
        <v>525</v>
      </c>
      <c r="AJ41425" s="94">
        <v>15</v>
      </c>
      <c r="AK41425" s="94">
        <v>8107</v>
      </c>
      <c r="AL41425" s="94">
        <v>2243</v>
      </c>
      <c r="AM41425" s="94">
        <v>91</v>
      </c>
      <c r="AO41425" s="94">
        <v>20</v>
      </c>
      <c r="AP41425" s="94">
        <v>525</v>
      </c>
      <c r="AS41425" s="94">
        <v>-662</v>
      </c>
      <c r="AT41425" s="94">
        <v>-869</v>
      </c>
      <c r="AU41425" s="94">
        <v>-1781</v>
      </c>
      <c r="AV41425" s="94">
        <v>-59</v>
      </c>
      <c r="AX41425" s="94">
        <v>-131</v>
      </c>
      <c r="AY41425" s="94">
        <v>-2689</v>
      </c>
      <c r="AZ41425" s="94">
        <v>118</v>
      </c>
      <c r="BA41425" s="94">
        <v>-37</v>
      </c>
      <c r="BB41425" s="94">
        <v>-1295</v>
      </c>
      <c r="BC41425" s="94">
        <v>70</v>
      </c>
      <c r="BD41425" s="94">
        <v>-84</v>
      </c>
      <c r="BE41425" s="94">
        <v>9565</v>
      </c>
      <c r="BF41425" s="94">
        <v>1892</v>
      </c>
      <c r="BG41425" s="94">
        <v>9420</v>
      </c>
      <c r="BH41425" s="94">
        <v>61</v>
      </c>
    </row>
    <row r="41426" spans="1:60">
      <c r="A41426" s="85" t="s">
        <v>173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428</v>
      </c>
      <c r="G41426" s="89" t="s">
        <v>429</v>
      </c>
      <c r="H41426" s="94">
        <v>19802</v>
      </c>
      <c r="I41426" s="94">
        <v>20275</v>
      </c>
      <c r="J41426" s="94">
        <v>11238</v>
      </c>
      <c r="K41426" s="94">
        <v>-7089</v>
      </c>
      <c r="O41426" s="94">
        <v>20275</v>
      </c>
      <c r="P41426" s="94">
        <v>11238</v>
      </c>
      <c r="Q41426" s="94">
        <v>-7089</v>
      </c>
      <c r="R41426" s="94">
        <v>15</v>
      </c>
      <c r="S41426" s="94">
        <v>8404</v>
      </c>
      <c r="T41426" s="94">
        <v>2243</v>
      </c>
      <c r="U41426" s="94">
        <v>90</v>
      </c>
      <c r="W41426" s="94">
        <v>20</v>
      </c>
      <c r="X41426" s="94">
        <v>465</v>
      </c>
      <c r="AJ41426" s="94">
        <v>15</v>
      </c>
      <c r="AK41426" s="94">
        <v>8404</v>
      </c>
      <c r="AL41426" s="94">
        <v>2243</v>
      </c>
      <c r="AM41426" s="94">
        <v>90</v>
      </c>
      <c r="AO41426" s="94">
        <v>20</v>
      </c>
      <c r="AP41426" s="94">
        <v>465</v>
      </c>
      <c r="AS41426" s="94">
        <v>-661</v>
      </c>
      <c r="AT41426" s="94">
        <v>-1057</v>
      </c>
      <c r="AU41426" s="94">
        <v>-1861</v>
      </c>
      <c r="AV41426" s="94">
        <v>-33</v>
      </c>
      <c r="AX41426" s="94">
        <v>-133</v>
      </c>
      <c r="AY41426" s="94">
        <v>-2070</v>
      </c>
      <c r="AZ41426" s="94">
        <v>107</v>
      </c>
      <c r="BA41426" s="94">
        <v>-37</v>
      </c>
      <c r="BB41426" s="94">
        <v>-1260</v>
      </c>
      <c r="BC41426" s="94">
        <v>-6</v>
      </c>
      <c r="BD41426" s="94">
        <v>-78</v>
      </c>
      <c r="BE41426" s="94">
        <v>9445</v>
      </c>
      <c r="BF41426" s="94">
        <v>1775</v>
      </c>
      <c r="BG41426" s="94">
        <v>8991</v>
      </c>
      <c r="BH41426" s="94">
        <v>64</v>
      </c>
    </row>
    <row r="41427" spans="1:60">
      <c r="A41427" s="85" t="s">
        <v>173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428</v>
      </c>
      <c r="G41427" s="89" t="s">
        <v>429</v>
      </c>
      <c r="H41427" s="94">
        <v>19035</v>
      </c>
      <c r="I41427" s="94">
        <v>19524</v>
      </c>
      <c r="J41427" s="94">
        <v>10764</v>
      </c>
      <c r="K41427" s="94">
        <v>-6487</v>
      </c>
      <c r="O41427" s="94">
        <v>19524</v>
      </c>
      <c r="P41427" s="94">
        <v>10764</v>
      </c>
      <c r="Q41427" s="94">
        <v>-6487</v>
      </c>
      <c r="R41427" s="94">
        <v>16</v>
      </c>
      <c r="S41427" s="94">
        <v>7943</v>
      </c>
      <c r="T41427" s="94">
        <v>2242</v>
      </c>
      <c r="U41427" s="94">
        <v>90</v>
      </c>
      <c r="W41427" s="94">
        <v>21</v>
      </c>
      <c r="X41427" s="94">
        <v>452</v>
      </c>
      <c r="AJ41427" s="94">
        <v>16</v>
      </c>
      <c r="AK41427" s="94">
        <v>7943</v>
      </c>
      <c r="AL41427" s="94">
        <v>2242</v>
      </c>
      <c r="AM41427" s="94">
        <v>90</v>
      </c>
      <c r="AO41427" s="94">
        <v>21</v>
      </c>
      <c r="AP41427" s="94">
        <v>452</v>
      </c>
      <c r="AS41427" s="94">
        <v>-628</v>
      </c>
      <c r="AT41427" s="94">
        <v>-992</v>
      </c>
      <c r="AU41427" s="94">
        <v>-1683</v>
      </c>
      <c r="AV41427" s="94">
        <v>-13</v>
      </c>
      <c r="AX41427" s="94">
        <v>-136</v>
      </c>
      <c r="AY41427" s="94">
        <v>-1827</v>
      </c>
      <c r="AZ41427" s="94">
        <v>110</v>
      </c>
      <c r="BA41427" s="94">
        <v>-34</v>
      </c>
      <c r="BB41427" s="94">
        <v>-1203</v>
      </c>
      <c r="BC41427" s="94">
        <v>-8</v>
      </c>
      <c r="BD41427" s="94">
        <v>-73</v>
      </c>
      <c r="BE41427" s="94">
        <v>9115</v>
      </c>
      <c r="BF41427" s="94">
        <v>1685</v>
      </c>
      <c r="BG41427" s="94">
        <v>8658</v>
      </c>
      <c r="BH41427" s="94">
        <v>66</v>
      </c>
    </row>
    <row r="41428" spans="1:60">
      <c r="A41428" s="85" t="s">
        <v>173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428</v>
      </c>
      <c r="G41428" s="89" t="s">
        <v>429</v>
      </c>
      <c r="H41428" s="94">
        <v>18510</v>
      </c>
      <c r="I41428" s="94">
        <v>19048</v>
      </c>
      <c r="J41428" s="94">
        <v>10650</v>
      </c>
      <c r="K41428" s="94">
        <v>-6517</v>
      </c>
      <c r="O41428" s="94">
        <v>19048</v>
      </c>
      <c r="P41428" s="94">
        <v>10650</v>
      </c>
      <c r="Q41428" s="94">
        <v>-6517</v>
      </c>
      <c r="R41428" s="94">
        <v>14</v>
      </c>
      <c r="S41428" s="94">
        <v>7868</v>
      </c>
      <c r="T41428" s="94">
        <v>2242</v>
      </c>
      <c r="U41428" s="94">
        <v>91</v>
      </c>
      <c r="W41428" s="94">
        <v>20</v>
      </c>
      <c r="X41428" s="94">
        <v>415</v>
      </c>
      <c r="AJ41428" s="94">
        <v>14</v>
      </c>
      <c r="AK41428" s="94">
        <v>7868</v>
      </c>
      <c r="AL41428" s="94">
        <v>2242</v>
      </c>
      <c r="AM41428" s="94">
        <v>91</v>
      </c>
      <c r="AO41428" s="94">
        <v>20</v>
      </c>
      <c r="AP41428" s="94">
        <v>415</v>
      </c>
      <c r="AS41428" s="94">
        <v>-678</v>
      </c>
      <c r="AT41428" s="94">
        <v>-960</v>
      </c>
      <c r="AU41428" s="94">
        <v>-1588</v>
      </c>
      <c r="AV41428" s="94">
        <v>-30</v>
      </c>
      <c r="AX41428" s="94">
        <v>-155</v>
      </c>
      <c r="AY41428" s="94">
        <v>-1847</v>
      </c>
      <c r="AZ41428" s="94">
        <v>110</v>
      </c>
      <c r="BA41428" s="94">
        <v>-33</v>
      </c>
      <c r="BB41428" s="94">
        <v>-1261</v>
      </c>
      <c r="BC41428" s="94">
        <v>1</v>
      </c>
      <c r="BD41428" s="94">
        <v>-76</v>
      </c>
      <c r="BE41428" s="94">
        <v>8958</v>
      </c>
      <c r="BF41428" s="94">
        <v>1641</v>
      </c>
      <c r="BG41428" s="94">
        <v>8382</v>
      </c>
      <c r="BH41428" s="94">
        <v>68</v>
      </c>
    </row>
    <row r="41429" spans="1:60">
      <c r="A41429" s="85" t="s">
        <v>173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428</v>
      </c>
      <c r="G41429" s="89" t="s">
        <v>429</v>
      </c>
      <c r="H41429" s="94">
        <v>18186</v>
      </c>
      <c r="I41429" s="94">
        <v>18802</v>
      </c>
      <c r="J41429" s="94">
        <v>10489</v>
      </c>
      <c r="K41429" s="94">
        <v>-6407</v>
      </c>
      <c r="O41429" s="94">
        <v>18802</v>
      </c>
      <c r="P41429" s="94">
        <v>10489</v>
      </c>
      <c r="Q41429" s="94">
        <v>-6407</v>
      </c>
      <c r="R41429" s="94">
        <v>14</v>
      </c>
      <c r="S41429" s="94">
        <v>7695</v>
      </c>
      <c r="T41429" s="94">
        <v>2239</v>
      </c>
      <c r="U41429" s="94">
        <v>90</v>
      </c>
      <c r="W41429" s="94">
        <v>17</v>
      </c>
      <c r="X41429" s="94">
        <v>433</v>
      </c>
      <c r="AJ41429" s="94">
        <v>14</v>
      </c>
      <c r="AK41429" s="94">
        <v>7695</v>
      </c>
      <c r="AL41429" s="94">
        <v>2239</v>
      </c>
      <c r="AM41429" s="94">
        <v>90</v>
      </c>
      <c r="AO41429" s="94">
        <v>17</v>
      </c>
      <c r="AP41429" s="94">
        <v>433</v>
      </c>
      <c r="AS41429" s="94">
        <v>-672</v>
      </c>
      <c r="AT41429" s="94">
        <v>-881</v>
      </c>
      <c r="AU41429" s="94">
        <v>-1467</v>
      </c>
      <c r="AV41429" s="94">
        <v>-49</v>
      </c>
      <c r="AX41429" s="94">
        <v>-155</v>
      </c>
      <c r="AY41429" s="94">
        <v>-1941</v>
      </c>
      <c r="AZ41429" s="94">
        <v>104</v>
      </c>
      <c r="BA41429" s="94">
        <v>-32</v>
      </c>
      <c r="BB41429" s="94">
        <v>-1259</v>
      </c>
      <c r="BC41429" s="94">
        <v>19</v>
      </c>
      <c r="BD41429" s="94">
        <v>-74</v>
      </c>
      <c r="BE41429" s="94">
        <v>8862</v>
      </c>
      <c r="BF41429" s="94">
        <v>1616</v>
      </c>
      <c r="BG41429" s="94">
        <v>8255</v>
      </c>
      <c r="BH41429" s="94">
        <v>69</v>
      </c>
    </row>
    <row r="41430" spans="1:60">
      <c r="A41430" s="85" t="s">
        <v>173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428</v>
      </c>
      <c r="G41430" s="89" t="s">
        <v>429</v>
      </c>
      <c r="H41430" s="94">
        <v>18203</v>
      </c>
      <c r="I41430" s="94">
        <v>18843</v>
      </c>
      <c r="J41430" s="94">
        <v>10456</v>
      </c>
      <c r="K41430" s="94">
        <v>-6525</v>
      </c>
      <c r="O41430" s="94">
        <v>18843</v>
      </c>
      <c r="P41430" s="94">
        <v>10456</v>
      </c>
      <c r="Q41430" s="94">
        <v>-6525</v>
      </c>
      <c r="R41430" s="94">
        <v>15</v>
      </c>
      <c r="S41430" s="94">
        <v>7701</v>
      </c>
      <c r="T41430" s="94">
        <v>2241</v>
      </c>
      <c r="U41430" s="94">
        <v>90</v>
      </c>
      <c r="W41430" s="94">
        <v>16</v>
      </c>
      <c r="X41430" s="94">
        <v>392</v>
      </c>
      <c r="AJ41430" s="94">
        <v>15</v>
      </c>
      <c r="AK41430" s="94">
        <v>7701</v>
      </c>
      <c r="AL41430" s="94">
        <v>2241</v>
      </c>
      <c r="AM41430" s="94">
        <v>90</v>
      </c>
      <c r="AO41430" s="94">
        <v>16</v>
      </c>
      <c r="AP41430" s="94">
        <v>392</v>
      </c>
      <c r="AS41430" s="94">
        <v>-669</v>
      </c>
      <c r="AT41430" s="94">
        <v>-872</v>
      </c>
      <c r="AU41430" s="94">
        <v>-1541</v>
      </c>
      <c r="AV41430" s="94">
        <v>-55</v>
      </c>
      <c r="AX41430" s="94">
        <v>-154</v>
      </c>
      <c r="AY41430" s="94">
        <v>-1962</v>
      </c>
      <c r="AZ41430" s="94">
        <v>101</v>
      </c>
      <c r="BA41430" s="94">
        <v>-32</v>
      </c>
      <c r="BB41430" s="94">
        <v>-1276</v>
      </c>
      <c r="BC41430" s="94">
        <v>8</v>
      </c>
      <c r="BD41430" s="94">
        <v>-73</v>
      </c>
      <c r="BE41430" s="94">
        <v>8879</v>
      </c>
      <c r="BF41430" s="94">
        <v>1615</v>
      </c>
      <c r="BG41430" s="94">
        <v>8277</v>
      </c>
      <c r="BH41430" s="94">
        <v>71</v>
      </c>
    </row>
    <row r="41431" spans="1:60">
      <c r="A41431" s="85" t="s">
        <v>173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428</v>
      </c>
      <c r="G41431" s="89" t="s">
        <v>429</v>
      </c>
      <c r="H41431" s="94">
        <v>18537</v>
      </c>
      <c r="I41431" s="94">
        <v>19248</v>
      </c>
      <c r="J41431" s="94">
        <v>10593</v>
      </c>
      <c r="K41431" s="94">
        <v>-6654</v>
      </c>
      <c r="O41431" s="94">
        <v>19248</v>
      </c>
      <c r="P41431" s="94">
        <v>10593</v>
      </c>
      <c r="Q41431" s="94">
        <v>-6654</v>
      </c>
      <c r="R41431" s="94">
        <v>14</v>
      </c>
      <c r="S41431" s="94">
        <v>7784</v>
      </c>
      <c r="T41431" s="94">
        <v>2241</v>
      </c>
      <c r="U41431" s="94">
        <v>90</v>
      </c>
      <c r="W41431" s="94">
        <v>16</v>
      </c>
      <c r="X41431" s="94">
        <v>448</v>
      </c>
      <c r="AJ41431" s="94">
        <v>14</v>
      </c>
      <c r="AK41431" s="94">
        <v>7784</v>
      </c>
      <c r="AL41431" s="94">
        <v>2241</v>
      </c>
      <c r="AM41431" s="94">
        <v>90</v>
      </c>
      <c r="AO41431" s="94">
        <v>16</v>
      </c>
      <c r="AP41431" s="94">
        <v>448</v>
      </c>
      <c r="AS41431" s="94">
        <v>-662</v>
      </c>
      <c r="AT41431" s="94">
        <v>-862</v>
      </c>
      <c r="AU41431" s="94">
        <v>-1490</v>
      </c>
      <c r="AV41431" s="94">
        <v>-81</v>
      </c>
      <c r="AX41431" s="94">
        <v>-151</v>
      </c>
      <c r="AY41431" s="94">
        <v>-2169</v>
      </c>
      <c r="AZ41431" s="94">
        <v>112</v>
      </c>
      <c r="BA41431" s="94">
        <v>-30</v>
      </c>
      <c r="BB41431" s="94">
        <v>-1254</v>
      </c>
      <c r="BC41431" s="94">
        <v>7</v>
      </c>
      <c r="BD41431" s="94">
        <v>-74</v>
      </c>
      <c r="BE41431" s="94">
        <v>9034</v>
      </c>
      <c r="BF41431" s="94">
        <v>1660</v>
      </c>
      <c r="BG41431" s="94">
        <v>8482</v>
      </c>
      <c r="BH41431" s="94">
        <v>73</v>
      </c>
    </row>
    <row r="41432" spans="1:60">
      <c r="A41432" s="85" t="s">
        <v>173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428</v>
      </c>
      <c r="G41432" s="89" t="s">
        <v>429</v>
      </c>
      <c r="H41432" s="94">
        <v>19312</v>
      </c>
      <c r="I41432" s="94">
        <v>19878</v>
      </c>
      <c r="J41432" s="94">
        <v>10903</v>
      </c>
      <c r="K41432" s="94">
        <v>-7171</v>
      </c>
      <c r="O41432" s="94">
        <v>19878</v>
      </c>
      <c r="P41432" s="94">
        <v>10903</v>
      </c>
      <c r="Q41432" s="94">
        <v>-7171</v>
      </c>
      <c r="R41432" s="94">
        <v>13</v>
      </c>
      <c r="S41432" s="94">
        <v>7839</v>
      </c>
      <c r="T41432" s="94">
        <v>2241</v>
      </c>
      <c r="U41432" s="94">
        <v>90</v>
      </c>
      <c r="W41432" s="94">
        <v>171</v>
      </c>
      <c r="X41432" s="94">
        <v>550</v>
      </c>
      <c r="AJ41432" s="94">
        <v>13</v>
      </c>
      <c r="AK41432" s="94">
        <v>7839</v>
      </c>
      <c r="AL41432" s="94">
        <v>2241</v>
      </c>
      <c r="AM41432" s="94">
        <v>90</v>
      </c>
      <c r="AO41432" s="94">
        <v>171</v>
      </c>
      <c r="AP41432" s="94">
        <v>550</v>
      </c>
      <c r="AS41432" s="94">
        <v>-676</v>
      </c>
      <c r="AT41432" s="94">
        <v>-964</v>
      </c>
      <c r="AU41432" s="94">
        <v>-1577</v>
      </c>
      <c r="AV41432" s="94">
        <v>-75</v>
      </c>
      <c r="AX41432" s="94">
        <v>-163</v>
      </c>
      <c r="AY41432" s="94">
        <v>-2462</v>
      </c>
      <c r="AZ41432" s="94">
        <v>98</v>
      </c>
      <c r="BA41432" s="94">
        <v>-30</v>
      </c>
      <c r="BB41432" s="94">
        <v>-1251</v>
      </c>
      <c r="BC41432" s="94">
        <v>28</v>
      </c>
      <c r="BD41432" s="94">
        <v>-99</v>
      </c>
      <c r="BE41432" s="94">
        <v>9347</v>
      </c>
      <c r="BF41432" s="94">
        <v>1720</v>
      </c>
      <c r="BG41432" s="94">
        <v>8731</v>
      </c>
      <c r="BH41432" s="94">
        <v>79</v>
      </c>
    </row>
    <row r="41433" spans="1:60">
      <c r="A41433" s="85" t="s">
        <v>173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428</v>
      </c>
      <c r="G41433" s="89" t="s">
        <v>429</v>
      </c>
      <c r="H41433" s="94">
        <v>19735</v>
      </c>
      <c r="I41433" s="94">
        <v>19761</v>
      </c>
      <c r="J41433" s="94">
        <v>11879</v>
      </c>
      <c r="K41433" s="94">
        <v>-6642</v>
      </c>
      <c r="O41433" s="94">
        <v>19761</v>
      </c>
      <c r="P41433" s="94">
        <v>11879</v>
      </c>
      <c r="Q41433" s="94">
        <v>-6642</v>
      </c>
      <c r="R41433" s="94">
        <v>14</v>
      </c>
      <c r="S41433" s="94">
        <v>6143</v>
      </c>
      <c r="T41433" s="94">
        <v>2242</v>
      </c>
      <c r="U41433" s="94">
        <v>91</v>
      </c>
      <c r="W41433" s="94">
        <v>2921</v>
      </c>
      <c r="X41433" s="94">
        <v>469</v>
      </c>
      <c r="AJ41433" s="94">
        <v>14</v>
      </c>
      <c r="AK41433" s="94">
        <v>6143</v>
      </c>
      <c r="AL41433" s="94">
        <v>2242</v>
      </c>
      <c r="AM41433" s="94">
        <v>91</v>
      </c>
      <c r="AO41433" s="94">
        <v>2921</v>
      </c>
      <c r="AP41433" s="94">
        <v>469</v>
      </c>
      <c r="AS41433" s="94">
        <v>-597</v>
      </c>
      <c r="AT41433" s="94">
        <v>-847</v>
      </c>
      <c r="AU41433" s="94">
        <v>-1494</v>
      </c>
      <c r="AV41433" s="94">
        <v>-87</v>
      </c>
      <c r="AX41433" s="94">
        <v>-218</v>
      </c>
      <c r="AY41433" s="94">
        <v>-2406</v>
      </c>
      <c r="AZ41433" s="94">
        <v>76</v>
      </c>
      <c r="BA41433" s="94">
        <v>-28</v>
      </c>
      <c r="BB41433" s="94">
        <v>-1106</v>
      </c>
      <c r="BC41433" s="94">
        <v>144</v>
      </c>
      <c r="BD41433" s="94">
        <v>-79</v>
      </c>
      <c r="BE41433" s="94">
        <v>9523</v>
      </c>
      <c r="BF41433" s="94">
        <v>1661</v>
      </c>
      <c r="BG41433" s="94">
        <v>8494</v>
      </c>
      <c r="BH41433" s="94">
        <v>82</v>
      </c>
    </row>
    <row r="41434" spans="1:60">
      <c r="A41434" s="85" t="s">
        <v>173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428</v>
      </c>
      <c r="G41434" s="89" t="s">
        <v>429</v>
      </c>
      <c r="H41434" s="94">
        <v>19658</v>
      </c>
      <c r="I41434" s="94">
        <v>19313</v>
      </c>
      <c r="J41434" s="94">
        <v>13751</v>
      </c>
      <c r="K41434" s="94">
        <v>-5014</v>
      </c>
      <c r="O41434" s="94">
        <v>19313</v>
      </c>
      <c r="P41434" s="94">
        <v>13751</v>
      </c>
      <c r="Q41434" s="94">
        <v>-5014</v>
      </c>
      <c r="R41434" s="94">
        <v>13</v>
      </c>
      <c r="S41434" s="94">
        <v>4053</v>
      </c>
      <c r="T41434" s="94">
        <v>2242</v>
      </c>
      <c r="U41434" s="94">
        <v>90</v>
      </c>
      <c r="W41434" s="94">
        <v>7041</v>
      </c>
      <c r="X41434" s="94">
        <v>310</v>
      </c>
      <c r="AJ41434" s="94">
        <v>13</v>
      </c>
      <c r="AK41434" s="94">
        <v>4053</v>
      </c>
      <c r="AL41434" s="94">
        <v>2242</v>
      </c>
      <c r="AM41434" s="94">
        <v>90</v>
      </c>
      <c r="AO41434" s="94">
        <v>7041</v>
      </c>
      <c r="AP41434" s="94">
        <v>310</v>
      </c>
      <c r="AS41434" s="94">
        <v>-490</v>
      </c>
      <c r="AT41434" s="94">
        <v>-613</v>
      </c>
      <c r="AU41434" s="94">
        <v>-1153</v>
      </c>
      <c r="AV41434" s="94">
        <v>-47</v>
      </c>
      <c r="AX41434" s="94">
        <v>-369</v>
      </c>
      <c r="AY41434" s="94">
        <v>-1793</v>
      </c>
      <c r="AZ41434" s="94">
        <v>11</v>
      </c>
      <c r="BA41434" s="94">
        <v>-24</v>
      </c>
      <c r="BB41434" s="94">
        <v>-831</v>
      </c>
      <c r="BC41434" s="94">
        <v>348</v>
      </c>
      <c r="BD41434" s="94">
        <v>-53</v>
      </c>
      <c r="BE41434" s="94">
        <v>9452</v>
      </c>
      <c r="BF41434" s="94">
        <v>1433</v>
      </c>
      <c r="BG41434" s="94">
        <v>8362</v>
      </c>
      <c r="BH41434" s="94">
        <v>67</v>
      </c>
    </row>
    <row r="41435" spans="1:60">
      <c r="A41435" s="85" t="s">
        <v>173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428</v>
      </c>
      <c r="G41435" s="89" t="s">
        <v>429</v>
      </c>
      <c r="H41435" s="94">
        <v>19021</v>
      </c>
      <c r="I41435" s="94">
        <v>18339</v>
      </c>
      <c r="J41435" s="94">
        <v>14660</v>
      </c>
      <c r="K41435" s="94">
        <v>-3099</v>
      </c>
      <c r="O41435" s="94">
        <v>18339</v>
      </c>
      <c r="P41435" s="94">
        <v>14660</v>
      </c>
      <c r="Q41435" s="94">
        <v>-3099</v>
      </c>
      <c r="R41435" s="94">
        <v>15</v>
      </c>
      <c r="S41435" s="94">
        <v>3461</v>
      </c>
      <c r="T41435" s="94">
        <v>2241</v>
      </c>
      <c r="U41435" s="94">
        <v>91</v>
      </c>
      <c r="W41435" s="94">
        <v>8598</v>
      </c>
      <c r="X41435" s="94">
        <v>253</v>
      </c>
      <c r="AJ41435" s="94">
        <v>15</v>
      </c>
      <c r="AK41435" s="94">
        <v>3461</v>
      </c>
      <c r="AL41435" s="94">
        <v>2241</v>
      </c>
      <c r="AM41435" s="94">
        <v>91</v>
      </c>
      <c r="AO41435" s="94">
        <v>8598</v>
      </c>
      <c r="AP41435" s="94">
        <v>253</v>
      </c>
      <c r="AS41435" s="94">
        <v>-468</v>
      </c>
      <c r="AT41435" s="94">
        <v>-208</v>
      </c>
      <c r="AU41435" s="94">
        <v>-524</v>
      </c>
      <c r="AV41435" s="94">
        <v>-59</v>
      </c>
      <c r="AX41435" s="94">
        <v>-446</v>
      </c>
      <c r="AY41435" s="94">
        <v>-1309</v>
      </c>
      <c r="AZ41435" s="94">
        <v>-16</v>
      </c>
      <c r="BA41435" s="94">
        <v>-16</v>
      </c>
      <c r="BB41435" s="94">
        <v>-621</v>
      </c>
      <c r="BC41435" s="94">
        <v>544</v>
      </c>
      <c r="BD41435" s="94">
        <v>24</v>
      </c>
      <c r="BE41435" s="94">
        <v>9197</v>
      </c>
      <c r="BF41435" s="94">
        <v>1149</v>
      </c>
      <c r="BG41435" s="94">
        <v>7944</v>
      </c>
      <c r="BH41435" s="94">
        <v>49</v>
      </c>
    </row>
    <row r="41436" spans="1:60">
      <c r="A41436" s="85" t="s">
        <v>173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428</v>
      </c>
      <c r="G41436" s="89" t="s">
        <v>429</v>
      </c>
      <c r="H41436" s="94">
        <v>18260</v>
      </c>
      <c r="I41436" s="94">
        <v>17455</v>
      </c>
      <c r="J41436" s="94">
        <v>14301</v>
      </c>
      <c r="K41436" s="94">
        <v>-2386</v>
      </c>
      <c r="O41436" s="94">
        <v>17455</v>
      </c>
      <c r="P41436" s="94">
        <v>14301</v>
      </c>
      <c r="Q41436" s="94">
        <v>-2386</v>
      </c>
      <c r="R41436" s="94">
        <v>15</v>
      </c>
      <c r="S41436" s="94">
        <v>3439</v>
      </c>
      <c r="T41436" s="94">
        <v>2246</v>
      </c>
      <c r="U41436" s="94">
        <v>90</v>
      </c>
      <c r="W41436" s="94">
        <v>8318</v>
      </c>
      <c r="X41436" s="94">
        <v>193</v>
      </c>
      <c r="AJ41436" s="94">
        <v>15</v>
      </c>
      <c r="AK41436" s="94">
        <v>3439</v>
      </c>
      <c r="AL41436" s="94">
        <v>2246</v>
      </c>
      <c r="AM41436" s="94">
        <v>90</v>
      </c>
      <c r="AO41436" s="94">
        <v>8318</v>
      </c>
      <c r="AP41436" s="94">
        <v>193</v>
      </c>
      <c r="AS41436" s="94">
        <v>-528</v>
      </c>
      <c r="AT41436" s="94">
        <v>-29</v>
      </c>
      <c r="AU41436" s="94">
        <v>-290</v>
      </c>
      <c r="AV41436" s="94">
        <v>-9</v>
      </c>
      <c r="AX41436" s="94">
        <v>-456</v>
      </c>
      <c r="AY41436" s="94">
        <v>-1055</v>
      </c>
      <c r="AZ41436" s="94">
        <v>16</v>
      </c>
      <c r="BA41436" s="94">
        <v>-14</v>
      </c>
      <c r="BB41436" s="94">
        <v>-643</v>
      </c>
      <c r="BC41436" s="94">
        <v>579</v>
      </c>
      <c r="BD41436" s="94">
        <v>43</v>
      </c>
      <c r="BE41436" s="94">
        <v>8607</v>
      </c>
      <c r="BF41436" s="94">
        <v>1166</v>
      </c>
      <c r="BG41436" s="94">
        <v>7634</v>
      </c>
      <c r="BH41436" s="94">
        <v>49</v>
      </c>
    </row>
    <row r="41437" spans="1:60">
      <c r="A41437" s="85" t="s">
        <v>173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428</v>
      </c>
      <c r="G41437" s="89" t="s">
        <v>429</v>
      </c>
      <c r="H41437" s="94">
        <v>17780</v>
      </c>
      <c r="I41437" s="94">
        <v>16957</v>
      </c>
      <c r="J41437" s="94">
        <v>14426</v>
      </c>
      <c r="K41437" s="94">
        <v>-1934</v>
      </c>
      <c r="O41437" s="94">
        <v>16957</v>
      </c>
      <c r="P41437" s="94">
        <v>14426</v>
      </c>
      <c r="Q41437" s="94">
        <v>-1934</v>
      </c>
      <c r="R41437" s="94">
        <v>15</v>
      </c>
      <c r="S41437" s="94">
        <v>3508</v>
      </c>
      <c r="T41437" s="94">
        <v>2243</v>
      </c>
      <c r="U41437" s="94">
        <v>90</v>
      </c>
      <c r="W41437" s="94">
        <v>8319</v>
      </c>
      <c r="X41437" s="94">
        <v>252</v>
      </c>
      <c r="AJ41437" s="94">
        <v>15</v>
      </c>
      <c r="AK41437" s="94">
        <v>3508</v>
      </c>
      <c r="AL41437" s="94">
        <v>2243</v>
      </c>
      <c r="AM41437" s="94">
        <v>90</v>
      </c>
      <c r="AO41437" s="94">
        <v>8319</v>
      </c>
      <c r="AP41437" s="94">
        <v>252</v>
      </c>
      <c r="AS41437" s="94">
        <v>-531</v>
      </c>
      <c r="AT41437" s="94">
        <v>60</v>
      </c>
      <c r="AU41437" s="94">
        <v>-115</v>
      </c>
      <c r="AV41437" s="94">
        <v>37</v>
      </c>
      <c r="AX41437" s="94">
        <v>-389</v>
      </c>
      <c r="AY41437" s="94">
        <v>-989</v>
      </c>
      <c r="AZ41437" s="94">
        <v>9</v>
      </c>
      <c r="BA41437" s="94">
        <v>-12</v>
      </c>
      <c r="BB41437" s="94">
        <v>-634</v>
      </c>
      <c r="BC41437" s="94">
        <v>604</v>
      </c>
      <c r="BD41437" s="94">
        <v>26</v>
      </c>
      <c r="BE41437" s="94">
        <v>8201</v>
      </c>
      <c r="BF41437" s="94">
        <v>1164</v>
      </c>
      <c r="BG41437" s="94">
        <v>7553</v>
      </c>
      <c r="BH41437" s="94">
        <v>39</v>
      </c>
    </row>
    <row r="41438" spans="1:60">
      <c r="A41438" s="85" t="s">
        <v>173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428</v>
      </c>
      <c r="G41438" s="89" t="s">
        <v>429</v>
      </c>
      <c r="H41438" s="94">
        <v>17419</v>
      </c>
      <c r="I41438" s="94">
        <v>16837</v>
      </c>
      <c r="J41438" s="94">
        <v>14384</v>
      </c>
      <c r="K41438" s="94">
        <v>-1707</v>
      </c>
      <c r="O41438" s="94">
        <v>16837</v>
      </c>
      <c r="P41438" s="94">
        <v>14384</v>
      </c>
      <c r="Q41438" s="94">
        <v>-1707</v>
      </c>
      <c r="R41438" s="94">
        <v>16</v>
      </c>
      <c r="S41438" s="94">
        <v>3449</v>
      </c>
      <c r="T41438" s="94">
        <v>2243</v>
      </c>
      <c r="U41438" s="94">
        <v>86</v>
      </c>
      <c r="W41438" s="94">
        <v>8244</v>
      </c>
      <c r="X41438" s="94">
        <v>346</v>
      </c>
      <c r="AJ41438" s="94">
        <v>16</v>
      </c>
      <c r="AK41438" s="94">
        <v>3449</v>
      </c>
      <c r="AL41438" s="94">
        <v>2243</v>
      </c>
      <c r="AM41438" s="94">
        <v>86</v>
      </c>
      <c r="AO41438" s="94">
        <v>8244</v>
      </c>
      <c r="AP41438" s="94">
        <v>346</v>
      </c>
      <c r="AS41438" s="94">
        <v>-527</v>
      </c>
      <c r="AT41438" s="94">
        <v>109</v>
      </c>
      <c r="AU41438" s="94">
        <v>-25</v>
      </c>
      <c r="AV41438" s="94">
        <v>39</v>
      </c>
      <c r="AX41438" s="94">
        <v>-427</v>
      </c>
      <c r="AY41438" s="94">
        <v>-918</v>
      </c>
      <c r="AZ41438" s="94">
        <v>23</v>
      </c>
      <c r="BA41438" s="94">
        <v>-12</v>
      </c>
      <c r="BB41438" s="94">
        <v>-623</v>
      </c>
      <c r="BC41438" s="94">
        <v>612</v>
      </c>
      <c r="BD41438" s="94">
        <v>42</v>
      </c>
      <c r="BE41438" s="94">
        <v>8018</v>
      </c>
      <c r="BF41438" s="94">
        <v>1215</v>
      </c>
      <c r="BG41438" s="94">
        <v>7571</v>
      </c>
      <c r="BH41438" s="94">
        <v>33</v>
      </c>
    </row>
    <row r="41439" spans="1:60">
      <c r="A41439" s="85" t="s">
        <v>173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428</v>
      </c>
      <c r="G41439" s="89" t="s">
        <v>429</v>
      </c>
      <c r="H41439" s="94">
        <v>17342</v>
      </c>
      <c r="I41439" s="94">
        <v>16890</v>
      </c>
      <c r="J41439" s="94">
        <v>13735</v>
      </c>
      <c r="K41439" s="94">
        <v>-1940</v>
      </c>
      <c r="O41439" s="94">
        <v>16890</v>
      </c>
      <c r="P41439" s="94">
        <v>13735</v>
      </c>
      <c r="Q41439" s="94">
        <v>-1940</v>
      </c>
      <c r="R41439" s="94">
        <v>15</v>
      </c>
      <c r="S41439" s="94">
        <v>3573</v>
      </c>
      <c r="T41439" s="94">
        <v>2239</v>
      </c>
      <c r="U41439" s="94">
        <v>52</v>
      </c>
      <c r="W41439" s="94">
        <v>7512</v>
      </c>
      <c r="X41439" s="94">
        <v>342</v>
      </c>
      <c r="AJ41439" s="94">
        <v>15</v>
      </c>
      <c r="AK41439" s="94">
        <v>3573</v>
      </c>
      <c r="AL41439" s="94">
        <v>2239</v>
      </c>
      <c r="AM41439" s="94">
        <v>52</v>
      </c>
      <c r="AO41439" s="94">
        <v>7512</v>
      </c>
      <c r="AP41439" s="94">
        <v>342</v>
      </c>
      <c r="AS41439" s="94">
        <v>-499</v>
      </c>
      <c r="AT41439" s="94">
        <v>83</v>
      </c>
      <c r="AU41439" s="94">
        <v>-81</v>
      </c>
      <c r="AV41439" s="94">
        <v>37</v>
      </c>
      <c r="AX41439" s="94">
        <v>-416</v>
      </c>
      <c r="AY41439" s="94">
        <v>-1056</v>
      </c>
      <c r="AZ41439" s="94">
        <v>9</v>
      </c>
      <c r="BA41439" s="94">
        <v>-12</v>
      </c>
      <c r="BB41439" s="94">
        <v>-639</v>
      </c>
      <c r="BC41439" s="94">
        <v>582</v>
      </c>
      <c r="BD41439" s="94">
        <v>52</v>
      </c>
      <c r="BE41439" s="94">
        <v>8020</v>
      </c>
      <c r="BF41439" s="94">
        <v>1051</v>
      </c>
      <c r="BG41439" s="94">
        <v>7780</v>
      </c>
      <c r="BH41439" s="94">
        <v>39</v>
      </c>
    </row>
    <row r="41440" spans="1:60">
      <c r="A41440" s="85" t="s">
        <v>173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428</v>
      </c>
      <c r="G41440" s="89" t="s">
        <v>429</v>
      </c>
      <c r="H41440" s="94">
        <v>17488</v>
      </c>
      <c r="I41440" s="94">
        <v>17412</v>
      </c>
      <c r="J41440" s="94">
        <v>12843</v>
      </c>
      <c r="K41440" s="94">
        <v>-3158</v>
      </c>
      <c r="O41440" s="94">
        <v>17412</v>
      </c>
      <c r="P41440" s="94">
        <v>12843</v>
      </c>
      <c r="Q41440" s="94">
        <v>-3158</v>
      </c>
      <c r="R41440" s="94">
        <v>15</v>
      </c>
      <c r="S41440" s="94">
        <v>4016</v>
      </c>
      <c r="T41440" s="94">
        <v>2239</v>
      </c>
      <c r="U41440" s="94">
        <v>50</v>
      </c>
      <c r="W41440" s="94">
        <v>6073</v>
      </c>
      <c r="X41440" s="94">
        <v>450</v>
      </c>
      <c r="AJ41440" s="94">
        <v>15</v>
      </c>
      <c r="AK41440" s="94">
        <v>4016</v>
      </c>
      <c r="AL41440" s="94">
        <v>2239</v>
      </c>
      <c r="AM41440" s="94">
        <v>50</v>
      </c>
      <c r="AO41440" s="94">
        <v>6073</v>
      </c>
      <c r="AP41440" s="94">
        <v>450</v>
      </c>
      <c r="AS41440" s="94">
        <v>-557</v>
      </c>
      <c r="AT41440" s="94">
        <v>-139</v>
      </c>
      <c r="AU41440" s="94">
        <v>-463</v>
      </c>
      <c r="AV41440" s="94">
        <v>-34</v>
      </c>
      <c r="AX41440" s="94">
        <v>-423</v>
      </c>
      <c r="AY41440" s="94">
        <v>-1322</v>
      </c>
      <c r="AZ41440" s="94">
        <v>-50</v>
      </c>
      <c r="BA41440" s="94">
        <v>-18</v>
      </c>
      <c r="BB41440" s="94">
        <v>-702</v>
      </c>
      <c r="BC41440" s="94">
        <v>507</v>
      </c>
      <c r="BD41440" s="94">
        <v>43</v>
      </c>
      <c r="BE41440" s="94">
        <v>8354</v>
      </c>
      <c r="BF41440" s="94">
        <v>949</v>
      </c>
      <c r="BG41440" s="94">
        <v>8066</v>
      </c>
      <c r="BH41440" s="94">
        <v>44</v>
      </c>
    </row>
    <row r="41441" spans="1:60">
      <c r="A41441" s="85" t="s">
        <v>173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428</v>
      </c>
      <c r="G41441" s="89" t="s">
        <v>429</v>
      </c>
      <c r="H41441" s="94">
        <v>18042</v>
      </c>
      <c r="I41441" s="94">
        <v>18293</v>
      </c>
      <c r="J41441" s="94">
        <v>13423</v>
      </c>
      <c r="K41441" s="94">
        <v>-3949</v>
      </c>
      <c r="O41441" s="94">
        <v>18293</v>
      </c>
      <c r="P41441" s="94">
        <v>13423</v>
      </c>
      <c r="Q41441" s="94">
        <v>-3949</v>
      </c>
      <c r="R41441" s="94">
        <v>15</v>
      </c>
      <c r="S41441" s="94">
        <v>5186</v>
      </c>
      <c r="T41441" s="94">
        <v>2238</v>
      </c>
      <c r="U41441" s="94">
        <v>53</v>
      </c>
      <c r="W41441" s="94">
        <v>5317</v>
      </c>
      <c r="X41441" s="94">
        <v>613</v>
      </c>
      <c r="AJ41441" s="94">
        <v>15</v>
      </c>
      <c r="AK41441" s="94">
        <v>5186</v>
      </c>
      <c r="AL41441" s="94">
        <v>2238</v>
      </c>
      <c r="AM41441" s="94">
        <v>53</v>
      </c>
      <c r="AO41441" s="94">
        <v>5317</v>
      </c>
      <c r="AP41441" s="94">
        <v>613</v>
      </c>
      <c r="AS41441" s="94">
        <v>-545</v>
      </c>
      <c r="AT41441" s="94">
        <v>-325</v>
      </c>
      <c r="AU41441" s="94">
        <v>-760</v>
      </c>
      <c r="AV41441" s="94">
        <v>-33</v>
      </c>
      <c r="AX41441" s="94">
        <v>-434</v>
      </c>
      <c r="AY41441" s="94">
        <v>-1575</v>
      </c>
      <c r="AZ41441" s="94">
        <v>26</v>
      </c>
      <c r="BA41441" s="94">
        <v>-21</v>
      </c>
      <c r="BB41441" s="94">
        <v>-729</v>
      </c>
      <c r="BC41441" s="94">
        <v>431</v>
      </c>
      <c r="BD41441" s="94">
        <v>16</v>
      </c>
      <c r="BE41441" s="94">
        <v>8574</v>
      </c>
      <c r="BF41441" s="94">
        <v>1256</v>
      </c>
      <c r="BG41441" s="94">
        <v>8416</v>
      </c>
      <c r="BH41441" s="94">
        <v>46</v>
      </c>
    </row>
    <row r="41442" spans="1:60">
      <c r="A41442" s="85" t="s">
        <v>173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428</v>
      </c>
      <c r="G41442" s="89" t="s">
        <v>429</v>
      </c>
      <c r="H41442" s="94">
        <v>18919</v>
      </c>
      <c r="I41442" s="94">
        <v>19376</v>
      </c>
      <c r="J41442" s="94">
        <v>12667</v>
      </c>
      <c r="K41442" s="94">
        <v>-4510</v>
      </c>
      <c r="O41442" s="94">
        <v>19376</v>
      </c>
      <c r="P41442" s="94">
        <v>12667</v>
      </c>
      <c r="Q41442" s="94">
        <v>-4510</v>
      </c>
      <c r="R41442" s="94">
        <v>15</v>
      </c>
      <c r="S41442" s="94">
        <v>6010</v>
      </c>
      <c r="T41442" s="94">
        <v>2238</v>
      </c>
      <c r="U41442" s="94">
        <v>50</v>
      </c>
      <c r="W41442" s="94">
        <v>3541</v>
      </c>
      <c r="X41442" s="94">
        <v>814</v>
      </c>
      <c r="AJ41442" s="94">
        <v>15</v>
      </c>
      <c r="AK41442" s="94">
        <v>6010</v>
      </c>
      <c r="AL41442" s="94">
        <v>2238</v>
      </c>
      <c r="AM41442" s="94">
        <v>50</v>
      </c>
      <c r="AO41442" s="94">
        <v>3541</v>
      </c>
      <c r="AP41442" s="94">
        <v>814</v>
      </c>
      <c r="AS41442" s="94">
        <v>-484</v>
      </c>
      <c r="AT41442" s="94">
        <v>-608</v>
      </c>
      <c r="AU41442" s="94">
        <v>-1025</v>
      </c>
      <c r="AV41442" s="94">
        <v>-37</v>
      </c>
      <c r="AX41442" s="94">
        <v>-403</v>
      </c>
      <c r="AY41442" s="94">
        <v>-1727</v>
      </c>
      <c r="AZ41442" s="94">
        <v>87</v>
      </c>
      <c r="BA41442" s="94">
        <v>-25</v>
      </c>
      <c r="BB41442" s="94">
        <v>-641</v>
      </c>
      <c r="BC41442" s="94">
        <v>331</v>
      </c>
      <c r="BD41442" s="94">
        <v>22</v>
      </c>
      <c r="BE41442" s="94">
        <v>8797</v>
      </c>
      <c r="BF41442" s="94">
        <v>1542</v>
      </c>
      <c r="BG41442" s="94">
        <v>8978</v>
      </c>
      <c r="BH41442" s="94">
        <v>59</v>
      </c>
    </row>
    <row r="41443" spans="1:60">
      <c r="A41443" s="85" t="s">
        <v>173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428</v>
      </c>
      <c r="G41443" s="89" t="s">
        <v>429</v>
      </c>
      <c r="H41443" s="94">
        <v>20156</v>
      </c>
      <c r="I41443" s="94">
        <v>21211</v>
      </c>
      <c r="J41443" s="94">
        <v>12016</v>
      </c>
      <c r="K41443" s="94">
        <v>-6435</v>
      </c>
      <c r="O41443" s="94">
        <v>21211</v>
      </c>
      <c r="P41443" s="94">
        <v>12016</v>
      </c>
      <c r="Q41443" s="94">
        <v>-6435</v>
      </c>
      <c r="R41443" s="94">
        <v>14</v>
      </c>
      <c r="S41443" s="94">
        <v>7565</v>
      </c>
      <c r="T41443" s="94">
        <v>2238</v>
      </c>
      <c r="U41443" s="94">
        <v>48</v>
      </c>
      <c r="W41443" s="94">
        <v>935</v>
      </c>
      <c r="X41443" s="94">
        <v>1216</v>
      </c>
      <c r="AJ41443" s="94">
        <v>14</v>
      </c>
      <c r="AK41443" s="94">
        <v>7565</v>
      </c>
      <c r="AL41443" s="94">
        <v>2238</v>
      </c>
      <c r="AM41443" s="94">
        <v>48</v>
      </c>
      <c r="AO41443" s="94">
        <v>935</v>
      </c>
      <c r="AP41443" s="94">
        <v>1216</v>
      </c>
      <c r="AS41443" s="94">
        <v>-611</v>
      </c>
      <c r="AT41443" s="94">
        <v>-888</v>
      </c>
      <c r="AU41443" s="94">
        <v>-1601</v>
      </c>
      <c r="AV41443" s="94">
        <v>-41</v>
      </c>
      <c r="AX41443" s="94">
        <v>-266</v>
      </c>
      <c r="AY41443" s="94">
        <v>-2414</v>
      </c>
      <c r="AZ41443" s="94">
        <v>115</v>
      </c>
      <c r="BA41443" s="94">
        <v>-33</v>
      </c>
      <c r="BB41443" s="94">
        <v>-888</v>
      </c>
      <c r="BC41443" s="94">
        <v>201</v>
      </c>
      <c r="BD41443" s="94">
        <v>-9</v>
      </c>
      <c r="BE41443" s="94">
        <v>9599</v>
      </c>
      <c r="BF41443" s="94">
        <v>1893</v>
      </c>
      <c r="BG41443" s="94">
        <v>9645</v>
      </c>
      <c r="BH41443" s="94">
        <v>74</v>
      </c>
    </row>
    <row r="41444" spans="1:60">
      <c r="A41444" s="85" t="s">
        <v>173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428</v>
      </c>
      <c r="G41444" s="89" t="s">
        <v>429</v>
      </c>
      <c r="H41444" s="94">
        <v>21591</v>
      </c>
      <c r="I41444" s="94">
        <v>22658</v>
      </c>
      <c r="J41444" s="94">
        <v>12588</v>
      </c>
      <c r="K41444" s="94">
        <v>-7508</v>
      </c>
      <c r="O41444" s="94">
        <v>22658</v>
      </c>
      <c r="P41444" s="94">
        <v>12588</v>
      </c>
      <c r="Q41444" s="94">
        <v>-7508</v>
      </c>
      <c r="R41444" s="94">
        <v>14</v>
      </c>
      <c r="S41444" s="94">
        <v>8868</v>
      </c>
      <c r="T41444" s="94">
        <v>2240</v>
      </c>
      <c r="U41444" s="94">
        <v>48</v>
      </c>
      <c r="W41444" s="94">
        <v>26</v>
      </c>
      <c r="X41444" s="94">
        <v>1392</v>
      </c>
      <c r="AJ41444" s="94">
        <v>14</v>
      </c>
      <c r="AK41444" s="94">
        <v>8868</v>
      </c>
      <c r="AL41444" s="94">
        <v>2240</v>
      </c>
      <c r="AM41444" s="94">
        <v>48</v>
      </c>
      <c r="AO41444" s="94">
        <v>26</v>
      </c>
      <c r="AP41444" s="94">
        <v>1392</v>
      </c>
      <c r="AS41444" s="94">
        <v>-746</v>
      </c>
      <c r="AT41444" s="94">
        <v>-1014</v>
      </c>
      <c r="AU41444" s="94">
        <v>-1666</v>
      </c>
      <c r="AV41444" s="94">
        <v>-36</v>
      </c>
      <c r="AX41444" s="94">
        <v>-141</v>
      </c>
      <c r="AY41444" s="94">
        <v>-2962</v>
      </c>
      <c r="AZ41444" s="94">
        <v>127</v>
      </c>
      <c r="BA41444" s="94">
        <v>-35</v>
      </c>
      <c r="BB41444" s="94">
        <v>-1174</v>
      </c>
      <c r="BC41444" s="94">
        <v>108</v>
      </c>
      <c r="BD41444" s="94">
        <v>31</v>
      </c>
      <c r="BE41444" s="94">
        <v>10292</v>
      </c>
      <c r="BF41444" s="94">
        <v>2173</v>
      </c>
      <c r="BG41444" s="94">
        <v>10127</v>
      </c>
      <c r="BH41444" s="94">
        <v>66</v>
      </c>
    </row>
    <row r="41445" spans="1:60">
      <c r="A41445" s="85" t="s">
        <v>173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428</v>
      </c>
      <c r="G41445" s="89" t="s">
        <v>429</v>
      </c>
      <c r="H41445" s="94">
        <v>23430</v>
      </c>
      <c r="I41445" s="94">
        <v>23974</v>
      </c>
      <c r="J41445" s="94">
        <v>12741</v>
      </c>
      <c r="K41445" s="94">
        <v>-7516</v>
      </c>
      <c r="O41445" s="94">
        <v>23974</v>
      </c>
      <c r="P41445" s="94">
        <v>12741</v>
      </c>
      <c r="Q41445" s="94">
        <v>-7516</v>
      </c>
      <c r="R41445" s="94">
        <v>12</v>
      </c>
      <c r="S41445" s="94">
        <v>9048</v>
      </c>
      <c r="T41445" s="94">
        <v>2239</v>
      </c>
      <c r="U41445" s="94">
        <v>50</v>
      </c>
      <c r="W41445" s="94">
        <v>-35</v>
      </c>
      <c r="X41445" s="94">
        <v>1427</v>
      </c>
      <c r="AF41445" s="94">
        <v>26</v>
      </c>
      <c r="AJ41445" s="94">
        <v>12</v>
      </c>
      <c r="AK41445" s="94">
        <v>9048</v>
      </c>
      <c r="AL41445" s="94">
        <v>2239</v>
      </c>
      <c r="AM41445" s="94">
        <v>50</v>
      </c>
      <c r="AO41445" s="94">
        <v>26</v>
      </c>
      <c r="AP41445" s="94">
        <v>1427</v>
      </c>
      <c r="AS41445" s="94">
        <v>-736</v>
      </c>
      <c r="AT41445" s="94">
        <v>-1058</v>
      </c>
      <c r="AU41445" s="94">
        <v>-1500</v>
      </c>
      <c r="AV41445" s="94">
        <v>38</v>
      </c>
      <c r="AX41445" s="94">
        <v>-103</v>
      </c>
      <c r="AY41445" s="94">
        <v>-3173</v>
      </c>
      <c r="AZ41445" s="94">
        <v>122</v>
      </c>
      <c r="BA41445" s="94">
        <v>-31</v>
      </c>
      <c r="BB41445" s="94">
        <v>-1189</v>
      </c>
      <c r="BC41445" s="94">
        <v>86</v>
      </c>
      <c r="BD41445" s="94">
        <v>28</v>
      </c>
      <c r="BE41445" s="94">
        <v>10956</v>
      </c>
      <c r="BF41445" s="94">
        <v>2303</v>
      </c>
      <c r="BG41445" s="94">
        <v>10653</v>
      </c>
      <c r="BH41445" s="94">
        <v>63</v>
      </c>
    </row>
    <row r="41446" spans="1:60">
      <c r="A41446" s="85" t="s">
        <v>173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428</v>
      </c>
      <c r="G41446" s="89" t="s">
        <v>429</v>
      </c>
      <c r="H41446" s="94">
        <v>23645</v>
      </c>
      <c r="I41446" s="94">
        <v>23911</v>
      </c>
      <c r="J41446" s="94">
        <v>12210</v>
      </c>
      <c r="K41446" s="94">
        <v>-7965</v>
      </c>
      <c r="O41446" s="94">
        <v>23911</v>
      </c>
      <c r="P41446" s="94">
        <v>12210</v>
      </c>
      <c r="Q41446" s="94">
        <v>-7965</v>
      </c>
      <c r="R41446" s="94">
        <v>13</v>
      </c>
      <c r="S41446" s="94">
        <v>8588</v>
      </c>
      <c r="T41446" s="94">
        <v>2241</v>
      </c>
      <c r="U41446" s="94">
        <v>50</v>
      </c>
      <c r="W41446" s="94">
        <v>-35</v>
      </c>
      <c r="X41446" s="94">
        <v>1353</v>
      </c>
      <c r="AF41446" s="94">
        <v>21</v>
      </c>
      <c r="AJ41446" s="94">
        <v>13</v>
      </c>
      <c r="AK41446" s="94">
        <v>8588</v>
      </c>
      <c r="AL41446" s="94">
        <v>2241</v>
      </c>
      <c r="AM41446" s="94">
        <v>50</v>
      </c>
      <c r="AO41446" s="94">
        <v>21</v>
      </c>
      <c r="AP41446" s="94">
        <v>1353</v>
      </c>
      <c r="AS41446" s="94">
        <v>-753</v>
      </c>
      <c r="AT41446" s="94">
        <v>-1174</v>
      </c>
      <c r="AU41446" s="94">
        <v>-1738</v>
      </c>
      <c r="AV41446" s="94">
        <v>36</v>
      </c>
      <c r="AX41446" s="94">
        <v>-111</v>
      </c>
      <c r="AY41446" s="94">
        <v>-3173</v>
      </c>
      <c r="AZ41446" s="94">
        <v>128</v>
      </c>
      <c r="BA41446" s="94">
        <v>-33</v>
      </c>
      <c r="BB41446" s="94">
        <v>-1223</v>
      </c>
      <c r="BC41446" s="94">
        <v>62</v>
      </c>
      <c r="BD41446" s="94">
        <v>14</v>
      </c>
      <c r="BE41446" s="94">
        <v>11048</v>
      </c>
      <c r="BF41446" s="94">
        <v>2239</v>
      </c>
      <c r="BG41446" s="94">
        <v>10561</v>
      </c>
      <c r="BH41446" s="94">
        <v>62</v>
      </c>
    </row>
    <row r="41447" spans="1:60">
      <c r="A41447" s="85" t="s">
        <v>173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428</v>
      </c>
      <c r="G41447" s="89" t="s">
        <v>429</v>
      </c>
      <c r="H41447" s="94">
        <v>22862</v>
      </c>
      <c r="I41447" s="94">
        <v>23008</v>
      </c>
      <c r="J41447" s="94">
        <v>12143</v>
      </c>
      <c r="K41447" s="94">
        <v>-7739</v>
      </c>
      <c r="O41447" s="94">
        <v>23008</v>
      </c>
      <c r="P41447" s="94">
        <v>12143</v>
      </c>
      <c r="Q41447" s="94">
        <v>-7739</v>
      </c>
      <c r="R41447" s="94">
        <v>14</v>
      </c>
      <c r="S41447" s="94">
        <v>8388</v>
      </c>
      <c r="T41447" s="94">
        <v>2241</v>
      </c>
      <c r="U41447" s="94">
        <v>87</v>
      </c>
      <c r="W41447" s="94">
        <v>-36</v>
      </c>
      <c r="X41447" s="94">
        <v>1449</v>
      </c>
      <c r="AF41447" s="94">
        <v>19</v>
      </c>
      <c r="AJ41447" s="94">
        <v>14</v>
      </c>
      <c r="AK41447" s="94">
        <v>8388</v>
      </c>
      <c r="AL41447" s="94">
        <v>2241</v>
      </c>
      <c r="AM41447" s="94">
        <v>87</v>
      </c>
      <c r="AO41447" s="94">
        <v>19</v>
      </c>
      <c r="AP41447" s="94">
        <v>1449</v>
      </c>
      <c r="AS41447" s="94">
        <v>-670</v>
      </c>
      <c r="AT41447" s="94">
        <v>-1043</v>
      </c>
      <c r="AU41447" s="94">
        <v>-1838</v>
      </c>
      <c r="AV41447" s="94">
        <v>17</v>
      </c>
      <c r="AX41447" s="94">
        <v>-102</v>
      </c>
      <c r="AY41447" s="94">
        <v>-3009</v>
      </c>
      <c r="AZ41447" s="94">
        <v>118</v>
      </c>
      <c r="BA41447" s="94">
        <v>-36</v>
      </c>
      <c r="BB41447" s="94">
        <v>-1218</v>
      </c>
      <c r="BC41447" s="94">
        <v>23</v>
      </c>
      <c r="BD41447" s="94">
        <v>19</v>
      </c>
      <c r="BE41447" s="94">
        <v>10642</v>
      </c>
      <c r="BF41447" s="94">
        <v>2125</v>
      </c>
      <c r="BG41447" s="94">
        <v>10178</v>
      </c>
      <c r="BH41447" s="94">
        <v>62</v>
      </c>
    </row>
    <row r="41448" spans="1:60">
      <c r="A41448" s="85" t="s">
        <v>173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428</v>
      </c>
      <c r="G41448" s="89" t="s">
        <v>429</v>
      </c>
      <c r="H41448" s="94">
        <v>21558</v>
      </c>
      <c r="I41448" s="94">
        <v>22164</v>
      </c>
      <c r="J41448" s="94">
        <v>11766</v>
      </c>
      <c r="K41448" s="94">
        <v>-7399</v>
      </c>
      <c r="O41448" s="94">
        <v>22164</v>
      </c>
      <c r="P41448" s="94">
        <v>11766</v>
      </c>
      <c r="Q41448" s="94">
        <v>-7399</v>
      </c>
      <c r="R41448" s="94">
        <v>13</v>
      </c>
      <c r="S41448" s="94">
        <v>8185</v>
      </c>
      <c r="T41448" s="94">
        <v>2242</v>
      </c>
      <c r="U41448" s="94">
        <v>90</v>
      </c>
      <c r="W41448" s="94">
        <v>-37</v>
      </c>
      <c r="X41448" s="94">
        <v>1272</v>
      </c>
      <c r="AF41448" s="94">
        <v>19</v>
      </c>
      <c r="AJ41448" s="94">
        <v>13</v>
      </c>
      <c r="AK41448" s="94">
        <v>8185</v>
      </c>
      <c r="AL41448" s="94">
        <v>2242</v>
      </c>
      <c r="AM41448" s="94">
        <v>90</v>
      </c>
      <c r="AO41448" s="94">
        <v>19</v>
      </c>
      <c r="AP41448" s="94">
        <v>1272</v>
      </c>
      <c r="AS41448" s="94">
        <v>-624</v>
      </c>
      <c r="AT41448" s="94">
        <v>-935</v>
      </c>
      <c r="AU41448" s="94">
        <v>-1890</v>
      </c>
      <c r="AV41448" s="94">
        <v>13</v>
      </c>
      <c r="AX41448" s="94">
        <v>-110</v>
      </c>
      <c r="AY41448" s="94">
        <v>-2634</v>
      </c>
      <c r="AZ41448" s="94">
        <v>105</v>
      </c>
      <c r="BA41448" s="94">
        <v>-39</v>
      </c>
      <c r="BB41448" s="94">
        <v>-1265</v>
      </c>
      <c r="BC41448" s="94">
        <v>-40</v>
      </c>
      <c r="BD41448" s="94">
        <v>20</v>
      </c>
      <c r="BE41448" s="94">
        <v>10344</v>
      </c>
      <c r="BF41448" s="94">
        <v>1988</v>
      </c>
      <c r="BG41448" s="94">
        <v>9770</v>
      </c>
      <c r="BH41448" s="94">
        <v>63</v>
      </c>
    </row>
    <row r="41449" spans="1:60">
      <c r="A41449" s="85" t="s">
        <v>173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428</v>
      </c>
      <c r="G41449" s="89" t="s">
        <v>429</v>
      </c>
      <c r="H41449" s="94">
        <v>20208</v>
      </c>
      <c r="I41449" s="94">
        <v>20873</v>
      </c>
      <c r="J41449" s="94">
        <v>11039</v>
      </c>
      <c r="K41449" s="94">
        <v>-7047</v>
      </c>
      <c r="O41449" s="94">
        <v>20873</v>
      </c>
      <c r="P41449" s="94">
        <v>11039</v>
      </c>
      <c r="Q41449" s="94">
        <v>-7047</v>
      </c>
      <c r="R41449" s="94">
        <v>14</v>
      </c>
      <c r="S41449" s="94">
        <v>7628</v>
      </c>
      <c r="T41449" s="94">
        <v>2240</v>
      </c>
      <c r="U41449" s="94">
        <v>90</v>
      </c>
      <c r="W41449" s="94">
        <v>-37</v>
      </c>
      <c r="X41449" s="94">
        <v>1104</v>
      </c>
      <c r="AF41449" s="94">
        <v>20</v>
      </c>
      <c r="AJ41449" s="94">
        <v>14</v>
      </c>
      <c r="AK41449" s="94">
        <v>7628</v>
      </c>
      <c r="AL41449" s="94">
        <v>2240</v>
      </c>
      <c r="AM41449" s="94">
        <v>90</v>
      </c>
      <c r="AO41449" s="94">
        <v>20</v>
      </c>
      <c r="AP41449" s="94">
        <v>1104</v>
      </c>
      <c r="AS41449" s="94">
        <v>-611</v>
      </c>
      <c r="AT41449" s="94">
        <v>-921</v>
      </c>
      <c r="AU41449" s="94">
        <v>-1762</v>
      </c>
      <c r="AV41449" s="94">
        <v>-20</v>
      </c>
      <c r="AX41449" s="94">
        <v>-152</v>
      </c>
      <c r="AY41449" s="94">
        <v>-2414</v>
      </c>
      <c r="AZ41449" s="94">
        <v>110</v>
      </c>
      <c r="BA41449" s="94">
        <v>-36</v>
      </c>
      <c r="BB41449" s="94">
        <v>-1232</v>
      </c>
      <c r="BC41449" s="94">
        <v>-23</v>
      </c>
      <c r="BD41449" s="94">
        <v>14</v>
      </c>
      <c r="BE41449" s="94">
        <v>9736</v>
      </c>
      <c r="BF41449" s="94">
        <v>1850</v>
      </c>
      <c r="BG41449" s="94">
        <v>9224</v>
      </c>
      <c r="BH41449" s="94">
        <v>63</v>
      </c>
    </row>
    <row r="41450" spans="1:60">
      <c r="A41450" s="85" t="s">
        <v>173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428</v>
      </c>
      <c r="G41450" s="89" t="s">
        <v>429</v>
      </c>
      <c r="H41450" s="94">
        <v>19936</v>
      </c>
      <c r="I41450" s="94">
        <v>19822</v>
      </c>
      <c r="J41450" s="94">
        <v>11005</v>
      </c>
      <c r="K41450" s="94">
        <v>-6497</v>
      </c>
      <c r="O41450" s="94">
        <v>19822</v>
      </c>
      <c r="P41450" s="94">
        <v>11005</v>
      </c>
      <c r="Q41450" s="94">
        <v>-6497</v>
      </c>
      <c r="R41450" s="94">
        <v>14</v>
      </c>
      <c r="S41450" s="94">
        <v>7568</v>
      </c>
      <c r="T41450" s="94">
        <v>2240</v>
      </c>
      <c r="U41450" s="94">
        <v>91</v>
      </c>
      <c r="W41450" s="94">
        <v>-36</v>
      </c>
      <c r="X41450" s="94">
        <v>1129</v>
      </c>
      <c r="AF41450" s="94">
        <v>20</v>
      </c>
      <c r="AJ41450" s="94">
        <v>14</v>
      </c>
      <c r="AK41450" s="94">
        <v>7568</v>
      </c>
      <c r="AL41450" s="94">
        <v>2240</v>
      </c>
      <c r="AM41450" s="94">
        <v>91</v>
      </c>
      <c r="AO41450" s="94">
        <v>20</v>
      </c>
      <c r="AP41450" s="94">
        <v>1129</v>
      </c>
      <c r="AS41450" s="94">
        <v>-598</v>
      </c>
      <c r="AT41450" s="94">
        <v>-867</v>
      </c>
      <c r="AU41450" s="94">
        <v>-1648</v>
      </c>
      <c r="AV41450" s="94">
        <v>38</v>
      </c>
      <c r="AX41450" s="94">
        <v>-162</v>
      </c>
      <c r="AY41450" s="94">
        <v>-2111</v>
      </c>
      <c r="AZ41450" s="94">
        <v>105</v>
      </c>
      <c r="BA41450" s="94">
        <v>-34</v>
      </c>
      <c r="BB41450" s="94">
        <v>-1206</v>
      </c>
      <c r="BC41450" s="94">
        <v>-20</v>
      </c>
      <c r="BD41450" s="94">
        <v>6</v>
      </c>
      <c r="BE41450" s="94">
        <v>9225</v>
      </c>
      <c r="BF41450" s="94">
        <v>1753</v>
      </c>
      <c r="BG41450" s="94">
        <v>8781</v>
      </c>
      <c r="BH41450" s="94">
        <v>63</v>
      </c>
    </row>
    <row r="41451" spans="1:60">
      <c r="A41451" s="85" t="s">
        <v>173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428</v>
      </c>
      <c r="G41451" s="89" t="s">
        <v>429</v>
      </c>
      <c r="H41451" s="94">
        <v>19271</v>
      </c>
      <c r="I41451" s="94">
        <v>19111</v>
      </c>
      <c r="J41451" s="94">
        <v>10907</v>
      </c>
      <c r="K41451" s="94">
        <v>-6162</v>
      </c>
      <c r="O41451" s="94">
        <v>19111</v>
      </c>
      <c r="P41451" s="94">
        <v>10907</v>
      </c>
      <c r="Q41451" s="94">
        <v>-6162</v>
      </c>
      <c r="R41451" s="94">
        <v>15</v>
      </c>
      <c r="S41451" s="94">
        <v>7452</v>
      </c>
      <c r="T41451" s="94">
        <v>2239</v>
      </c>
      <c r="U41451" s="94">
        <v>90</v>
      </c>
      <c r="W41451" s="94">
        <v>-36</v>
      </c>
      <c r="X41451" s="94">
        <v>1148</v>
      </c>
      <c r="AF41451" s="94">
        <v>21</v>
      </c>
      <c r="AJ41451" s="94">
        <v>15</v>
      </c>
      <c r="AK41451" s="94">
        <v>7452</v>
      </c>
      <c r="AL41451" s="94">
        <v>2239</v>
      </c>
      <c r="AM41451" s="94">
        <v>90</v>
      </c>
      <c r="AO41451" s="94">
        <v>21</v>
      </c>
      <c r="AP41451" s="94">
        <v>1148</v>
      </c>
      <c r="AS41451" s="94">
        <v>-553</v>
      </c>
      <c r="AT41451" s="94">
        <v>-821</v>
      </c>
      <c r="AU41451" s="94">
        <v>-1633</v>
      </c>
      <c r="AV41451" s="94">
        <v>14</v>
      </c>
      <c r="AX41451" s="94">
        <v>-169</v>
      </c>
      <c r="AY41451" s="94">
        <v>-1898</v>
      </c>
      <c r="AZ41451" s="94">
        <v>114</v>
      </c>
      <c r="BA41451" s="94">
        <v>-34</v>
      </c>
      <c r="BB41451" s="94">
        <v>-1156</v>
      </c>
      <c r="BC41451" s="94">
        <v>-33</v>
      </c>
      <c r="BD41451" s="94">
        <v>7</v>
      </c>
      <c r="BE41451" s="94">
        <v>8913</v>
      </c>
      <c r="BF41451" s="94">
        <v>1676</v>
      </c>
      <c r="BG41451" s="94">
        <v>8460</v>
      </c>
      <c r="BH41451" s="94">
        <v>62</v>
      </c>
    </row>
    <row r="41452" spans="1:60">
      <c r="A41452" s="85" t="s">
        <v>173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428</v>
      </c>
      <c r="G41452" s="89" t="s">
        <v>429</v>
      </c>
      <c r="H41452" s="94">
        <v>18877</v>
      </c>
      <c r="I41452" s="94">
        <v>18870</v>
      </c>
      <c r="J41452" s="94">
        <v>11080</v>
      </c>
      <c r="K41452" s="94">
        <v>-5905</v>
      </c>
      <c r="O41452" s="94">
        <v>18870</v>
      </c>
      <c r="P41452" s="94">
        <v>11080</v>
      </c>
      <c r="Q41452" s="94">
        <v>-5905</v>
      </c>
      <c r="R41452" s="94">
        <v>15</v>
      </c>
      <c r="S41452" s="94">
        <v>7315</v>
      </c>
      <c r="T41452" s="94">
        <v>2238</v>
      </c>
      <c r="U41452" s="94">
        <v>90</v>
      </c>
      <c r="W41452" s="94">
        <v>-37</v>
      </c>
      <c r="X41452" s="94">
        <v>1458</v>
      </c>
      <c r="AF41452" s="94">
        <v>20</v>
      </c>
      <c r="AJ41452" s="94">
        <v>15</v>
      </c>
      <c r="AK41452" s="94">
        <v>7315</v>
      </c>
      <c r="AL41452" s="94">
        <v>2238</v>
      </c>
      <c r="AM41452" s="94">
        <v>90</v>
      </c>
      <c r="AO41452" s="94">
        <v>20</v>
      </c>
      <c r="AP41452" s="94">
        <v>1458</v>
      </c>
      <c r="AS41452" s="94">
        <v>-538</v>
      </c>
      <c r="AT41452" s="94">
        <v>-829</v>
      </c>
      <c r="AU41452" s="94">
        <v>-1620</v>
      </c>
      <c r="AV41452" s="94">
        <v>1</v>
      </c>
      <c r="AX41452" s="94">
        <v>-168</v>
      </c>
      <c r="AY41452" s="94">
        <v>-1784</v>
      </c>
      <c r="AZ41452" s="94">
        <v>125</v>
      </c>
      <c r="BA41452" s="94">
        <v>-33</v>
      </c>
      <c r="BB41452" s="94">
        <v>-1079</v>
      </c>
      <c r="BC41452" s="94">
        <v>-12</v>
      </c>
      <c r="BD41452" s="94">
        <v>32</v>
      </c>
      <c r="BE41452" s="94">
        <v>8809</v>
      </c>
      <c r="BF41452" s="94">
        <v>1639</v>
      </c>
      <c r="BG41452" s="94">
        <v>8363</v>
      </c>
      <c r="BH41452" s="94">
        <v>59</v>
      </c>
    </row>
    <row r="41453" spans="1:60">
      <c r="A41453" s="85" t="s">
        <v>173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428</v>
      </c>
      <c r="G41453" s="89" t="s">
        <v>429</v>
      </c>
      <c r="H41453" s="94">
        <v>18854</v>
      </c>
      <c r="I41453" s="94">
        <v>18818</v>
      </c>
      <c r="J41453" s="94">
        <v>11267</v>
      </c>
      <c r="K41453" s="94">
        <v>-5640</v>
      </c>
      <c r="O41453" s="94">
        <v>18818</v>
      </c>
      <c r="P41453" s="94">
        <v>11267</v>
      </c>
      <c r="Q41453" s="94">
        <v>-5640</v>
      </c>
      <c r="R41453" s="94">
        <v>16</v>
      </c>
      <c r="S41453" s="94">
        <v>7412</v>
      </c>
      <c r="T41453" s="94">
        <v>2240</v>
      </c>
      <c r="U41453" s="94">
        <v>90</v>
      </c>
      <c r="W41453" s="94">
        <v>-38</v>
      </c>
      <c r="X41453" s="94">
        <v>1547</v>
      </c>
      <c r="AF41453" s="94">
        <v>17</v>
      </c>
      <c r="AJ41453" s="94">
        <v>16</v>
      </c>
      <c r="AK41453" s="94">
        <v>7412</v>
      </c>
      <c r="AL41453" s="94">
        <v>2240</v>
      </c>
      <c r="AM41453" s="94">
        <v>90</v>
      </c>
      <c r="AO41453" s="94">
        <v>17</v>
      </c>
      <c r="AP41453" s="94">
        <v>1547</v>
      </c>
      <c r="AS41453" s="94">
        <v>-469</v>
      </c>
      <c r="AT41453" s="94">
        <v>-783</v>
      </c>
      <c r="AU41453" s="94">
        <v>-1606</v>
      </c>
      <c r="AV41453" s="94">
        <v>-7</v>
      </c>
      <c r="AX41453" s="94">
        <v>-167</v>
      </c>
      <c r="AY41453" s="94">
        <v>-1750</v>
      </c>
      <c r="AZ41453" s="94">
        <v>119</v>
      </c>
      <c r="BA41453" s="94">
        <v>-34</v>
      </c>
      <c r="BB41453" s="94">
        <v>-1002</v>
      </c>
      <c r="BC41453" s="94">
        <v>14</v>
      </c>
      <c r="BD41453" s="94">
        <v>45</v>
      </c>
      <c r="BE41453" s="94">
        <v>8806</v>
      </c>
      <c r="BF41453" s="94">
        <v>1634</v>
      </c>
      <c r="BG41453" s="94">
        <v>8319</v>
      </c>
      <c r="BH41453" s="94">
        <v>60</v>
      </c>
    </row>
    <row r="41454" spans="1:60">
      <c r="A41454" s="85" t="s">
        <v>173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428</v>
      </c>
      <c r="G41454" s="89" t="s">
        <v>429</v>
      </c>
      <c r="H41454" s="94">
        <v>19372</v>
      </c>
      <c r="I41454" s="94">
        <v>19124</v>
      </c>
      <c r="J41454" s="94">
        <v>10879</v>
      </c>
      <c r="K41454" s="94">
        <v>-5889</v>
      </c>
      <c r="O41454" s="94">
        <v>19124</v>
      </c>
      <c r="P41454" s="94">
        <v>10879</v>
      </c>
      <c r="Q41454" s="94">
        <v>-5889</v>
      </c>
      <c r="R41454" s="94">
        <v>17</v>
      </c>
      <c r="S41454" s="94">
        <v>6872</v>
      </c>
      <c r="T41454" s="94">
        <v>2242</v>
      </c>
      <c r="U41454" s="94">
        <v>90</v>
      </c>
      <c r="W41454" s="94">
        <v>-39</v>
      </c>
      <c r="X41454" s="94">
        <v>1697</v>
      </c>
      <c r="AF41454" s="94">
        <v>16</v>
      </c>
      <c r="AJ41454" s="94">
        <v>17</v>
      </c>
      <c r="AK41454" s="94">
        <v>6872</v>
      </c>
      <c r="AL41454" s="94">
        <v>2242</v>
      </c>
      <c r="AM41454" s="94">
        <v>90</v>
      </c>
      <c r="AO41454" s="94">
        <v>16</v>
      </c>
      <c r="AP41454" s="94">
        <v>1697</v>
      </c>
      <c r="AS41454" s="94">
        <v>-485</v>
      </c>
      <c r="AT41454" s="94">
        <v>-841</v>
      </c>
      <c r="AU41454" s="94">
        <v>-1736</v>
      </c>
      <c r="AV41454" s="94">
        <v>-11</v>
      </c>
      <c r="AX41454" s="94">
        <v>-166</v>
      </c>
      <c r="AY41454" s="94">
        <v>-1788</v>
      </c>
      <c r="AZ41454" s="94">
        <v>121</v>
      </c>
      <c r="BA41454" s="94">
        <v>-34</v>
      </c>
      <c r="BB41454" s="94">
        <v>-1017</v>
      </c>
      <c r="BC41454" s="94">
        <v>28</v>
      </c>
      <c r="BD41454" s="94">
        <v>40</v>
      </c>
      <c r="BE41454" s="94">
        <v>8995</v>
      </c>
      <c r="BF41454" s="94">
        <v>1658</v>
      </c>
      <c r="BG41454" s="94">
        <v>8408</v>
      </c>
      <c r="BH41454" s="94">
        <v>63</v>
      </c>
    </row>
    <row r="41455" spans="1:60">
      <c r="A41455" s="85" t="s">
        <v>173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428</v>
      </c>
      <c r="G41455" s="89" t="s">
        <v>429</v>
      </c>
      <c r="H41455" s="94">
        <v>20740</v>
      </c>
      <c r="I41455" s="94">
        <v>20078</v>
      </c>
      <c r="J41455" s="94">
        <v>11299</v>
      </c>
      <c r="K41455" s="94">
        <v>-6296</v>
      </c>
      <c r="O41455" s="94">
        <v>20078</v>
      </c>
      <c r="P41455" s="94">
        <v>11299</v>
      </c>
      <c r="Q41455" s="94">
        <v>-6296</v>
      </c>
      <c r="R41455" s="94">
        <v>17</v>
      </c>
      <c r="S41455" s="94">
        <v>7293</v>
      </c>
      <c r="T41455" s="94">
        <v>2239</v>
      </c>
      <c r="U41455" s="94">
        <v>90</v>
      </c>
      <c r="W41455" s="94">
        <v>-39</v>
      </c>
      <c r="X41455" s="94">
        <v>1700</v>
      </c>
      <c r="AF41455" s="94">
        <v>16</v>
      </c>
      <c r="AJ41455" s="94">
        <v>17</v>
      </c>
      <c r="AK41455" s="94">
        <v>7293</v>
      </c>
      <c r="AL41455" s="94">
        <v>2239</v>
      </c>
      <c r="AM41455" s="94">
        <v>90</v>
      </c>
      <c r="AO41455" s="94">
        <v>16</v>
      </c>
      <c r="AP41455" s="94">
        <v>1700</v>
      </c>
      <c r="AS41455" s="94">
        <v>-512</v>
      </c>
      <c r="AT41455" s="94">
        <v>-722</v>
      </c>
      <c r="AU41455" s="94">
        <v>-1677</v>
      </c>
      <c r="AV41455" s="94">
        <v>-72</v>
      </c>
      <c r="AX41455" s="94">
        <v>-154</v>
      </c>
      <c r="AY41455" s="94">
        <v>-2171</v>
      </c>
      <c r="AZ41455" s="94">
        <v>85</v>
      </c>
      <c r="BA41455" s="94">
        <v>-36</v>
      </c>
      <c r="BB41455" s="94">
        <v>-1080</v>
      </c>
      <c r="BC41455" s="94">
        <v>39</v>
      </c>
      <c r="BD41455" s="94">
        <v>4</v>
      </c>
      <c r="BE41455" s="94">
        <v>9352</v>
      </c>
      <c r="BF41455" s="94">
        <v>1739</v>
      </c>
      <c r="BG41455" s="94">
        <v>8923</v>
      </c>
      <c r="BH41455" s="94">
        <v>64</v>
      </c>
    </row>
    <row r="41456" spans="1:60">
      <c r="A41456" s="85" t="s">
        <v>173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428</v>
      </c>
      <c r="G41456" s="89" t="s">
        <v>429</v>
      </c>
      <c r="H41456" s="94">
        <v>22942</v>
      </c>
      <c r="I41456" s="94">
        <v>21644</v>
      </c>
      <c r="J41456" s="94">
        <v>12066</v>
      </c>
      <c r="K41456" s="94">
        <v>-7366</v>
      </c>
      <c r="O41456" s="94">
        <v>21644</v>
      </c>
      <c r="P41456" s="94">
        <v>12066</v>
      </c>
      <c r="Q41456" s="94">
        <v>-7366</v>
      </c>
      <c r="R41456" s="94">
        <v>14</v>
      </c>
      <c r="S41456" s="94">
        <v>8073</v>
      </c>
      <c r="T41456" s="94">
        <v>2240</v>
      </c>
      <c r="U41456" s="94">
        <v>90</v>
      </c>
      <c r="W41456" s="94">
        <v>135</v>
      </c>
      <c r="X41456" s="94">
        <v>1514</v>
      </c>
      <c r="AJ41456" s="94">
        <v>14</v>
      </c>
      <c r="AK41456" s="94">
        <v>8073</v>
      </c>
      <c r="AL41456" s="94">
        <v>2240</v>
      </c>
      <c r="AM41456" s="94">
        <v>90</v>
      </c>
      <c r="AO41456" s="94">
        <v>135</v>
      </c>
      <c r="AP41456" s="94">
        <v>1514</v>
      </c>
      <c r="AS41456" s="94">
        <v>-463</v>
      </c>
      <c r="AT41456" s="94">
        <v>-872</v>
      </c>
      <c r="AU41456" s="94">
        <v>-2073</v>
      </c>
      <c r="AV41456" s="94">
        <v>-16</v>
      </c>
      <c r="AX41456" s="94">
        <v>-160</v>
      </c>
      <c r="AY41456" s="94">
        <v>-2834</v>
      </c>
      <c r="AZ41456" s="94">
        <v>122</v>
      </c>
      <c r="BA41456" s="94">
        <v>-37</v>
      </c>
      <c r="BB41456" s="94">
        <v>-1101</v>
      </c>
      <c r="BC41456" s="94">
        <v>63</v>
      </c>
      <c r="BD41456" s="94">
        <v>5</v>
      </c>
      <c r="BE41456" s="94">
        <v>9945</v>
      </c>
      <c r="BF41456" s="94">
        <v>1907</v>
      </c>
      <c r="BG41456" s="94">
        <v>9721</v>
      </c>
      <c r="BH41456" s="94">
        <v>71</v>
      </c>
    </row>
    <row r="41457" spans="1:60">
      <c r="A41457" s="85" t="s">
        <v>173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428</v>
      </c>
      <c r="G41457" s="89" t="s">
        <v>429</v>
      </c>
      <c r="H41457" s="94">
        <v>24211</v>
      </c>
      <c r="I41457" s="94">
        <v>22389</v>
      </c>
      <c r="J41457" s="94">
        <v>14256</v>
      </c>
      <c r="K41457" s="94">
        <v>-6980</v>
      </c>
      <c r="O41457" s="94">
        <v>22389</v>
      </c>
      <c r="P41457" s="94">
        <v>14256</v>
      </c>
      <c r="Q41457" s="94">
        <v>-6980</v>
      </c>
      <c r="R41457" s="94">
        <v>15</v>
      </c>
      <c r="S41457" s="94">
        <v>6836</v>
      </c>
      <c r="T41457" s="94">
        <v>2241</v>
      </c>
      <c r="U41457" s="94">
        <v>90</v>
      </c>
      <c r="W41457" s="94">
        <v>3134</v>
      </c>
      <c r="X41457" s="94">
        <v>1939</v>
      </c>
      <c r="AJ41457" s="94">
        <v>15</v>
      </c>
      <c r="AK41457" s="94">
        <v>6836</v>
      </c>
      <c r="AL41457" s="94">
        <v>2241</v>
      </c>
      <c r="AM41457" s="94">
        <v>90</v>
      </c>
      <c r="AO41457" s="94">
        <v>3134</v>
      </c>
      <c r="AP41457" s="94">
        <v>1939</v>
      </c>
      <c r="AS41457" s="94">
        <v>-549</v>
      </c>
      <c r="AT41457" s="94">
        <v>-731</v>
      </c>
      <c r="AU41457" s="94">
        <v>-1938</v>
      </c>
      <c r="AV41457" s="94">
        <v>-19</v>
      </c>
      <c r="AX41457" s="94">
        <v>-256</v>
      </c>
      <c r="AY41457" s="94">
        <v>-2972</v>
      </c>
      <c r="AZ41457" s="94">
        <v>102</v>
      </c>
      <c r="BA41457" s="94">
        <v>-33</v>
      </c>
      <c r="BB41457" s="94">
        <v>-744</v>
      </c>
      <c r="BC41457" s="94">
        <v>141</v>
      </c>
      <c r="BD41457" s="94">
        <v>19</v>
      </c>
      <c r="BE41457" s="94">
        <v>10518</v>
      </c>
      <c r="BF41457" s="94">
        <v>1907</v>
      </c>
      <c r="BG41457" s="94">
        <v>9891</v>
      </c>
      <c r="BH41457" s="94">
        <v>73</v>
      </c>
    </row>
    <row r="41458" spans="1:60">
      <c r="A41458" s="85" t="s">
        <v>173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428</v>
      </c>
      <c r="G41458" s="89" t="s">
        <v>429</v>
      </c>
      <c r="H41458" s="94">
        <v>24206</v>
      </c>
      <c r="I41458" s="94">
        <v>22406</v>
      </c>
      <c r="J41458" s="94">
        <v>16782</v>
      </c>
      <c r="K41458" s="94">
        <v>-5564</v>
      </c>
      <c r="O41458" s="94">
        <v>22406</v>
      </c>
      <c r="P41458" s="94">
        <v>16782</v>
      </c>
      <c r="Q41458" s="94">
        <v>-5564</v>
      </c>
      <c r="R41458" s="94">
        <v>14</v>
      </c>
      <c r="S41458" s="94">
        <v>5933</v>
      </c>
      <c r="T41458" s="94">
        <v>2243</v>
      </c>
      <c r="U41458" s="94">
        <v>90</v>
      </c>
      <c r="W41458" s="94">
        <v>6274</v>
      </c>
      <c r="X41458" s="94">
        <v>2228</v>
      </c>
      <c r="AJ41458" s="94">
        <v>14</v>
      </c>
      <c r="AK41458" s="94">
        <v>5933</v>
      </c>
      <c r="AL41458" s="94">
        <v>2243</v>
      </c>
      <c r="AM41458" s="94">
        <v>90</v>
      </c>
      <c r="AO41458" s="94">
        <v>6274</v>
      </c>
      <c r="AP41458" s="94">
        <v>2228</v>
      </c>
      <c r="AS41458" s="94">
        <v>-602</v>
      </c>
      <c r="AT41458" s="94">
        <v>-323</v>
      </c>
      <c r="AU41458" s="94">
        <v>-1649</v>
      </c>
      <c r="AV41458" s="94">
        <v>37</v>
      </c>
      <c r="AX41458" s="94">
        <v>-438</v>
      </c>
      <c r="AY41458" s="94">
        <v>-2361</v>
      </c>
      <c r="AZ41458" s="94">
        <v>-17</v>
      </c>
      <c r="BA41458" s="94">
        <v>-28</v>
      </c>
      <c r="BB41458" s="94">
        <v>-460</v>
      </c>
      <c r="BC41458" s="94">
        <v>310</v>
      </c>
      <c r="BD41458" s="94">
        <v>-33</v>
      </c>
      <c r="BE41458" s="94">
        <v>10766</v>
      </c>
      <c r="BF41458" s="94">
        <v>1713</v>
      </c>
      <c r="BG41458" s="94">
        <v>9865</v>
      </c>
      <c r="BH41458" s="94">
        <v>62</v>
      </c>
    </row>
    <row r="41459" spans="1:60">
      <c r="A41459" s="85" t="s">
        <v>173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428</v>
      </c>
      <c r="G41459" s="89" t="s">
        <v>429</v>
      </c>
      <c r="H41459" s="94">
        <v>23549</v>
      </c>
      <c r="I41459" s="94">
        <v>21667</v>
      </c>
      <c r="J41459" s="94">
        <v>17963</v>
      </c>
      <c r="K41459" s="94">
        <v>-2932</v>
      </c>
      <c r="O41459" s="94">
        <v>21667</v>
      </c>
      <c r="P41459" s="94">
        <v>17963</v>
      </c>
      <c r="Q41459" s="94">
        <v>-2932</v>
      </c>
      <c r="R41459" s="94">
        <v>13</v>
      </c>
      <c r="S41459" s="94">
        <v>4524</v>
      </c>
      <c r="T41459" s="94">
        <v>2242</v>
      </c>
      <c r="U41459" s="94">
        <v>90</v>
      </c>
      <c r="W41459" s="94">
        <v>8623</v>
      </c>
      <c r="X41459" s="94">
        <v>2470</v>
      </c>
      <c r="AJ41459" s="94">
        <v>13</v>
      </c>
      <c r="AK41459" s="94">
        <v>4524</v>
      </c>
      <c r="AL41459" s="94">
        <v>2242</v>
      </c>
      <c r="AM41459" s="94">
        <v>90</v>
      </c>
      <c r="AO41459" s="94">
        <v>8623</v>
      </c>
      <c r="AP41459" s="94">
        <v>2470</v>
      </c>
      <c r="AS41459" s="94">
        <v>-382</v>
      </c>
      <c r="AT41459" s="94">
        <v>-162</v>
      </c>
      <c r="AU41459" s="94">
        <v>-1058</v>
      </c>
      <c r="AV41459" s="94">
        <v>47</v>
      </c>
      <c r="AX41459" s="94">
        <v>-495</v>
      </c>
      <c r="AY41459" s="94">
        <v>-1086</v>
      </c>
      <c r="AZ41459" s="94">
        <v>8</v>
      </c>
      <c r="BA41459" s="94">
        <v>-21</v>
      </c>
      <c r="BB41459" s="94">
        <v>-260</v>
      </c>
      <c r="BC41459" s="94">
        <v>489</v>
      </c>
      <c r="BD41459" s="94">
        <v>-12</v>
      </c>
      <c r="BE41459" s="94">
        <v>10546</v>
      </c>
      <c r="BF41459" s="94">
        <v>1528</v>
      </c>
      <c r="BG41459" s="94">
        <v>9543</v>
      </c>
      <c r="BH41459" s="94">
        <v>49</v>
      </c>
    </row>
    <row r="41460" spans="1:60">
      <c r="A41460" s="85" t="s">
        <v>173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428</v>
      </c>
      <c r="G41460" s="89" t="s">
        <v>429</v>
      </c>
      <c r="H41460" s="94">
        <v>22853</v>
      </c>
      <c r="I41460" s="94">
        <v>21211</v>
      </c>
      <c r="J41460" s="94">
        <v>17985</v>
      </c>
      <c r="K41460" s="94">
        <v>-2122</v>
      </c>
      <c r="O41460" s="94">
        <v>21211</v>
      </c>
      <c r="P41460" s="94">
        <v>17985</v>
      </c>
      <c r="Q41460" s="94">
        <v>-2122</v>
      </c>
      <c r="R41460" s="94">
        <v>17</v>
      </c>
      <c r="S41460" s="94">
        <v>4226</v>
      </c>
      <c r="T41460" s="94">
        <v>2241</v>
      </c>
      <c r="U41460" s="94">
        <v>48</v>
      </c>
      <c r="W41460" s="94">
        <v>8794</v>
      </c>
      <c r="X41460" s="94">
        <v>2657</v>
      </c>
      <c r="AJ41460" s="94">
        <v>17</v>
      </c>
      <c r="AK41460" s="94">
        <v>4226</v>
      </c>
      <c r="AL41460" s="94">
        <v>2241</v>
      </c>
      <c r="AM41460" s="94">
        <v>48</v>
      </c>
      <c r="AO41460" s="94">
        <v>8794</v>
      </c>
      <c r="AP41460" s="94">
        <v>2657</v>
      </c>
      <c r="AS41460" s="94">
        <v>-341</v>
      </c>
      <c r="AT41460" s="94">
        <v>-34</v>
      </c>
      <c r="AU41460" s="94">
        <v>-637</v>
      </c>
      <c r="AV41460" s="94">
        <v>91</v>
      </c>
      <c r="AX41460" s="94">
        <v>-477</v>
      </c>
      <c r="AY41460" s="94">
        <v>-1133</v>
      </c>
      <c r="AZ41460" s="94">
        <v>-36</v>
      </c>
      <c r="BA41460" s="94">
        <v>-17</v>
      </c>
      <c r="BB41460" s="94">
        <v>-231</v>
      </c>
      <c r="BC41460" s="94">
        <v>658</v>
      </c>
      <c r="BD41460" s="94">
        <v>35</v>
      </c>
      <c r="BE41460" s="94">
        <v>10401</v>
      </c>
      <c r="BF41460" s="94">
        <v>1401</v>
      </c>
      <c r="BG41460" s="94">
        <v>9361</v>
      </c>
      <c r="BH41460" s="94">
        <v>48</v>
      </c>
    </row>
    <row r="41461" spans="1:60">
      <c r="A41461" s="85" t="s">
        <v>173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428</v>
      </c>
      <c r="G41461" s="89" t="s">
        <v>429</v>
      </c>
      <c r="H41461" s="94">
        <v>22295</v>
      </c>
      <c r="I41461" s="94">
        <v>20974</v>
      </c>
      <c r="J41461" s="94">
        <v>16507</v>
      </c>
      <c r="K41461" s="94">
        <v>-2737</v>
      </c>
      <c r="O41461" s="94">
        <v>20974</v>
      </c>
      <c r="P41461" s="94">
        <v>16507</v>
      </c>
      <c r="Q41461" s="94">
        <v>-2737</v>
      </c>
      <c r="R41461" s="94">
        <v>18</v>
      </c>
      <c r="S41461" s="94">
        <v>3665</v>
      </c>
      <c r="T41461" s="94">
        <v>2239</v>
      </c>
      <c r="U41461" s="94">
        <v>47</v>
      </c>
      <c r="W41461" s="94">
        <v>8304</v>
      </c>
      <c r="X41461" s="94">
        <v>2233</v>
      </c>
      <c r="AJ41461" s="94">
        <v>18</v>
      </c>
      <c r="AK41461" s="94">
        <v>3665</v>
      </c>
      <c r="AL41461" s="94">
        <v>2239</v>
      </c>
      <c r="AM41461" s="94">
        <v>47</v>
      </c>
      <c r="AO41461" s="94">
        <v>8304</v>
      </c>
      <c r="AP41461" s="94">
        <v>2233</v>
      </c>
      <c r="AS41461" s="94">
        <v>-339</v>
      </c>
      <c r="AT41461" s="94">
        <v>-153</v>
      </c>
      <c r="AU41461" s="94">
        <v>-811</v>
      </c>
      <c r="AV41461" s="94">
        <v>62</v>
      </c>
      <c r="AX41461" s="94">
        <v>-498</v>
      </c>
      <c r="AY41461" s="94">
        <v>-1198</v>
      </c>
      <c r="AZ41461" s="94">
        <v>-70</v>
      </c>
      <c r="BA41461" s="94">
        <v>-17</v>
      </c>
      <c r="BB41461" s="94">
        <v>-348</v>
      </c>
      <c r="BC41461" s="94">
        <v>606</v>
      </c>
      <c r="BD41461" s="94">
        <v>29</v>
      </c>
      <c r="BE41461" s="94">
        <v>10230</v>
      </c>
      <c r="BF41461" s="94">
        <v>1327</v>
      </c>
      <c r="BG41461" s="94">
        <v>9380</v>
      </c>
      <c r="BH41461" s="94">
        <v>36</v>
      </c>
    </row>
    <row r="41462" spans="1:60">
      <c r="A41462" s="85" t="s">
        <v>173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428</v>
      </c>
      <c r="G41462" s="89" t="s">
        <v>429</v>
      </c>
      <c r="H41462" s="94">
        <v>21831</v>
      </c>
      <c r="I41462" s="94">
        <v>20637</v>
      </c>
      <c r="J41462" s="94">
        <v>15692</v>
      </c>
      <c r="K41462" s="94">
        <v>-3270</v>
      </c>
      <c r="O41462" s="94">
        <v>20637</v>
      </c>
      <c r="P41462" s="94">
        <v>15692</v>
      </c>
      <c r="Q41462" s="94">
        <v>-3270</v>
      </c>
      <c r="R41462" s="94">
        <v>15</v>
      </c>
      <c r="S41462" s="94">
        <v>3813</v>
      </c>
      <c r="T41462" s="94">
        <v>2239</v>
      </c>
      <c r="U41462" s="94">
        <v>91</v>
      </c>
      <c r="W41462" s="94">
        <v>7215</v>
      </c>
      <c r="X41462" s="94">
        <v>2320</v>
      </c>
      <c r="AJ41462" s="94">
        <v>15</v>
      </c>
      <c r="AK41462" s="94">
        <v>3813</v>
      </c>
      <c r="AL41462" s="94">
        <v>2239</v>
      </c>
      <c r="AM41462" s="94">
        <v>91</v>
      </c>
      <c r="AO41462" s="94">
        <v>7215</v>
      </c>
      <c r="AP41462" s="94">
        <v>2320</v>
      </c>
      <c r="AS41462" s="94">
        <v>-654</v>
      </c>
      <c r="AT41462" s="94">
        <v>-284</v>
      </c>
      <c r="AU41462" s="94">
        <v>-992</v>
      </c>
      <c r="AV41462" s="94">
        <v>59</v>
      </c>
      <c r="AX41462" s="94">
        <v>-501</v>
      </c>
      <c r="AY41462" s="94">
        <v>-1139</v>
      </c>
      <c r="AZ41462" s="94">
        <v>-60</v>
      </c>
      <c r="BA41462" s="94">
        <v>-20</v>
      </c>
      <c r="BB41462" s="94">
        <v>-233</v>
      </c>
      <c r="BC41462" s="94">
        <v>544</v>
      </c>
      <c r="BD41462" s="94">
        <v>10</v>
      </c>
      <c r="BE41462" s="94">
        <v>10078</v>
      </c>
      <c r="BF41462" s="94">
        <v>1277</v>
      </c>
      <c r="BG41462" s="94">
        <v>9245</v>
      </c>
      <c r="BH41462" s="94">
        <v>37</v>
      </c>
    </row>
    <row r="41463" spans="1:60">
      <c r="A41463" s="85" t="s">
        <v>173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428</v>
      </c>
      <c r="G41463" s="89" t="s">
        <v>429</v>
      </c>
      <c r="H41463" s="94">
        <v>21558</v>
      </c>
      <c r="I41463" s="94">
        <v>20024</v>
      </c>
      <c r="J41463" s="94">
        <v>16589</v>
      </c>
      <c r="K41463" s="94">
        <v>-3169</v>
      </c>
      <c r="O41463" s="94">
        <v>20024</v>
      </c>
      <c r="P41463" s="94">
        <v>16589</v>
      </c>
      <c r="Q41463" s="94">
        <v>-3169</v>
      </c>
      <c r="R41463" s="94">
        <v>16</v>
      </c>
      <c r="S41463" s="94">
        <v>3837</v>
      </c>
      <c r="T41463" s="94">
        <v>2238</v>
      </c>
      <c r="U41463" s="94">
        <v>90</v>
      </c>
      <c r="W41463" s="94">
        <v>7229</v>
      </c>
      <c r="X41463" s="94">
        <v>3180</v>
      </c>
      <c r="AJ41463" s="94">
        <v>16</v>
      </c>
      <c r="AK41463" s="94">
        <v>3837</v>
      </c>
      <c r="AL41463" s="94">
        <v>2238</v>
      </c>
      <c r="AM41463" s="94">
        <v>90</v>
      </c>
      <c r="AO41463" s="94">
        <v>7229</v>
      </c>
      <c r="AP41463" s="94">
        <v>3180</v>
      </c>
      <c r="AS41463" s="94">
        <v>-876</v>
      </c>
      <c r="AT41463" s="94">
        <v>-257</v>
      </c>
      <c r="AU41463" s="94">
        <v>-1021</v>
      </c>
      <c r="AV41463" s="94">
        <v>67</v>
      </c>
      <c r="AX41463" s="94">
        <v>-473</v>
      </c>
      <c r="AY41463" s="94">
        <v>-915</v>
      </c>
      <c r="AZ41463" s="94">
        <v>-31</v>
      </c>
      <c r="BA41463" s="94">
        <v>-19</v>
      </c>
      <c r="BB41463" s="94">
        <v>-170</v>
      </c>
      <c r="BC41463" s="94">
        <v>526</v>
      </c>
      <c r="BD41463" s="94">
        <v>0</v>
      </c>
      <c r="BE41463" s="94">
        <v>9746</v>
      </c>
      <c r="BF41463" s="94">
        <v>1306</v>
      </c>
      <c r="BG41463" s="94">
        <v>8938</v>
      </c>
      <c r="BH41463" s="94">
        <v>34</v>
      </c>
    </row>
    <row r="41464" spans="1:60">
      <c r="A41464" s="85" t="s">
        <v>173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428</v>
      </c>
      <c r="G41464" s="89" t="s">
        <v>429</v>
      </c>
      <c r="H41464" s="94">
        <v>21374</v>
      </c>
      <c r="I41464" s="94">
        <v>19737</v>
      </c>
      <c r="J41464" s="94">
        <v>16034</v>
      </c>
      <c r="K41464" s="94">
        <v>-2393</v>
      </c>
      <c r="O41464" s="94">
        <v>19737</v>
      </c>
      <c r="P41464" s="94">
        <v>16034</v>
      </c>
      <c r="Q41464" s="94">
        <v>-2393</v>
      </c>
      <c r="R41464" s="94">
        <v>16</v>
      </c>
      <c r="S41464" s="94">
        <v>3972</v>
      </c>
      <c r="T41464" s="94">
        <v>2236</v>
      </c>
      <c r="U41464" s="94">
        <v>91</v>
      </c>
      <c r="W41464" s="94">
        <v>6208</v>
      </c>
      <c r="X41464" s="94">
        <v>3510</v>
      </c>
      <c r="AJ41464" s="94">
        <v>16</v>
      </c>
      <c r="AK41464" s="94">
        <v>3972</v>
      </c>
      <c r="AL41464" s="94">
        <v>2236</v>
      </c>
      <c r="AM41464" s="94">
        <v>91</v>
      </c>
      <c r="AO41464" s="94">
        <v>6208</v>
      </c>
      <c r="AP41464" s="94">
        <v>3510</v>
      </c>
      <c r="AS41464" s="94">
        <v>-486</v>
      </c>
      <c r="AT41464" s="94">
        <v>-29</v>
      </c>
      <c r="AU41464" s="94">
        <v>-509</v>
      </c>
      <c r="AV41464" s="94">
        <v>74</v>
      </c>
      <c r="AX41464" s="94">
        <v>-476</v>
      </c>
      <c r="AY41464" s="94">
        <v>-1197</v>
      </c>
      <c r="AZ41464" s="94">
        <v>-12</v>
      </c>
      <c r="BA41464" s="94">
        <v>-15</v>
      </c>
      <c r="BB41464" s="94">
        <v>-286</v>
      </c>
      <c r="BC41464" s="94">
        <v>585</v>
      </c>
      <c r="BD41464" s="94">
        <v>-42</v>
      </c>
      <c r="BE41464" s="94">
        <v>9565</v>
      </c>
      <c r="BF41464" s="94">
        <v>1158</v>
      </c>
      <c r="BG41464" s="94">
        <v>8972</v>
      </c>
      <c r="BH41464" s="94">
        <v>42</v>
      </c>
    </row>
    <row r="41465" spans="1:60">
      <c r="A41465" s="85" t="s">
        <v>173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428</v>
      </c>
      <c r="G41465" s="89" t="s">
        <v>429</v>
      </c>
      <c r="H41465" s="94">
        <v>21586</v>
      </c>
      <c r="I41465" s="94">
        <v>20019</v>
      </c>
      <c r="J41465" s="94">
        <v>16341</v>
      </c>
      <c r="K41465" s="94">
        <v>-2586</v>
      </c>
      <c r="O41465" s="94">
        <v>20019</v>
      </c>
      <c r="P41465" s="94">
        <v>16341</v>
      </c>
      <c r="Q41465" s="94">
        <v>-2586</v>
      </c>
      <c r="R41465" s="94">
        <v>15</v>
      </c>
      <c r="S41465" s="94">
        <v>4864</v>
      </c>
      <c r="T41465" s="94">
        <v>2234</v>
      </c>
      <c r="U41465" s="94">
        <v>91</v>
      </c>
      <c r="W41465" s="94">
        <v>5682</v>
      </c>
      <c r="X41465" s="94">
        <v>3456</v>
      </c>
      <c r="AJ41465" s="94">
        <v>15</v>
      </c>
      <c r="AK41465" s="94">
        <v>4864</v>
      </c>
      <c r="AL41465" s="94">
        <v>2234</v>
      </c>
      <c r="AM41465" s="94">
        <v>91</v>
      </c>
      <c r="AO41465" s="94">
        <v>5682</v>
      </c>
      <c r="AP41465" s="94">
        <v>3456</v>
      </c>
      <c r="AS41465" s="94">
        <v>-589</v>
      </c>
      <c r="AT41465" s="94">
        <v>-62</v>
      </c>
      <c r="AU41465" s="94">
        <v>-526</v>
      </c>
      <c r="AV41465" s="94">
        <v>54</v>
      </c>
      <c r="AX41465" s="94">
        <v>-468</v>
      </c>
      <c r="AY41465" s="94">
        <v>-1189</v>
      </c>
      <c r="AZ41465" s="94">
        <v>6</v>
      </c>
      <c r="BA41465" s="94">
        <v>-16</v>
      </c>
      <c r="BB41465" s="94">
        <v>-335</v>
      </c>
      <c r="BC41465" s="94">
        <v>547</v>
      </c>
      <c r="BD41465" s="94">
        <v>-8</v>
      </c>
      <c r="BE41465" s="94">
        <v>9676</v>
      </c>
      <c r="BF41465" s="94">
        <v>1250</v>
      </c>
      <c r="BG41465" s="94">
        <v>9060</v>
      </c>
      <c r="BH41465" s="94">
        <v>33</v>
      </c>
    </row>
    <row r="41466" spans="1:60">
      <c r="A41466" s="85" t="s">
        <v>173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428</v>
      </c>
      <c r="G41466" s="89" t="s">
        <v>429</v>
      </c>
      <c r="H41466" s="94">
        <v>22337</v>
      </c>
      <c r="I41466" s="94">
        <v>20619</v>
      </c>
      <c r="J41466" s="94">
        <v>16861</v>
      </c>
      <c r="K41466" s="94">
        <v>-2874</v>
      </c>
      <c r="O41466" s="94">
        <v>20619</v>
      </c>
      <c r="P41466" s="94">
        <v>16861</v>
      </c>
      <c r="Q41466" s="94">
        <v>-2874</v>
      </c>
      <c r="R41466" s="94">
        <v>14</v>
      </c>
      <c r="S41466" s="94">
        <v>5379</v>
      </c>
      <c r="T41466" s="94">
        <v>2235</v>
      </c>
      <c r="U41466" s="94">
        <v>91</v>
      </c>
      <c r="W41466" s="94">
        <v>5288</v>
      </c>
      <c r="X41466" s="94">
        <v>3854</v>
      </c>
      <c r="AJ41466" s="94">
        <v>14</v>
      </c>
      <c r="AK41466" s="94">
        <v>5379</v>
      </c>
      <c r="AL41466" s="94">
        <v>2235</v>
      </c>
      <c r="AM41466" s="94">
        <v>91</v>
      </c>
      <c r="AO41466" s="94">
        <v>5288</v>
      </c>
      <c r="AP41466" s="94">
        <v>3854</v>
      </c>
      <c r="AS41466" s="94">
        <v>-336</v>
      </c>
      <c r="AT41466" s="94">
        <v>-187</v>
      </c>
      <c r="AU41466" s="94">
        <v>-681</v>
      </c>
      <c r="AV41466" s="94">
        <v>33</v>
      </c>
      <c r="AX41466" s="94">
        <v>-465</v>
      </c>
      <c r="AY41466" s="94">
        <v>-1068</v>
      </c>
      <c r="AZ41466" s="94">
        <v>21</v>
      </c>
      <c r="BA41466" s="94">
        <v>-18</v>
      </c>
      <c r="BB41466" s="94">
        <v>-633</v>
      </c>
      <c r="BC41466" s="94">
        <v>482</v>
      </c>
      <c r="BD41466" s="94">
        <v>-22</v>
      </c>
      <c r="BE41466" s="94">
        <v>9854</v>
      </c>
      <c r="BF41466" s="94">
        <v>1321</v>
      </c>
      <c r="BG41466" s="94">
        <v>9403</v>
      </c>
      <c r="BH41466" s="94">
        <v>40</v>
      </c>
    </row>
    <row r="41467" spans="1:60">
      <c r="A41467" s="85" t="s">
        <v>173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428</v>
      </c>
      <c r="G41467" s="89" t="s">
        <v>429</v>
      </c>
      <c r="H41467" s="94">
        <v>23549</v>
      </c>
      <c r="I41467" s="94">
        <v>22022</v>
      </c>
      <c r="J41467" s="94">
        <v>14075</v>
      </c>
      <c r="K41467" s="94">
        <v>-3656</v>
      </c>
      <c r="O41467" s="94">
        <v>22022</v>
      </c>
      <c r="P41467" s="94">
        <v>14075</v>
      </c>
      <c r="Q41467" s="94">
        <v>-3656</v>
      </c>
      <c r="R41467" s="94">
        <v>14</v>
      </c>
      <c r="S41467" s="94">
        <v>5977</v>
      </c>
      <c r="T41467" s="94">
        <v>2236</v>
      </c>
      <c r="U41467" s="94">
        <v>91</v>
      </c>
      <c r="W41467" s="94">
        <v>2546</v>
      </c>
      <c r="X41467" s="94">
        <v>3211</v>
      </c>
      <c r="AJ41467" s="94">
        <v>14</v>
      </c>
      <c r="AK41467" s="94">
        <v>5977</v>
      </c>
      <c r="AL41467" s="94">
        <v>2236</v>
      </c>
      <c r="AM41467" s="94">
        <v>91</v>
      </c>
      <c r="AO41467" s="94">
        <v>2546</v>
      </c>
      <c r="AP41467" s="94">
        <v>3211</v>
      </c>
      <c r="AS41467" s="94">
        <v>-261</v>
      </c>
      <c r="AT41467" s="94">
        <v>-359</v>
      </c>
      <c r="AU41467" s="94">
        <v>-1264</v>
      </c>
      <c r="AV41467" s="94">
        <v>36</v>
      </c>
      <c r="AX41467" s="94">
        <v>-362</v>
      </c>
      <c r="AY41467" s="94">
        <v>-1229</v>
      </c>
      <c r="AZ41467" s="94">
        <v>63</v>
      </c>
      <c r="BA41467" s="94">
        <v>-23</v>
      </c>
      <c r="BB41467" s="94">
        <v>-628</v>
      </c>
      <c r="BC41467" s="94">
        <v>395</v>
      </c>
      <c r="BD41467" s="94">
        <v>-24</v>
      </c>
      <c r="BE41467" s="94">
        <v>10502</v>
      </c>
      <c r="BF41467" s="94">
        <v>1727</v>
      </c>
      <c r="BG41467" s="94">
        <v>9749</v>
      </c>
      <c r="BH41467" s="94">
        <v>44</v>
      </c>
    </row>
    <row r="41468" spans="1:60">
      <c r="A41468" s="85" t="s">
        <v>173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428</v>
      </c>
      <c r="G41468" s="89" t="s">
        <v>429</v>
      </c>
      <c r="H41468" s="94">
        <v>24730</v>
      </c>
      <c r="I41468" s="94">
        <v>23600</v>
      </c>
      <c r="J41468" s="94">
        <v>12956</v>
      </c>
      <c r="K41468" s="94">
        <v>-6736</v>
      </c>
      <c r="O41468" s="94">
        <v>23600</v>
      </c>
      <c r="P41468" s="94">
        <v>12956</v>
      </c>
      <c r="Q41468" s="94">
        <v>-6736</v>
      </c>
      <c r="R41468" s="94">
        <v>13</v>
      </c>
      <c r="S41468" s="94">
        <v>7746</v>
      </c>
      <c r="T41468" s="94">
        <v>2238</v>
      </c>
      <c r="U41468" s="94">
        <v>91</v>
      </c>
      <c r="W41468" s="94">
        <v>163</v>
      </c>
      <c r="X41468" s="94">
        <v>2705</v>
      </c>
      <c r="AJ41468" s="94">
        <v>13</v>
      </c>
      <c r="AK41468" s="94">
        <v>7746</v>
      </c>
      <c r="AL41468" s="94">
        <v>2238</v>
      </c>
      <c r="AM41468" s="94">
        <v>91</v>
      </c>
      <c r="AO41468" s="94">
        <v>163</v>
      </c>
      <c r="AP41468" s="94">
        <v>2705</v>
      </c>
      <c r="AS41468" s="94">
        <v>-466</v>
      </c>
      <c r="AT41468" s="94">
        <v>-675</v>
      </c>
      <c r="AU41468" s="94">
        <v>-2029</v>
      </c>
      <c r="AV41468" s="94">
        <v>38</v>
      </c>
      <c r="AX41468" s="94">
        <v>-195</v>
      </c>
      <c r="AY41468" s="94">
        <v>-2525</v>
      </c>
      <c r="AZ41468" s="94">
        <v>131</v>
      </c>
      <c r="BA41468" s="94">
        <v>-30</v>
      </c>
      <c r="BB41468" s="94">
        <v>-1011</v>
      </c>
      <c r="BC41468" s="94">
        <v>196</v>
      </c>
      <c r="BD41468" s="94">
        <v>-170</v>
      </c>
      <c r="BE41468" s="94">
        <v>11098</v>
      </c>
      <c r="BF41468" s="94">
        <v>2125</v>
      </c>
      <c r="BG41468" s="94">
        <v>10320</v>
      </c>
      <c r="BH41468" s="94">
        <v>57</v>
      </c>
    </row>
    <row r="41469" spans="1:60">
      <c r="A41469" s="85" t="s">
        <v>173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428</v>
      </c>
      <c r="G41469" s="89" t="s">
        <v>429</v>
      </c>
      <c r="H41469" s="94">
        <v>26493</v>
      </c>
      <c r="I41469" s="94">
        <v>25149</v>
      </c>
      <c r="J41469" s="94">
        <v>13009</v>
      </c>
      <c r="K41469" s="94">
        <v>-8610</v>
      </c>
      <c r="O41469" s="94">
        <v>25149</v>
      </c>
      <c r="P41469" s="94">
        <v>13009</v>
      </c>
      <c r="Q41469" s="94">
        <v>-8610</v>
      </c>
      <c r="R41469" s="94">
        <v>14</v>
      </c>
      <c r="S41469" s="94">
        <v>8125</v>
      </c>
      <c r="T41469" s="94">
        <v>2236</v>
      </c>
      <c r="U41469" s="94">
        <v>91</v>
      </c>
      <c r="W41469" s="94">
        <v>100</v>
      </c>
      <c r="X41469" s="94">
        <v>2444</v>
      </c>
      <c r="AJ41469" s="94">
        <v>14</v>
      </c>
      <c r="AK41469" s="94">
        <v>8125</v>
      </c>
      <c r="AL41469" s="94">
        <v>2236</v>
      </c>
      <c r="AM41469" s="94">
        <v>91</v>
      </c>
      <c r="AO41469" s="94">
        <v>100</v>
      </c>
      <c r="AP41469" s="94">
        <v>2444</v>
      </c>
      <c r="AS41469" s="94">
        <v>-685</v>
      </c>
      <c r="AT41469" s="94">
        <v>-1099</v>
      </c>
      <c r="AU41469" s="94">
        <v>-2141</v>
      </c>
      <c r="AV41469" s="94">
        <v>-20</v>
      </c>
      <c r="AX41469" s="94">
        <v>-155</v>
      </c>
      <c r="AY41469" s="94">
        <v>-3154</v>
      </c>
      <c r="AZ41469" s="94">
        <v>145</v>
      </c>
      <c r="BA41469" s="94">
        <v>-28</v>
      </c>
      <c r="BB41469" s="94">
        <v>-1354</v>
      </c>
      <c r="BC41469" s="94">
        <v>133</v>
      </c>
      <c r="BD41469" s="94">
        <v>-252</v>
      </c>
      <c r="BE41469" s="94">
        <v>11683</v>
      </c>
      <c r="BF41469" s="94">
        <v>2347</v>
      </c>
      <c r="BG41469" s="94">
        <v>11054</v>
      </c>
      <c r="BH41469" s="94">
        <v>65</v>
      </c>
    </row>
    <row r="41470" spans="1:60">
      <c r="A41470" s="85" t="s">
        <v>173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428</v>
      </c>
      <c r="G41470" s="89" t="s">
        <v>429</v>
      </c>
      <c r="H41470" s="94">
        <v>26436</v>
      </c>
      <c r="I41470" s="94">
        <v>24881</v>
      </c>
      <c r="J41470" s="94">
        <v>12618</v>
      </c>
      <c r="K41470" s="94">
        <v>-8773</v>
      </c>
      <c r="O41470" s="94">
        <v>24881</v>
      </c>
      <c r="P41470" s="94">
        <v>12618</v>
      </c>
      <c r="Q41470" s="94">
        <v>-8773</v>
      </c>
      <c r="R41470" s="94">
        <v>12</v>
      </c>
      <c r="S41470" s="94">
        <v>8236</v>
      </c>
      <c r="T41470" s="94">
        <v>2237</v>
      </c>
      <c r="U41470" s="94">
        <v>90</v>
      </c>
      <c r="W41470" s="94">
        <v>-24</v>
      </c>
      <c r="X41470" s="94">
        <v>2067</v>
      </c>
      <c r="AF41470" s="94">
        <v>100</v>
      </c>
      <c r="AJ41470" s="94">
        <v>12</v>
      </c>
      <c r="AK41470" s="94">
        <v>8236</v>
      </c>
      <c r="AL41470" s="94">
        <v>2237</v>
      </c>
      <c r="AM41470" s="94">
        <v>90</v>
      </c>
      <c r="AO41470" s="94">
        <v>100</v>
      </c>
      <c r="AP41470" s="94">
        <v>2067</v>
      </c>
      <c r="AS41470" s="94">
        <v>-730</v>
      </c>
      <c r="AT41470" s="94">
        <v>-975</v>
      </c>
      <c r="AU41470" s="94">
        <v>-2171</v>
      </c>
      <c r="AV41470" s="94">
        <v>-18</v>
      </c>
      <c r="AX41470" s="94">
        <v>-164</v>
      </c>
      <c r="AY41470" s="94">
        <v>-3364</v>
      </c>
      <c r="AZ41470" s="94">
        <v>124</v>
      </c>
      <c r="BA41470" s="94">
        <v>-29</v>
      </c>
      <c r="BB41470" s="94">
        <v>-1383</v>
      </c>
      <c r="BC41470" s="94">
        <v>140</v>
      </c>
      <c r="BD41470" s="94">
        <v>-203</v>
      </c>
      <c r="BE41470" s="94">
        <v>11580</v>
      </c>
      <c r="BF41470" s="94">
        <v>2317</v>
      </c>
      <c r="BG41470" s="94">
        <v>10917</v>
      </c>
      <c r="BH41470" s="94">
        <v>67</v>
      </c>
    </row>
    <row r="41471" spans="1:60">
      <c r="A41471" s="85" t="s">
        <v>173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428</v>
      </c>
      <c r="G41471" s="89" t="s">
        <v>429</v>
      </c>
      <c r="H41471" s="94">
        <v>25311</v>
      </c>
      <c r="I41471" s="94">
        <v>23830</v>
      </c>
      <c r="J41471" s="94">
        <v>12342</v>
      </c>
      <c r="K41471" s="94">
        <v>-8437</v>
      </c>
      <c r="O41471" s="94">
        <v>23830</v>
      </c>
      <c r="P41471" s="94">
        <v>12342</v>
      </c>
      <c r="Q41471" s="94">
        <v>-8437</v>
      </c>
      <c r="R41471" s="94">
        <v>14</v>
      </c>
      <c r="S41471" s="94">
        <v>8353</v>
      </c>
      <c r="T41471" s="94">
        <v>2235</v>
      </c>
      <c r="U41471" s="94">
        <v>90</v>
      </c>
      <c r="W41471" s="94">
        <v>-25</v>
      </c>
      <c r="X41471" s="94">
        <v>1676</v>
      </c>
      <c r="AF41471" s="94">
        <v>0</v>
      </c>
      <c r="AJ41471" s="94">
        <v>14</v>
      </c>
      <c r="AK41471" s="94">
        <v>8353</v>
      </c>
      <c r="AL41471" s="94">
        <v>2235</v>
      </c>
      <c r="AM41471" s="94">
        <v>90</v>
      </c>
      <c r="AO41471" s="94">
        <v>0</v>
      </c>
      <c r="AP41471" s="94">
        <v>1676</v>
      </c>
      <c r="AS41471" s="94">
        <v>-728</v>
      </c>
      <c r="AT41471" s="94">
        <v>-776</v>
      </c>
      <c r="AU41471" s="94">
        <v>-2332</v>
      </c>
      <c r="AV41471" s="94">
        <v>42</v>
      </c>
      <c r="AX41471" s="94">
        <v>-179</v>
      </c>
      <c r="AY41471" s="94">
        <v>-3150</v>
      </c>
      <c r="AZ41471" s="94">
        <v>114</v>
      </c>
      <c r="BA41471" s="94">
        <v>-31</v>
      </c>
      <c r="BB41471" s="94">
        <v>-1382</v>
      </c>
      <c r="BC41471" s="94">
        <v>114</v>
      </c>
      <c r="BD41471" s="94">
        <v>-129</v>
      </c>
      <c r="BE41471" s="94">
        <v>11077</v>
      </c>
      <c r="BF41471" s="94">
        <v>2191</v>
      </c>
      <c r="BG41471" s="94">
        <v>10496</v>
      </c>
      <c r="BH41471" s="94">
        <v>67</v>
      </c>
    </row>
    <row r="41472" spans="1:60">
      <c r="A41472" s="85" t="s">
        <v>173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428</v>
      </c>
      <c r="G41472" s="89" t="s">
        <v>429</v>
      </c>
      <c r="H41472" s="94">
        <v>23571</v>
      </c>
      <c r="I41472" s="94">
        <v>22449</v>
      </c>
      <c r="J41472" s="94">
        <v>12194</v>
      </c>
      <c r="K41472" s="94">
        <v>-7816</v>
      </c>
      <c r="O41472" s="94">
        <v>22449</v>
      </c>
      <c r="P41472" s="94">
        <v>12194</v>
      </c>
      <c r="Q41472" s="94">
        <v>-7816</v>
      </c>
      <c r="R41472" s="94">
        <v>14</v>
      </c>
      <c r="S41472" s="94">
        <v>8216</v>
      </c>
      <c r="T41472" s="94">
        <v>2239</v>
      </c>
      <c r="U41472" s="94">
        <v>90</v>
      </c>
      <c r="W41472" s="94">
        <v>-26</v>
      </c>
      <c r="X41472" s="94">
        <v>1660</v>
      </c>
      <c r="AF41472" s="94">
        <v>0</v>
      </c>
      <c r="AJ41472" s="94">
        <v>14</v>
      </c>
      <c r="AK41472" s="94">
        <v>8216</v>
      </c>
      <c r="AL41472" s="94">
        <v>2239</v>
      </c>
      <c r="AM41472" s="94">
        <v>90</v>
      </c>
      <c r="AO41472" s="94">
        <v>0</v>
      </c>
      <c r="AP41472" s="94">
        <v>1660</v>
      </c>
      <c r="AS41472" s="94">
        <v>-770</v>
      </c>
      <c r="AT41472" s="94">
        <v>-733</v>
      </c>
      <c r="AU41472" s="94">
        <v>-2114</v>
      </c>
      <c r="AV41472" s="94">
        <v>34</v>
      </c>
      <c r="AX41472" s="94">
        <v>-188</v>
      </c>
      <c r="AY41472" s="94">
        <v>-2762</v>
      </c>
      <c r="AZ41472" s="94">
        <v>106</v>
      </c>
      <c r="BA41472" s="94">
        <v>-29</v>
      </c>
      <c r="BB41472" s="94">
        <v>-1424</v>
      </c>
      <c r="BC41472" s="94">
        <v>126</v>
      </c>
      <c r="BD41472" s="94">
        <v>-62</v>
      </c>
      <c r="BE41472" s="94">
        <v>10350</v>
      </c>
      <c r="BF41472" s="94">
        <v>2040</v>
      </c>
      <c r="BG41472" s="94">
        <v>9993</v>
      </c>
      <c r="BH41472" s="94">
        <v>66</v>
      </c>
    </row>
    <row r="41473" spans="1:60">
      <c r="A41473" s="85" t="s">
        <v>173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428</v>
      </c>
      <c r="G41473" s="89" t="s">
        <v>429</v>
      </c>
      <c r="H41473" s="94">
        <v>21895</v>
      </c>
      <c r="I41473" s="94">
        <v>21191</v>
      </c>
      <c r="J41473" s="94">
        <v>12036</v>
      </c>
      <c r="K41473" s="94">
        <v>-6761</v>
      </c>
      <c r="O41473" s="94">
        <v>21191</v>
      </c>
      <c r="P41473" s="94">
        <v>12036</v>
      </c>
      <c r="Q41473" s="94">
        <v>-6761</v>
      </c>
      <c r="R41473" s="94">
        <v>15</v>
      </c>
      <c r="S41473" s="94">
        <v>7916</v>
      </c>
      <c r="T41473" s="94">
        <v>2238</v>
      </c>
      <c r="U41473" s="94">
        <v>90</v>
      </c>
      <c r="W41473" s="94">
        <v>-26</v>
      </c>
      <c r="X41473" s="94">
        <v>1802</v>
      </c>
      <c r="AF41473" s="94">
        <v>0</v>
      </c>
      <c r="AJ41473" s="94">
        <v>15</v>
      </c>
      <c r="AK41473" s="94">
        <v>7916</v>
      </c>
      <c r="AL41473" s="94">
        <v>2238</v>
      </c>
      <c r="AM41473" s="94">
        <v>90</v>
      </c>
      <c r="AO41473" s="94">
        <v>0</v>
      </c>
      <c r="AP41473" s="94">
        <v>1802</v>
      </c>
      <c r="AS41473" s="94">
        <v>-725</v>
      </c>
      <c r="AT41473" s="94">
        <v>-713</v>
      </c>
      <c r="AU41473" s="94">
        <v>-1872</v>
      </c>
      <c r="AV41473" s="94">
        <v>36</v>
      </c>
      <c r="AX41473" s="94">
        <v>-183</v>
      </c>
      <c r="AY41473" s="94">
        <v>-2090</v>
      </c>
      <c r="AZ41473" s="94">
        <v>95</v>
      </c>
      <c r="BA41473" s="94">
        <v>-28</v>
      </c>
      <c r="BB41473" s="94">
        <v>-1339</v>
      </c>
      <c r="BC41473" s="94">
        <v>98</v>
      </c>
      <c r="BD41473" s="94">
        <v>-40</v>
      </c>
      <c r="BE41473" s="94">
        <v>9877</v>
      </c>
      <c r="BF41473" s="94">
        <v>1892</v>
      </c>
      <c r="BG41473" s="94">
        <v>9357</v>
      </c>
      <c r="BH41473" s="94">
        <v>66</v>
      </c>
    </row>
    <row r="41474" spans="1:60">
      <c r="A41474" s="85" t="s">
        <v>173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428</v>
      </c>
      <c r="G41474" s="89" t="s">
        <v>429</v>
      </c>
      <c r="H41474" s="94">
        <v>20545</v>
      </c>
      <c r="I41474" s="94">
        <v>20275</v>
      </c>
      <c r="J41474" s="94">
        <v>11514</v>
      </c>
      <c r="K41474" s="94">
        <v>-6491</v>
      </c>
      <c r="O41474" s="94">
        <v>20275</v>
      </c>
      <c r="P41474" s="94">
        <v>11514</v>
      </c>
      <c r="Q41474" s="94">
        <v>-6491</v>
      </c>
      <c r="R41474" s="94">
        <v>13</v>
      </c>
      <c r="S41474" s="94">
        <v>7600</v>
      </c>
      <c r="T41474" s="94">
        <v>2239</v>
      </c>
      <c r="U41474" s="94">
        <v>46</v>
      </c>
      <c r="W41474" s="94">
        <v>-26</v>
      </c>
      <c r="X41474" s="94">
        <v>1642</v>
      </c>
      <c r="AF41474" s="94">
        <v>0</v>
      </c>
      <c r="AJ41474" s="94">
        <v>13</v>
      </c>
      <c r="AK41474" s="94">
        <v>7600</v>
      </c>
      <c r="AL41474" s="94">
        <v>2239</v>
      </c>
      <c r="AM41474" s="94">
        <v>46</v>
      </c>
      <c r="AO41474" s="94">
        <v>0</v>
      </c>
      <c r="AP41474" s="94">
        <v>1642</v>
      </c>
      <c r="AS41474" s="94">
        <v>-758</v>
      </c>
      <c r="AT41474" s="94">
        <v>-605</v>
      </c>
      <c r="AU41474" s="94">
        <v>-1675</v>
      </c>
      <c r="AV41474" s="94">
        <v>51</v>
      </c>
      <c r="AX41474" s="94">
        <v>-202</v>
      </c>
      <c r="AY41474" s="94">
        <v>-2019</v>
      </c>
      <c r="AZ41474" s="94">
        <v>88</v>
      </c>
      <c r="BA41474" s="94">
        <v>-27</v>
      </c>
      <c r="BB41474" s="94">
        <v>-1362</v>
      </c>
      <c r="BC41474" s="94">
        <v>71</v>
      </c>
      <c r="BD41474" s="94">
        <v>-53</v>
      </c>
      <c r="BE41474" s="94">
        <v>9567</v>
      </c>
      <c r="BF41474" s="94">
        <v>1784</v>
      </c>
      <c r="BG41474" s="94">
        <v>8858</v>
      </c>
      <c r="BH41474" s="94">
        <v>66</v>
      </c>
    </row>
    <row r="41475" spans="1:60">
      <c r="A41475" s="85" t="s">
        <v>173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428</v>
      </c>
      <c r="G41475" s="89" t="s">
        <v>429</v>
      </c>
      <c r="H41475" s="94">
        <v>19750</v>
      </c>
      <c r="I41475" s="94">
        <v>19555</v>
      </c>
      <c r="J41475" s="94">
        <v>11398</v>
      </c>
      <c r="K41475" s="94">
        <v>-6177</v>
      </c>
      <c r="O41475" s="94">
        <v>19555</v>
      </c>
      <c r="P41475" s="94">
        <v>11398</v>
      </c>
      <c r="Q41475" s="94">
        <v>-6177</v>
      </c>
      <c r="R41475" s="94">
        <v>13</v>
      </c>
      <c r="S41475" s="94">
        <v>7171</v>
      </c>
      <c r="T41475" s="94">
        <v>2238</v>
      </c>
      <c r="U41475" s="94">
        <v>90</v>
      </c>
      <c r="W41475" s="94">
        <v>-26</v>
      </c>
      <c r="X41475" s="94">
        <v>1911</v>
      </c>
      <c r="AF41475" s="94">
        <v>0</v>
      </c>
      <c r="AJ41475" s="94">
        <v>13</v>
      </c>
      <c r="AK41475" s="94">
        <v>7171</v>
      </c>
      <c r="AL41475" s="94">
        <v>2238</v>
      </c>
      <c r="AM41475" s="94">
        <v>90</v>
      </c>
      <c r="AO41475" s="94">
        <v>0</v>
      </c>
      <c r="AP41475" s="94">
        <v>1911</v>
      </c>
      <c r="AS41475" s="94">
        <v>-736</v>
      </c>
      <c r="AT41475" s="94">
        <v>-527</v>
      </c>
      <c r="AU41475" s="94">
        <v>-1634</v>
      </c>
      <c r="AV41475" s="94">
        <v>53</v>
      </c>
      <c r="AX41475" s="94">
        <v>-209</v>
      </c>
      <c r="AY41475" s="94">
        <v>-1923</v>
      </c>
      <c r="AZ41475" s="94">
        <v>84</v>
      </c>
      <c r="BA41475" s="94">
        <v>-26</v>
      </c>
      <c r="BB41475" s="94">
        <v>-1327</v>
      </c>
      <c r="BC41475" s="94">
        <v>98</v>
      </c>
      <c r="BD41475" s="94">
        <v>-30</v>
      </c>
      <c r="BE41475" s="94">
        <v>9265</v>
      </c>
      <c r="BF41475" s="94">
        <v>1707</v>
      </c>
      <c r="BG41475" s="94">
        <v>8515</v>
      </c>
      <c r="BH41475" s="94">
        <v>67</v>
      </c>
    </row>
    <row r="41476" spans="1:60">
      <c r="A41476" s="85" t="s">
        <v>173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428</v>
      </c>
      <c r="G41476" s="89" t="s">
        <v>429</v>
      </c>
      <c r="H41476" s="94">
        <v>19311</v>
      </c>
      <c r="I41476" s="94">
        <v>19103</v>
      </c>
      <c r="J41476" s="94">
        <v>11429</v>
      </c>
      <c r="K41476" s="94">
        <v>-5931</v>
      </c>
      <c r="O41476" s="94">
        <v>19103</v>
      </c>
      <c r="P41476" s="94">
        <v>11429</v>
      </c>
      <c r="Q41476" s="94">
        <v>-5931</v>
      </c>
      <c r="R41476" s="94">
        <v>14</v>
      </c>
      <c r="S41476" s="94">
        <v>7094</v>
      </c>
      <c r="T41476" s="94">
        <v>2238</v>
      </c>
      <c r="U41476" s="94">
        <v>90</v>
      </c>
      <c r="W41476" s="94">
        <v>-26</v>
      </c>
      <c r="X41476" s="94">
        <v>2020</v>
      </c>
      <c r="AF41476" s="94">
        <v>0</v>
      </c>
      <c r="AJ41476" s="94">
        <v>14</v>
      </c>
      <c r="AK41476" s="94">
        <v>7094</v>
      </c>
      <c r="AL41476" s="94">
        <v>2238</v>
      </c>
      <c r="AM41476" s="94">
        <v>90</v>
      </c>
      <c r="AO41476" s="94">
        <v>0</v>
      </c>
      <c r="AP41476" s="94">
        <v>2020</v>
      </c>
      <c r="AS41476" s="94">
        <v>-704</v>
      </c>
      <c r="AT41476" s="94">
        <v>-391</v>
      </c>
      <c r="AU41476" s="94">
        <v>-1596</v>
      </c>
      <c r="AV41476" s="94">
        <v>47</v>
      </c>
      <c r="AX41476" s="94">
        <v>-214</v>
      </c>
      <c r="AY41476" s="94">
        <v>-1890</v>
      </c>
      <c r="AZ41476" s="94">
        <v>55</v>
      </c>
      <c r="BA41476" s="94">
        <v>-26</v>
      </c>
      <c r="BB41476" s="94">
        <v>-1295</v>
      </c>
      <c r="BC41476" s="94">
        <v>120</v>
      </c>
      <c r="BD41476" s="94">
        <v>-37</v>
      </c>
      <c r="BE41476" s="94">
        <v>9102</v>
      </c>
      <c r="BF41476" s="94">
        <v>1654</v>
      </c>
      <c r="BG41476" s="94">
        <v>8277</v>
      </c>
      <c r="BH41476" s="94">
        <v>70</v>
      </c>
    </row>
    <row r="41477" spans="1:60">
      <c r="A41477" s="85" t="s">
        <v>173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428</v>
      </c>
      <c r="G41477" s="89" t="s">
        <v>429</v>
      </c>
      <c r="H41477" s="94">
        <v>19253</v>
      </c>
      <c r="I41477" s="94">
        <v>19118</v>
      </c>
      <c r="J41477" s="94">
        <v>11782</v>
      </c>
      <c r="K41477" s="94">
        <v>-5790</v>
      </c>
      <c r="O41477" s="94">
        <v>19118</v>
      </c>
      <c r="P41477" s="94">
        <v>11782</v>
      </c>
      <c r="Q41477" s="94">
        <v>-5790</v>
      </c>
      <c r="R41477" s="94">
        <v>15</v>
      </c>
      <c r="S41477" s="94">
        <v>7574</v>
      </c>
      <c r="T41477" s="94">
        <v>2238</v>
      </c>
      <c r="U41477" s="94">
        <v>90</v>
      </c>
      <c r="W41477" s="94">
        <v>-28</v>
      </c>
      <c r="X41477" s="94">
        <v>1893</v>
      </c>
      <c r="AF41477" s="94">
        <v>0</v>
      </c>
      <c r="AJ41477" s="94">
        <v>15</v>
      </c>
      <c r="AK41477" s="94">
        <v>7574</v>
      </c>
      <c r="AL41477" s="94">
        <v>2238</v>
      </c>
      <c r="AM41477" s="94">
        <v>90</v>
      </c>
      <c r="AO41477" s="94">
        <v>0</v>
      </c>
      <c r="AP41477" s="94">
        <v>1893</v>
      </c>
      <c r="AS41477" s="94">
        <v>-721</v>
      </c>
      <c r="AT41477" s="94">
        <v>-437</v>
      </c>
      <c r="AU41477" s="94">
        <v>-1451</v>
      </c>
      <c r="AV41477" s="94">
        <v>48</v>
      </c>
      <c r="AX41477" s="94">
        <v>-216</v>
      </c>
      <c r="AY41477" s="94">
        <v>-1839</v>
      </c>
      <c r="AZ41477" s="94">
        <v>79</v>
      </c>
      <c r="BA41477" s="94">
        <v>-25</v>
      </c>
      <c r="BB41477" s="94">
        <v>-1315</v>
      </c>
      <c r="BC41477" s="94">
        <v>108</v>
      </c>
      <c r="BD41477" s="94">
        <v>-21</v>
      </c>
      <c r="BE41477" s="94">
        <v>9061</v>
      </c>
      <c r="BF41477" s="94">
        <v>1638</v>
      </c>
      <c r="BG41477" s="94">
        <v>8348</v>
      </c>
      <c r="BH41477" s="94">
        <v>71</v>
      </c>
    </row>
    <row r="41478" spans="1:60">
      <c r="A41478" s="85" t="s">
        <v>173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428</v>
      </c>
      <c r="G41478" s="89" t="s">
        <v>429</v>
      </c>
      <c r="H41478" s="94">
        <v>19685</v>
      </c>
      <c r="I41478" s="94">
        <v>19588</v>
      </c>
      <c r="J41478" s="94">
        <v>11946</v>
      </c>
      <c r="K41478" s="94">
        <v>-5948</v>
      </c>
      <c r="O41478" s="94">
        <v>19588</v>
      </c>
      <c r="P41478" s="94">
        <v>11946</v>
      </c>
      <c r="Q41478" s="94">
        <v>-5948</v>
      </c>
      <c r="R41478" s="94">
        <v>13</v>
      </c>
      <c r="S41478" s="94">
        <v>7740</v>
      </c>
      <c r="T41478" s="94">
        <v>2238</v>
      </c>
      <c r="U41478" s="94">
        <v>90</v>
      </c>
      <c r="W41478" s="94">
        <v>-29</v>
      </c>
      <c r="X41478" s="94">
        <v>1894</v>
      </c>
      <c r="AF41478" s="94">
        <v>0</v>
      </c>
      <c r="AJ41478" s="94">
        <v>13</v>
      </c>
      <c r="AK41478" s="94">
        <v>7740</v>
      </c>
      <c r="AL41478" s="94">
        <v>2238</v>
      </c>
      <c r="AM41478" s="94">
        <v>90</v>
      </c>
      <c r="AO41478" s="94">
        <v>0</v>
      </c>
      <c r="AP41478" s="94">
        <v>1894</v>
      </c>
      <c r="AS41478" s="94">
        <v>-752</v>
      </c>
      <c r="AT41478" s="94">
        <v>-496</v>
      </c>
      <c r="AU41478" s="94">
        <v>-1504</v>
      </c>
      <c r="AV41478" s="94">
        <v>48</v>
      </c>
      <c r="AX41478" s="94">
        <v>-215</v>
      </c>
      <c r="AY41478" s="94">
        <v>-1807</v>
      </c>
      <c r="AZ41478" s="94">
        <v>94</v>
      </c>
      <c r="BA41478" s="94">
        <v>-25</v>
      </c>
      <c r="BB41478" s="94">
        <v>-1353</v>
      </c>
      <c r="BC41478" s="94">
        <v>84</v>
      </c>
      <c r="BD41478" s="94">
        <v>-22</v>
      </c>
      <c r="BE41478" s="94">
        <v>9252</v>
      </c>
      <c r="BF41478" s="94">
        <v>1672</v>
      </c>
      <c r="BG41478" s="94">
        <v>8592</v>
      </c>
      <c r="BH41478" s="94">
        <v>72</v>
      </c>
    </row>
    <row r="41479" spans="1:60">
      <c r="A41479" s="85" t="s">
        <v>173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428</v>
      </c>
      <c r="G41479" s="89" t="s">
        <v>429</v>
      </c>
      <c r="H41479" s="94">
        <v>21166</v>
      </c>
      <c r="I41479" s="94">
        <v>20643</v>
      </c>
      <c r="J41479" s="94">
        <v>12279</v>
      </c>
      <c r="K41479" s="94">
        <v>-6239</v>
      </c>
      <c r="O41479" s="94">
        <v>20643</v>
      </c>
      <c r="P41479" s="94">
        <v>12279</v>
      </c>
      <c r="Q41479" s="94">
        <v>-6239</v>
      </c>
      <c r="R41479" s="94">
        <v>14</v>
      </c>
      <c r="S41479" s="94">
        <v>8169</v>
      </c>
      <c r="T41479" s="94">
        <v>2239</v>
      </c>
      <c r="U41479" s="94">
        <v>90</v>
      </c>
      <c r="W41479" s="94">
        <v>-28</v>
      </c>
      <c r="X41479" s="94">
        <v>1795</v>
      </c>
      <c r="AF41479" s="94">
        <v>0</v>
      </c>
      <c r="AJ41479" s="94">
        <v>14</v>
      </c>
      <c r="AK41479" s="94">
        <v>8169</v>
      </c>
      <c r="AL41479" s="94">
        <v>2239</v>
      </c>
      <c r="AM41479" s="94">
        <v>90</v>
      </c>
      <c r="AO41479" s="94">
        <v>0</v>
      </c>
      <c r="AP41479" s="94">
        <v>1795</v>
      </c>
      <c r="AS41479" s="94">
        <v>-709</v>
      </c>
      <c r="AT41479" s="94">
        <v>-368</v>
      </c>
      <c r="AU41479" s="94">
        <v>-1550</v>
      </c>
      <c r="AV41479" s="94">
        <v>44</v>
      </c>
      <c r="AX41479" s="94">
        <v>-207</v>
      </c>
      <c r="AY41479" s="94">
        <v>-2187</v>
      </c>
      <c r="AZ41479" s="94">
        <v>91</v>
      </c>
      <c r="BA41479" s="94">
        <v>-26</v>
      </c>
      <c r="BB41479" s="94">
        <v>-1347</v>
      </c>
      <c r="BC41479" s="94">
        <v>56</v>
      </c>
      <c r="BD41479" s="94">
        <v>-36</v>
      </c>
      <c r="BE41479" s="94">
        <v>9728</v>
      </c>
      <c r="BF41479" s="94">
        <v>1773</v>
      </c>
      <c r="BG41479" s="94">
        <v>9068</v>
      </c>
      <c r="BH41479" s="94">
        <v>75</v>
      </c>
    </row>
    <row r="41480" spans="1:60">
      <c r="A41480" s="85" t="s">
        <v>173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428</v>
      </c>
      <c r="G41480" s="89" t="s">
        <v>429</v>
      </c>
      <c r="H41480" s="94">
        <v>23463</v>
      </c>
      <c r="I41480" s="94">
        <v>22293</v>
      </c>
      <c r="J41480" s="94">
        <v>13250</v>
      </c>
      <c r="K41480" s="94">
        <v>-7412</v>
      </c>
      <c r="O41480" s="94">
        <v>22293</v>
      </c>
      <c r="P41480" s="94">
        <v>13250</v>
      </c>
      <c r="Q41480" s="94">
        <v>-7412</v>
      </c>
      <c r="R41480" s="94">
        <v>15</v>
      </c>
      <c r="S41480" s="94">
        <v>8932</v>
      </c>
      <c r="T41480" s="94">
        <v>2239</v>
      </c>
      <c r="U41480" s="94">
        <v>90</v>
      </c>
      <c r="W41480" s="94">
        <v>331</v>
      </c>
      <c r="X41480" s="94">
        <v>1643</v>
      </c>
      <c r="AJ41480" s="94">
        <v>15</v>
      </c>
      <c r="AK41480" s="94">
        <v>8932</v>
      </c>
      <c r="AL41480" s="94">
        <v>2239</v>
      </c>
      <c r="AM41480" s="94">
        <v>90</v>
      </c>
      <c r="AO41480" s="94">
        <v>331</v>
      </c>
      <c r="AP41480" s="94">
        <v>1643</v>
      </c>
      <c r="AS41480" s="94">
        <v>-659</v>
      </c>
      <c r="AT41480" s="94">
        <v>-820</v>
      </c>
      <c r="AU41480" s="94">
        <v>-1748</v>
      </c>
      <c r="AV41480" s="94">
        <v>-9</v>
      </c>
      <c r="AX41480" s="94">
        <v>-195</v>
      </c>
      <c r="AY41480" s="94">
        <v>-2803</v>
      </c>
      <c r="AZ41480" s="94">
        <v>62</v>
      </c>
      <c r="BA41480" s="94">
        <v>-24</v>
      </c>
      <c r="BB41480" s="94">
        <v>-1251</v>
      </c>
      <c r="BC41480" s="94">
        <v>58</v>
      </c>
      <c r="BD41480" s="94">
        <v>-23</v>
      </c>
      <c r="BE41480" s="94">
        <v>10502</v>
      </c>
      <c r="BF41480" s="94">
        <v>1933</v>
      </c>
      <c r="BG41480" s="94">
        <v>9778</v>
      </c>
      <c r="BH41480" s="94">
        <v>81</v>
      </c>
    </row>
    <row r="41481" spans="1:60">
      <c r="A41481" s="85" t="s">
        <v>173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428</v>
      </c>
      <c r="G41481" s="89" t="s">
        <v>429</v>
      </c>
      <c r="H41481" s="94">
        <v>24613</v>
      </c>
      <c r="I41481" s="94">
        <v>22982</v>
      </c>
      <c r="J41481" s="94">
        <v>16116</v>
      </c>
      <c r="K41481" s="94">
        <v>-6566</v>
      </c>
      <c r="O41481" s="94">
        <v>22982</v>
      </c>
      <c r="P41481" s="94">
        <v>16116</v>
      </c>
      <c r="Q41481" s="94">
        <v>-6566</v>
      </c>
      <c r="R41481" s="94">
        <v>13</v>
      </c>
      <c r="S41481" s="94">
        <v>7914</v>
      </c>
      <c r="T41481" s="94">
        <v>2238</v>
      </c>
      <c r="U41481" s="94">
        <v>46</v>
      </c>
      <c r="W41481" s="94">
        <v>3748</v>
      </c>
      <c r="X41481" s="94">
        <v>2156</v>
      </c>
      <c r="AJ41481" s="94">
        <v>13</v>
      </c>
      <c r="AK41481" s="94">
        <v>7914</v>
      </c>
      <c r="AL41481" s="94">
        <v>2238</v>
      </c>
      <c r="AM41481" s="94">
        <v>46</v>
      </c>
      <c r="AO41481" s="94">
        <v>3748</v>
      </c>
      <c r="AP41481" s="94">
        <v>2156</v>
      </c>
      <c r="AS41481" s="94">
        <v>-540</v>
      </c>
      <c r="AT41481" s="94">
        <v>-593</v>
      </c>
      <c r="AU41481" s="94">
        <v>-1507</v>
      </c>
      <c r="AV41481" s="94">
        <v>29</v>
      </c>
      <c r="AX41481" s="94">
        <v>-286</v>
      </c>
      <c r="AY41481" s="94">
        <v>-2764</v>
      </c>
      <c r="AZ41481" s="94">
        <v>15</v>
      </c>
      <c r="BA41481" s="94">
        <v>-22</v>
      </c>
      <c r="BB41481" s="94">
        <v>-1074</v>
      </c>
      <c r="BC41481" s="94">
        <v>166</v>
      </c>
      <c r="BD41481" s="94">
        <v>10</v>
      </c>
      <c r="BE41481" s="94">
        <v>11017</v>
      </c>
      <c r="BF41481" s="94">
        <v>1901</v>
      </c>
      <c r="BG41481" s="94">
        <v>9981</v>
      </c>
      <c r="BH41481" s="94">
        <v>83</v>
      </c>
    </row>
    <row r="41482" spans="1:60">
      <c r="A41482" s="85" t="s">
        <v>173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428</v>
      </c>
      <c r="G41482" s="89" t="s">
        <v>429</v>
      </c>
      <c r="H41482" s="94">
        <v>24387</v>
      </c>
      <c r="I41482" s="94">
        <v>22817</v>
      </c>
      <c r="J41482" s="94">
        <v>18373</v>
      </c>
      <c r="K41482" s="94">
        <v>-3907</v>
      </c>
      <c r="O41482" s="94">
        <v>22817</v>
      </c>
      <c r="P41482" s="94">
        <v>18373</v>
      </c>
      <c r="Q41482" s="94">
        <v>-3907</v>
      </c>
      <c r="R41482" s="94">
        <v>14</v>
      </c>
      <c r="S41482" s="94">
        <v>7411</v>
      </c>
      <c r="T41482" s="94">
        <v>2242</v>
      </c>
      <c r="U41482" s="94">
        <v>48</v>
      </c>
      <c r="W41482" s="94">
        <v>6437</v>
      </c>
      <c r="X41482" s="94">
        <v>2222</v>
      </c>
      <c r="AJ41482" s="94">
        <v>14</v>
      </c>
      <c r="AK41482" s="94">
        <v>7411</v>
      </c>
      <c r="AL41482" s="94">
        <v>2242</v>
      </c>
      <c r="AM41482" s="94">
        <v>48</v>
      </c>
      <c r="AO41482" s="94">
        <v>6437</v>
      </c>
      <c r="AP41482" s="94">
        <v>2222</v>
      </c>
      <c r="AS41482" s="94">
        <v>-320</v>
      </c>
      <c r="AT41482" s="94">
        <v>6</v>
      </c>
      <c r="AU41482" s="94">
        <v>-994</v>
      </c>
      <c r="AV41482" s="94">
        <v>41</v>
      </c>
      <c r="AX41482" s="94">
        <v>-459</v>
      </c>
      <c r="AY41482" s="94">
        <v>-1571</v>
      </c>
      <c r="AZ41482" s="94">
        <v>-142</v>
      </c>
      <c r="BA41482" s="94">
        <v>-18</v>
      </c>
      <c r="BB41482" s="94">
        <v>-832</v>
      </c>
      <c r="BC41482" s="94">
        <v>359</v>
      </c>
      <c r="BD41482" s="94">
        <v>23</v>
      </c>
      <c r="BE41482" s="94">
        <v>11177</v>
      </c>
      <c r="BF41482" s="94">
        <v>1664</v>
      </c>
      <c r="BG41482" s="94">
        <v>9918</v>
      </c>
      <c r="BH41482" s="94">
        <v>58</v>
      </c>
    </row>
    <row r="41483" spans="1:60">
      <c r="A41483" s="85" t="s">
        <v>173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428</v>
      </c>
      <c r="G41483" s="89" t="s">
        <v>429</v>
      </c>
      <c r="H41483" s="94">
        <v>23975</v>
      </c>
      <c r="I41483" s="94">
        <v>22212</v>
      </c>
      <c r="J41483" s="94">
        <v>17326</v>
      </c>
      <c r="K41483" s="94">
        <v>-2591</v>
      </c>
      <c r="O41483" s="94">
        <v>22212</v>
      </c>
      <c r="P41483" s="94">
        <v>17326</v>
      </c>
      <c r="Q41483" s="94">
        <v>-2591</v>
      </c>
      <c r="R41483" s="94">
        <v>14</v>
      </c>
      <c r="S41483" s="94">
        <v>6533</v>
      </c>
      <c r="T41483" s="94">
        <v>2242</v>
      </c>
      <c r="U41483" s="94">
        <v>89</v>
      </c>
      <c r="W41483" s="94">
        <v>6631</v>
      </c>
      <c r="X41483" s="94">
        <v>1817</v>
      </c>
      <c r="AJ41483" s="94">
        <v>14</v>
      </c>
      <c r="AK41483" s="94">
        <v>6533</v>
      </c>
      <c r="AL41483" s="94">
        <v>2242</v>
      </c>
      <c r="AM41483" s="94">
        <v>89</v>
      </c>
      <c r="AO41483" s="94">
        <v>6631</v>
      </c>
      <c r="AP41483" s="94">
        <v>1817</v>
      </c>
      <c r="AS41483" s="94">
        <v>-270</v>
      </c>
      <c r="AT41483" s="94">
        <v>164</v>
      </c>
      <c r="AU41483" s="94">
        <v>-597</v>
      </c>
      <c r="AV41483" s="94">
        <v>44</v>
      </c>
      <c r="AX41483" s="94">
        <v>-519</v>
      </c>
      <c r="AY41483" s="94">
        <v>-1198</v>
      </c>
      <c r="AZ41483" s="94">
        <v>-94</v>
      </c>
      <c r="BA41483" s="94">
        <v>-15</v>
      </c>
      <c r="BB41483" s="94">
        <v>-601</v>
      </c>
      <c r="BC41483" s="94">
        <v>462</v>
      </c>
      <c r="BD41483" s="94">
        <v>33</v>
      </c>
      <c r="BE41483" s="94">
        <v>10968</v>
      </c>
      <c r="BF41483" s="94">
        <v>1445</v>
      </c>
      <c r="BG41483" s="94">
        <v>9767</v>
      </c>
      <c r="BH41483" s="94">
        <v>31</v>
      </c>
    </row>
    <row r="41484" spans="1:60">
      <c r="A41484" s="85" t="s">
        <v>173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428</v>
      </c>
      <c r="G41484" s="89" t="s">
        <v>429</v>
      </c>
      <c r="H41484" s="94">
        <v>23441</v>
      </c>
      <c r="I41484" s="94">
        <v>21641</v>
      </c>
      <c r="J41484" s="94">
        <v>17050</v>
      </c>
      <c r="K41484" s="94">
        <v>-3141</v>
      </c>
      <c r="O41484" s="94">
        <v>21641</v>
      </c>
      <c r="P41484" s="94">
        <v>17050</v>
      </c>
      <c r="Q41484" s="94">
        <v>-3141</v>
      </c>
      <c r="R41484" s="94">
        <v>19</v>
      </c>
      <c r="S41484" s="94">
        <v>6101</v>
      </c>
      <c r="T41484" s="94">
        <v>2240</v>
      </c>
      <c r="U41484" s="94">
        <v>41</v>
      </c>
      <c r="W41484" s="94">
        <v>6778</v>
      </c>
      <c r="X41484" s="94">
        <v>1872</v>
      </c>
      <c r="AJ41484" s="94">
        <v>19</v>
      </c>
      <c r="AK41484" s="94">
        <v>6101</v>
      </c>
      <c r="AL41484" s="94">
        <v>2240</v>
      </c>
      <c r="AM41484" s="94">
        <v>41</v>
      </c>
      <c r="AO41484" s="94">
        <v>6778</v>
      </c>
      <c r="AP41484" s="94">
        <v>1872</v>
      </c>
      <c r="AS41484" s="94">
        <v>-304</v>
      </c>
      <c r="AT41484" s="94">
        <v>-144</v>
      </c>
      <c r="AU41484" s="94">
        <v>-786</v>
      </c>
      <c r="AV41484" s="94">
        <v>43</v>
      </c>
      <c r="AX41484" s="94">
        <v>-501</v>
      </c>
      <c r="AY41484" s="94">
        <v>-1114</v>
      </c>
      <c r="AZ41484" s="94">
        <v>-80</v>
      </c>
      <c r="BA41484" s="94">
        <v>-17</v>
      </c>
      <c r="BB41484" s="94">
        <v>-719</v>
      </c>
      <c r="BC41484" s="94">
        <v>460</v>
      </c>
      <c r="BD41484" s="94">
        <v>21</v>
      </c>
      <c r="BE41484" s="94">
        <v>10664</v>
      </c>
      <c r="BF41484" s="94">
        <v>1393</v>
      </c>
      <c r="BG41484" s="94">
        <v>9558</v>
      </c>
      <c r="BH41484" s="94">
        <v>27</v>
      </c>
    </row>
    <row r="41485" spans="1:60">
      <c r="A41485" s="85" t="s">
        <v>173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428</v>
      </c>
      <c r="G41485" s="89" t="s">
        <v>429</v>
      </c>
      <c r="H41485" s="94">
        <v>23037</v>
      </c>
      <c r="I41485" s="94">
        <v>21523</v>
      </c>
      <c r="J41485" s="94">
        <v>17520</v>
      </c>
      <c r="K41485" s="94">
        <v>-3225</v>
      </c>
      <c r="O41485" s="94">
        <v>21523</v>
      </c>
      <c r="P41485" s="94">
        <v>17520</v>
      </c>
      <c r="Q41485" s="94">
        <v>-3225</v>
      </c>
      <c r="R41485" s="94">
        <v>18</v>
      </c>
      <c r="S41485" s="94">
        <v>5881</v>
      </c>
      <c r="T41485" s="94">
        <v>2241</v>
      </c>
      <c r="U41485" s="94">
        <v>54</v>
      </c>
      <c r="W41485" s="94">
        <v>7573</v>
      </c>
      <c r="X41485" s="94">
        <v>1753</v>
      </c>
      <c r="AJ41485" s="94">
        <v>18</v>
      </c>
      <c r="AK41485" s="94">
        <v>5881</v>
      </c>
      <c r="AL41485" s="94">
        <v>2241</v>
      </c>
      <c r="AM41485" s="94">
        <v>54</v>
      </c>
      <c r="AO41485" s="94">
        <v>7573</v>
      </c>
      <c r="AP41485" s="94">
        <v>1753</v>
      </c>
      <c r="AS41485" s="94">
        <v>-367</v>
      </c>
      <c r="AT41485" s="94">
        <v>-132</v>
      </c>
      <c r="AU41485" s="94">
        <v>-874</v>
      </c>
      <c r="AV41485" s="94">
        <v>53</v>
      </c>
      <c r="AX41485" s="94">
        <v>-520</v>
      </c>
      <c r="AY41485" s="94">
        <v>-1000</v>
      </c>
      <c r="AZ41485" s="94">
        <v>-82</v>
      </c>
      <c r="BA41485" s="94">
        <v>-17</v>
      </c>
      <c r="BB41485" s="94">
        <v>-817</v>
      </c>
      <c r="BC41485" s="94">
        <v>521</v>
      </c>
      <c r="BD41485" s="94">
        <v>10</v>
      </c>
      <c r="BE41485" s="94">
        <v>10684</v>
      </c>
      <c r="BF41485" s="94">
        <v>1259</v>
      </c>
      <c r="BG41485" s="94">
        <v>9557</v>
      </c>
      <c r="BH41485" s="94">
        <v>23</v>
      </c>
    </row>
    <row r="41486" spans="1:60">
      <c r="A41486" s="85" t="s">
        <v>173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428</v>
      </c>
      <c r="G41486" s="89" t="s">
        <v>429</v>
      </c>
      <c r="H41486" s="94">
        <v>22640</v>
      </c>
      <c r="I41486" s="94">
        <v>21776</v>
      </c>
      <c r="J41486" s="94">
        <v>17943</v>
      </c>
      <c r="K41486" s="94">
        <v>-2931</v>
      </c>
      <c r="O41486" s="94">
        <v>21776</v>
      </c>
      <c r="P41486" s="94">
        <v>17943</v>
      </c>
      <c r="Q41486" s="94">
        <v>-2931</v>
      </c>
      <c r="R41486" s="94">
        <v>18</v>
      </c>
      <c r="S41486" s="94">
        <v>5976</v>
      </c>
      <c r="T41486" s="94">
        <v>2241</v>
      </c>
      <c r="U41486" s="94">
        <v>91</v>
      </c>
      <c r="W41486" s="94">
        <v>7625</v>
      </c>
      <c r="X41486" s="94">
        <v>1993</v>
      </c>
      <c r="AJ41486" s="94">
        <v>18</v>
      </c>
      <c r="AK41486" s="94">
        <v>5976</v>
      </c>
      <c r="AL41486" s="94">
        <v>2241</v>
      </c>
      <c r="AM41486" s="94">
        <v>91</v>
      </c>
      <c r="AO41486" s="94">
        <v>7625</v>
      </c>
      <c r="AP41486" s="94">
        <v>1993</v>
      </c>
      <c r="AS41486" s="94">
        <v>-319</v>
      </c>
      <c r="AT41486" s="94">
        <v>-99</v>
      </c>
      <c r="AU41486" s="94">
        <v>-677</v>
      </c>
      <c r="AV41486" s="94">
        <v>65</v>
      </c>
      <c r="AX41486" s="94">
        <v>-465</v>
      </c>
      <c r="AY41486" s="94">
        <v>-1198</v>
      </c>
      <c r="AZ41486" s="94">
        <v>-94</v>
      </c>
      <c r="BA41486" s="94">
        <v>-15</v>
      </c>
      <c r="BB41486" s="94">
        <v>-712</v>
      </c>
      <c r="BC41486" s="94">
        <v>576</v>
      </c>
      <c r="BD41486" s="94">
        <v>7</v>
      </c>
      <c r="BE41486" s="94">
        <v>10776</v>
      </c>
      <c r="BF41486" s="94">
        <v>1356</v>
      </c>
      <c r="BG41486" s="94">
        <v>9622</v>
      </c>
      <c r="BH41486" s="94">
        <v>23</v>
      </c>
    </row>
    <row r="41487" spans="1:60">
      <c r="A41487" s="85" t="s">
        <v>173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428</v>
      </c>
      <c r="G41487" s="89" t="s">
        <v>429</v>
      </c>
      <c r="H41487" s="94">
        <v>22489</v>
      </c>
      <c r="I41487" s="94">
        <v>21272</v>
      </c>
      <c r="J41487" s="94">
        <v>18131</v>
      </c>
      <c r="K41487" s="94">
        <v>-1914</v>
      </c>
      <c r="O41487" s="94">
        <v>21272</v>
      </c>
      <c r="P41487" s="94">
        <v>18131</v>
      </c>
      <c r="Q41487" s="94">
        <v>-1914</v>
      </c>
      <c r="R41487" s="94">
        <v>18</v>
      </c>
      <c r="S41487" s="94">
        <v>5944</v>
      </c>
      <c r="T41487" s="94">
        <v>2238</v>
      </c>
      <c r="U41487" s="94">
        <v>91</v>
      </c>
      <c r="W41487" s="94">
        <v>7550</v>
      </c>
      <c r="X41487" s="94">
        <v>2292</v>
      </c>
      <c r="AJ41487" s="94">
        <v>18</v>
      </c>
      <c r="AK41487" s="94">
        <v>5944</v>
      </c>
      <c r="AL41487" s="94">
        <v>2238</v>
      </c>
      <c r="AM41487" s="94">
        <v>91</v>
      </c>
      <c r="AO41487" s="94">
        <v>7550</v>
      </c>
      <c r="AP41487" s="94">
        <v>2292</v>
      </c>
      <c r="AS41487" s="94">
        <v>-212</v>
      </c>
      <c r="AT41487" s="94">
        <v>109</v>
      </c>
      <c r="AU41487" s="94">
        <v>-449</v>
      </c>
      <c r="AV41487" s="94">
        <v>63</v>
      </c>
      <c r="AX41487" s="94">
        <v>-484</v>
      </c>
      <c r="AY41487" s="94">
        <v>-866</v>
      </c>
      <c r="AZ41487" s="94">
        <v>-71</v>
      </c>
      <c r="BA41487" s="94">
        <v>-14</v>
      </c>
      <c r="BB41487" s="94">
        <v>-624</v>
      </c>
      <c r="BC41487" s="94">
        <v>605</v>
      </c>
      <c r="BD41487" s="94">
        <v>29</v>
      </c>
      <c r="BE41487" s="94">
        <v>10462</v>
      </c>
      <c r="BF41487" s="94">
        <v>1313</v>
      </c>
      <c r="BG41487" s="94">
        <v>9479</v>
      </c>
      <c r="BH41487" s="94">
        <v>18</v>
      </c>
    </row>
    <row r="41488" spans="1:60">
      <c r="A41488" s="85" t="s">
        <v>173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428</v>
      </c>
      <c r="G41488" s="89" t="s">
        <v>429</v>
      </c>
      <c r="H41488" s="94">
        <v>22272</v>
      </c>
      <c r="I41488" s="94">
        <v>20806</v>
      </c>
      <c r="J41488" s="94">
        <v>18005</v>
      </c>
      <c r="K41488" s="94">
        <v>-1586</v>
      </c>
      <c r="O41488" s="94">
        <v>20806</v>
      </c>
      <c r="P41488" s="94">
        <v>18005</v>
      </c>
      <c r="Q41488" s="94">
        <v>-1586</v>
      </c>
      <c r="R41488" s="94">
        <v>17</v>
      </c>
      <c r="S41488" s="94">
        <v>6175</v>
      </c>
      <c r="T41488" s="94">
        <v>2240</v>
      </c>
      <c r="U41488" s="94">
        <v>90</v>
      </c>
      <c r="W41488" s="94">
        <v>7400</v>
      </c>
      <c r="X41488" s="94">
        <v>2083</v>
      </c>
      <c r="AJ41488" s="94">
        <v>17</v>
      </c>
      <c r="AK41488" s="94">
        <v>6175</v>
      </c>
      <c r="AL41488" s="94">
        <v>2240</v>
      </c>
      <c r="AM41488" s="94">
        <v>90</v>
      </c>
      <c r="AO41488" s="94">
        <v>7400</v>
      </c>
      <c r="AP41488" s="94">
        <v>2083</v>
      </c>
      <c r="AS41488" s="94">
        <v>-193</v>
      </c>
      <c r="AT41488" s="94">
        <v>250</v>
      </c>
      <c r="AU41488" s="94">
        <v>-327</v>
      </c>
      <c r="AV41488" s="94">
        <v>78</v>
      </c>
      <c r="AX41488" s="94">
        <v>-496</v>
      </c>
      <c r="AY41488" s="94">
        <v>-1019</v>
      </c>
      <c r="AZ41488" s="94">
        <v>-59</v>
      </c>
      <c r="BA41488" s="94">
        <v>-11</v>
      </c>
      <c r="BB41488" s="94">
        <v>-541</v>
      </c>
      <c r="BC41488" s="94">
        <v>683</v>
      </c>
      <c r="BD41488" s="94">
        <v>49</v>
      </c>
      <c r="BE41488" s="94">
        <v>10348</v>
      </c>
      <c r="BF41488" s="94">
        <v>1165</v>
      </c>
      <c r="BG41488" s="94">
        <v>9275</v>
      </c>
      <c r="BH41488" s="94">
        <v>19</v>
      </c>
    </row>
    <row r="41489" spans="1:60">
      <c r="A41489" s="85" t="s">
        <v>173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428</v>
      </c>
      <c r="G41489" s="89" t="s">
        <v>429</v>
      </c>
      <c r="H41489" s="94">
        <v>22336</v>
      </c>
      <c r="I41489" s="94">
        <v>20554</v>
      </c>
      <c r="J41489" s="94">
        <v>17649</v>
      </c>
      <c r="K41489" s="94">
        <v>-1553</v>
      </c>
      <c r="O41489" s="94">
        <v>20554</v>
      </c>
      <c r="P41489" s="94">
        <v>17649</v>
      </c>
      <c r="Q41489" s="94">
        <v>-1553</v>
      </c>
      <c r="R41489" s="94">
        <v>17</v>
      </c>
      <c r="S41489" s="94">
        <v>7011</v>
      </c>
      <c r="T41489" s="94">
        <v>2239</v>
      </c>
      <c r="U41489" s="94">
        <v>91</v>
      </c>
      <c r="W41489" s="94">
        <v>6184</v>
      </c>
      <c r="X41489" s="94">
        <v>2107</v>
      </c>
      <c r="AJ41489" s="94">
        <v>17</v>
      </c>
      <c r="AK41489" s="94">
        <v>7011</v>
      </c>
      <c r="AL41489" s="94">
        <v>2239</v>
      </c>
      <c r="AM41489" s="94">
        <v>91</v>
      </c>
      <c r="AO41489" s="94">
        <v>6184</v>
      </c>
      <c r="AP41489" s="94">
        <v>2107</v>
      </c>
      <c r="AS41489" s="94">
        <v>-137</v>
      </c>
      <c r="AT41489" s="94">
        <v>251</v>
      </c>
      <c r="AU41489" s="94">
        <v>-291</v>
      </c>
      <c r="AV41489" s="94">
        <v>59</v>
      </c>
      <c r="AX41489" s="94">
        <v>-463</v>
      </c>
      <c r="AY41489" s="94">
        <v>-1101</v>
      </c>
      <c r="AZ41489" s="94">
        <v>-78</v>
      </c>
      <c r="BA41489" s="94">
        <v>-11</v>
      </c>
      <c r="BB41489" s="94">
        <v>-472</v>
      </c>
      <c r="BC41489" s="94">
        <v>639</v>
      </c>
      <c r="BD41489" s="94">
        <v>51</v>
      </c>
      <c r="BE41489" s="94">
        <v>10223</v>
      </c>
      <c r="BF41489" s="94">
        <v>1210</v>
      </c>
      <c r="BG41489" s="94">
        <v>9087</v>
      </c>
      <c r="BH41489" s="94">
        <v>34</v>
      </c>
    </row>
    <row r="41490" spans="1:60">
      <c r="A41490" s="85" t="s">
        <v>173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428</v>
      </c>
      <c r="G41490" s="89" t="s">
        <v>429</v>
      </c>
      <c r="H41490" s="94">
        <v>22848</v>
      </c>
      <c r="I41490" s="94">
        <v>20934</v>
      </c>
      <c r="J41490" s="94">
        <v>16807</v>
      </c>
      <c r="K41490" s="94">
        <v>-2237</v>
      </c>
      <c r="O41490" s="94">
        <v>20934</v>
      </c>
      <c r="P41490" s="94">
        <v>16807</v>
      </c>
      <c r="Q41490" s="94">
        <v>-2237</v>
      </c>
      <c r="R41490" s="94">
        <v>19</v>
      </c>
      <c r="S41490" s="94">
        <v>7510</v>
      </c>
      <c r="T41490" s="94">
        <v>2238</v>
      </c>
      <c r="U41490" s="94">
        <v>91</v>
      </c>
      <c r="W41490" s="94">
        <v>4939</v>
      </c>
      <c r="X41490" s="94">
        <v>2009</v>
      </c>
      <c r="AJ41490" s="94">
        <v>19</v>
      </c>
      <c r="AK41490" s="94">
        <v>7510</v>
      </c>
      <c r="AL41490" s="94">
        <v>2238</v>
      </c>
      <c r="AM41490" s="94">
        <v>91</v>
      </c>
      <c r="AO41490" s="94">
        <v>4939</v>
      </c>
      <c r="AP41490" s="94">
        <v>2009</v>
      </c>
      <c r="AS41490" s="94">
        <v>-195</v>
      </c>
      <c r="AT41490" s="94">
        <v>145</v>
      </c>
      <c r="AU41490" s="94">
        <v>-525</v>
      </c>
      <c r="AV41490" s="94">
        <v>38</v>
      </c>
      <c r="AX41490" s="94">
        <v>-467</v>
      </c>
      <c r="AY41490" s="94">
        <v>-1202</v>
      </c>
      <c r="AZ41490" s="94">
        <v>-33</v>
      </c>
      <c r="BA41490" s="94">
        <v>-14</v>
      </c>
      <c r="BB41490" s="94">
        <v>-565</v>
      </c>
      <c r="BC41490" s="94">
        <v>564</v>
      </c>
      <c r="BD41490" s="94">
        <v>17</v>
      </c>
      <c r="BE41490" s="94">
        <v>10430</v>
      </c>
      <c r="BF41490" s="94">
        <v>1322</v>
      </c>
      <c r="BG41490" s="94">
        <v>9146</v>
      </c>
      <c r="BH41490" s="94">
        <v>36</v>
      </c>
    </row>
    <row r="41491" spans="1:60">
      <c r="A41491" s="85" t="s">
        <v>173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428</v>
      </c>
      <c r="G41491" s="89" t="s">
        <v>429</v>
      </c>
      <c r="H41491" s="94">
        <v>23649</v>
      </c>
      <c r="I41491" s="94">
        <v>22025</v>
      </c>
      <c r="J41491" s="94">
        <v>15453</v>
      </c>
      <c r="K41491" s="94">
        <v>-3536</v>
      </c>
      <c r="O41491" s="94">
        <v>22025</v>
      </c>
      <c r="P41491" s="94">
        <v>15453</v>
      </c>
      <c r="Q41491" s="94">
        <v>-3536</v>
      </c>
      <c r="R41491" s="94">
        <v>17</v>
      </c>
      <c r="S41491" s="94">
        <v>8167</v>
      </c>
      <c r="T41491" s="94">
        <v>2239</v>
      </c>
      <c r="U41491" s="94">
        <v>90</v>
      </c>
      <c r="W41491" s="94">
        <v>2342</v>
      </c>
      <c r="X41491" s="94">
        <v>2598</v>
      </c>
      <c r="AJ41491" s="94">
        <v>17</v>
      </c>
      <c r="AK41491" s="94">
        <v>8167</v>
      </c>
      <c r="AL41491" s="94">
        <v>2239</v>
      </c>
      <c r="AM41491" s="94">
        <v>90</v>
      </c>
      <c r="AO41491" s="94">
        <v>2342</v>
      </c>
      <c r="AP41491" s="94">
        <v>2598</v>
      </c>
      <c r="AS41491" s="94">
        <v>-387</v>
      </c>
      <c r="AT41491" s="94">
        <v>-84</v>
      </c>
      <c r="AU41491" s="94">
        <v>-943</v>
      </c>
      <c r="AV41491" s="94">
        <v>37</v>
      </c>
      <c r="AX41491" s="94">
        <v>-370</v>
      </c>
      <c r="AY41491" s="94">
        <v>-1475</v>
      </c>
      <c r="AZ41491" s="94">
        <v>23</v>
      </c>
      <c r="BA41491" s="94">
        <v>-17</v>
      </c>
      <c r="BB41491" s="94">
        <v>-729</v>
      </c>
      <c r="BC41491" s="94">
        <v>406</v>
      </c>
      <c r="BD41491" s="94">
        <v>3</v>
      </c>
      <c r="BE41491" s="94">
        <v>10713</v>
      </c>
      <c r="BF41491" s="94">
        <v>1685</v>
      </c>
      <c r="BG41491" s="94">
        <v>9583</v>
      </c>
      <c r="BH41491" s="94">
        <v>44</v>
      </c>
    </row>
    <row r="41492" spans="1:60">
      <c r="A41492" s="85" t="s">
        <v>173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428</v>
      </c>
      <c r="G41492" s="89" t="s">
        <v>429</v>
      </c>
      <c r="H41492" s="94">
        <v>24732</v>
      </c>
      <c r="I41492" s="94">
        <v>23558</v>
      </c>
      <c r="J41492" s="94">
        <v>13529</v>
      </c>
      <c r="K41492" s="94">
        <v>-5748</v>
      </c>
      <c r="O41492" s="94">
        <v>23558</v>
      </c>
      <c r="P41492" s="94">
        <v>13529</v>
      </c>
      <c r="Q41492" s="94">
        <v>-5748</v>
      </c>
      <c r="R41492" s="94">
        <v>16</v>
      </c>
      <c r="S41492" s="94">
        <v>8870</v>
      </c>
      <c r="T41492" s="94">
        <v>2240</v>
      </c>
      <c r="U41492" s="94">
        <v>90</v>
      </c>
      <c r="W41492" s="94">
        <v>173</v>
      </c>
      <c r="X41492" s="94">
        <v>2140</v>
      </c>
      <c r="AJ41492" s="94">
        <v>16</v>
      </c>
      <c r="AK41492" s="94">
        <v>8870</v>
      </c>
      <c r="AL41492" s="94">
        <v>2240</v>
      </c>
      <c r="AM41492" s="94">
        <v>90</v>
      </c>
      <c r="AO41492" s="94">
        <v>173</v>
      </c>
      <c r="AP41492" s="94">
        <v>2140</v>
      </c>
      <c r="AS41492" s="94">
        <v>-499</v>
      </c>
      <c r="AT41492" s="94">
        <v>-285</v>
      </c>
      <c r="AU41492" s="94">
        <v>-1368</v>
      </c>
      <c r="AV41492" s="94">
        <v>34</v>
      </c>
      <c r="AX41492" s="94">
        <v>-186</v>
      </c>
      <c r="AY41492" s="94">
        <v>-2707</v>
      </c>
      <c r="AZ41492" s="94">
        <v>142</v>
      </c>
      <c r="BA41492" s="94">
        <v>-21</v>
      </c>
      <c r="BB41492" s="94">
        <v>-967</v>
      </c>
      <c r="BC41492" s="94">
        <v>234</v>
      </c>
      <c r="BD41492" s="94">
        <v>-125</v>
      </c>
      <c r="BE41492" s="94">
        <v>11177</v>
      </c>
      <c r="BF41492" s="94">
        <v>2099</v>
      </c>
      <c r="BG41492" s="94">
        <v>10227</v>
      </c>
      <c r="BH41492" s="94">
        <v>56</v>
      </c>
    </row>
    <row r="41493" spans="1:60">
      <c r="A41493" s="85" t="s">
        <v>173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428</v>
      </c>
      <c r="G41493" s="89" t="s">
        <v>429</v>
      </c>
      <c r="H41493" s="94">
        <v>26587</v>
      </c>
      <c r="I41493" s="94">
        <v>25059</v>
      </c>
      <c r="J41493" s="94">
        <v>13760</v>
      </c>
      <c r="K41493" s="94">
        <v>-7643</v>
      </c>
      <c r="O41493" s="94">
        <v>25059</v>
      </c>
      <c r="P41493" s="94">
        <v>13760</v>
      </c>
      <c r="Q41493" s="94">
        <v>-7643</v>
      </c>
      <c r="R41493" s="94">
        <v>15</v>
      </c>
      <c r="S41493" s="94">
        <v>9538</v>
      </c>
      <c r="T41493" s="94">
        <v>2240</v>
      </c>
      <c r="U41493" s="94">
        <v>91</v>
      </c>
      <c r="W41493" s="94">
        <v>-33</v>
      </c>
      <c r="X41493" s="94">
        <v>1910</v>
      </c>
      <c r="AF41493" s="94">
        <v>173</v>
      </c>
      <c r="AJ41493" s="94">
        <v>15</v>
      </c>
      <c r="AK41493" s="94">
        <v>9538</v>
      </c>
      <c r="AL41493" s="94">
        <v>2240</v>
      </c>
      <c r="AM41493" s="94">
        <v>91</v>
      </c>
      <c r="AO41493" s="94">
        <v>173</v>
      </c>
      <c r="AP41493" s="94">
        <v>1910</v>
      </c>
      <c r="AS41493" s="94">
        <v>-656</v>
      </c>
      <c r="AT41493" s="94">
        <v>-711</v>
      </c>
      <c r="AU41493" s="94">
        <v>-1764</v>
      </c>
      <c r="AV41493" s="94">
        <v>-15</v>
      </c>
      <c r="AX41493" s="94">
        <v>-208</v>
      </c>
      <c r="AY41493" s="94">
        <v>-3000</v>
      </c>
      <c r="AZ41493" s="94">
        <v>172</v>
      </c>
      <c r="BA41493" s="94">
        <v>-21</v>
      </c>
      <c r="BB41493" s="94">
        <v>-1270</v>
      </c>
      <c r="BC41493" s="94">
        <v>88</v>
      </c>
      <c r="BD41493" s="94">
        <v>-258</v>
      </c>
      <c r="BE41493" s="94">
        <v>11718</v>
      </c>
      <c r="BF41493" s="94">
        <v>2354</v>
      </c>
      <c r="BG41493" s="94">
        <v>10924</v>
      </c>
      <c r="BH41493" s="94">
        <v>64</v>
      </c>
    </row>
    <row r="41494" spans="1:60">
      <c r="A41494" s="85" t="s">
        <v>173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428</v>
      </c>
      <c r="G41494" s="89" t="s">
        <v>429</v>
      </c>
      <c r="H41494" s="94">
        <v>26503</v>
      </c>
      <c r="I41494" s="94">
        <v>24972</v>
      </c>
      <c r="J41494" s="94">
        <v>13657</v>
      </c>
      <c r="K41494" s="94">
        <v>-7960</v>
      </c>
      <c r="O41494" s="94">
        <v>24972</v>
      </c>
      <c r="P41494" s="94">
        <v>13657</v>
      </c>
      <c r="Q41494" s="94">
        <v>-7960</v>
      </c>
      <c r="R41494" s="94">
        <v>15</v>
      </c>
      <c r="S41494" s="94">
        <v>9586</v>
      </c>
      <c r="T41494" s="94">
        <v>2241</v>
      </c>
      <c r="U41494" s="94">
        <v>89</v>
      </c>
      <c r="W41494" s="94">
        <v>-34</v>
      </c>
      <c r="X41494" s="94">
        <v>1759</v>
      </c>
      <c r="AF41494" s="94">
        <v>0</v>
      </c>
      <c r="AJ41494" s="94">
        <v>15</v>
      </c>
      <c r="AK41494" s="94">
        <v>9586</v>
      </c>
      <c r="AL41494" s="94">
        <v>2241</v>
      </c>
      <c r="AM41494" s="94">
        <v>89</v>
      </c>
      <c r="AO41494" s="94">
        <v>0</v>
      </c>
      <c r="AP41494" s="94">
        <v>1759</v>
      </c>
      <c r="AS41494" s="94">
        <v>-701</v>
      </c>
      <c r="AT41494" s="94">
        <v>-671</v>
      </c>
      <c r="AU41494" s="94">
        <v>-1889</v>
      </c>
      <c r="AV41494" s="94">
        <v>-19</v>
      </c>
      <c r="AX41494" s="94">
        <v>-188</v>
      </c>
      <c r="AY41494" s="94">
        <v>-3216</v>
      </c>
      <c r="AZ41494" s="94">
        <v>159</v>
      </c>
      <c r="BA41494" s="94">
        <v>-23</v>
      </c>
      <c r="BB41494" s="94">
        <v>-1287</v>
      </c>
      <c r="BC41494" s="94">
        <v>126</v>
      </c>
      <c r="BD41494" s="94">
        <v>-251</v>
      </c>
      <c r="BE41494" s="94">
        <v>11686</v>
      </c>
      <c r="BF41494" s="94">
        <v>2305</v>
      </c>
      <c r="BG41494" s="94">
        <v>10916</v>
      </c>
      <c r="BH41494" s="94">
        <v>65</v>
      </c>
    </row>
    <row r="41495" spans="1:60">
      <c r="A41495" s="85" t="s">
        <v>173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428</v>
      </c>
      <c r="G41495" s="89" t="s">
        <v>429</v>
      </c>
      <c r="H41495" s="94">
        <v>25429</v>
      </c>
      <c r="I41495" s="94">
        <v>23986</v>
      </c>
      <c r="J41495" s="94">
        <v>13129</v>
      </c>
      <c r="K41495" s="94">
        <v>-7600</v>
      </c>
      <c r="O41495" s="94">
        <v>23986</v>
      </c>
      <c r="P41495" s="94">
        <v>13129</v>
      </c>
      <c r="Q41495" s="94">
        <v>-7600</v>
      </c>
      <c r="R41495" s="94">
        <v>15</v>
      </c>
      <c r="S41495" s="94">
        <v>9023</v>
      </c>
      <c r="T41495" s="94">
        <v>2245</v>
      </c>
      <c r="U41495" s="94">
        <v>90</v>
      </c>
      <c r="W41495" s="94">
        <v>-34</v>
      </c>
      <c r="X41495" s="94">
        <v>1789</v>
      </c>
      <c r="AF41495" s="94">
        <v>0</v>
      </c>
      <c r="AJ41495" s="94">
        <v>15</v>
      </c>
      <c r="AK41495" s="94">
        <v>9023</v>
      </c>
      <c r="AL41495" s="94">
        <v>2245</v>
      </c>
      <c r="AM41495" s="94">
        <v>90</v>
      </c>
      <c r="AO41495" s="94">
        <v>0</v>
      </c>
      <c r="AP41495" s="94">
        <v>1789</v>
      </c>
      <c r="AS41495" s="94">
        <v>-694</v>
      </c>
      <c r="AT41495" s="94">
        <v>-516</v>
      </c>
      <c r="AU41495" s="94">
        <v>-2036</v>
      </c>
      <c r="AV41495" s="94">
        <v>34</v>
      </c>
      <c r="AX41495" s="94">
        <v>-195</v>
      </c>
      <c r="AY41495" s="94">
        <v>-2948</v>
      </c>
      <c r="AZ41495" s="94">
        <v>152</v>
      </c>
      <c r="BA41495" s="94">
        <v>-25</v>
      </c>
      <c r="BB41495" s="94">
        <v>-1248</v>
      </c>
      <c r="BC41495" s="94">
        <v>80</v>
      </c>
      <c r="BD41495" s="94">
        <v>-204</v>
      </c>
      <c r="BE41495" s="94">
        <v>11171</v>
      </c>
      <c r="BF41495" s="94">
        <v>2187</v>
      </c>
      <c r="BG41495" s="94">
        <v>10564</v>
      </c>
      <c r="BH41495" s="94">
        <v>64</v>
      </c>
    </row>
    <row r="41496" spans="1:60">
      <c r="A41496" s="85" t="s">
        <v>173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428</v>
      </c>
      <c r="G41496" s="89" t="s">
        <v>429</v>
      </c>
      <c r="H41496" s="94">
        <v>23786</v>
      </c>
      <c r="I41496" s="94">
        <v>22657</v>
      </c>
      <c r="J41496" s="94">
        <v>12821</v>
      </c>
      <c r="K41496" s="94">
        <v>-7299</v>
      </c>
      <c r="O41496" s="94">
        <v>22657</v>
      </c>
      <c r="P41496" s="94">
        <v>12821</v>
      </c>
      <c r="Q41496" s="94">
        <v>-7299</v>
      </c>
      <c r="R41496" s="94">
        <v>15</v>
      </c>
      <c r="S41496" s="94">
        <v>8662</v>
      </c>
      <c r="T41496" s="94">
        <v>2246</v>
      </c>
      <c r="U41496" s="94">
        <v>90</v>
      </c>
      <c r="W41496" s="94">
        <v>-34</v>
      </c>
      <c r="X41496" s="94">
        <v>1842</v>
      </c>
      <c r="AF41496" s="94">
        <v>0</v>
      </c>
      <c r="AJ41496" s="94">
        <v>15</v>
      </c>
      <c r="AK41496" s="94">
        <v>8662</v>
      </c>
      <c r="AL41496" s="94">
        <v>2246</v>
      </c>
      <c r="AM41496" s="94">
        <v>90</v>
      </c>
      <c r="AO41496" s="94">
        <v>0</v>
      </c>
      <c r="AP41496" s="94">
        <v>1842</v>
      </c>
      <c r="AS41496" s="94">
        <v>-734</v>
      </c>
      <c r="AT41496" s="94">
        <v>-351</v>
      </c>
      <c r="AU41496" s="94">
        <v>-1691</v>
      </c>
      <c r="AV41496" s="94">
        <v>36</v>
      </c>
      <c r="AX41496" s="94">
        <v>-222</v>
      </c>
      <c r="AY41496" s="94">
        <v>-3104</v>
      </c>
      <c r="AZ41496" s="94">
        <v>109</v>
      </c>
      <c r="BA41496" s="94">
        <v>-22</v>
      </c>
      <c r="BB41496" s="94">
        <v>-1332</v>
      </c>
      <c r="BC41496" s="94">
        <v>123</v>
      </c>
      <c r="BD41496" s="94">
        <v>-111</v>
      </c>
      <c r="BE41496" s="94">
        <v>10557</v>
      </c>
      <c r="BF41496" s="94">
        <v>2024</v>
      </c>
      <c r="BG41496" s="94">
        <v>10015</v>
      </c>
      <c r="BH41496" s="94">
        <v>60</v>
      </c>
    </row>
    <row r="41497" spans="1:60">
      <c r="A41497" s="85" t="s">
        <v>173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428</v>
      </c>
      <c r="G41497" s="89" t="s">
        <v>429</v>
      </c>
      <c r="H41497" s="94">
        <v>22103</v>
      </c>
      <c r="I41497" s="94">
        <v>21448</v>
      </c>
      <c r="J41497" s="94">
        <v>12176</v>
      </c>
      <c r="K41497" s="94">
        <v>-6467</v>
      </c>
      <c r="O41497" s="94">
        <v>21448</v>
      </c>
      <c r="P41497" s="94">
        <v>12176</v>
      </c>
      <c r="Q41497" s="94">
        <v>-6467</v>
      </c>
      <c r="R41497" s="94">
        <v>15</v>
      </c>
      <c r="S41497" s="94">
        <v>8340</v>
      </c>
      <c r="T41497" s="94">
        <v>2240</v>
      </c>
      <c r="U41497" s="94">
        <v>90</v>
      </c>
      <c r="W41497" s="94">
        <v>-34</v>
      </c>
      <c r="X41497" s="94">
        <v>1525</v>
      </c>
      <c r="AF41497" s="94">
        <v>0</v>
      </c>
      <c r="AJ41497" s="94">
        <v>15</v>
      </c>
      <c r="AK41497" s="94">
        <v>8340</v>
      </c>
      <c r="AL41497" s="94">
        <v>2240</v>
      </c>
      <c r="AM41497" s="94">
        <v>90</v>
      </c>
      <c r="AO41497" s="94">
        <v>0</v>
      </c>
      <c r="AP41497" s="94">
        <v>1525</v>
      </c>
      <c r="AS41497" s="94">
        <v>-745</v>
      </c>
      <c r="AT41497" s="94">
        <v>-367</v>
      </c>
      <c r="AU41497" s="94">
        <v>-1575</v>
      </c>
      <c r="AV41497" s="94">
        <v>41</v>
      </c>
      <c r="AX41497" s="94">
        <v>-221</v>
      </c>
      <c r="AY41497" s="94">
        <v>-2336</v>
      </c>
      <c r="AZ41497" s="94">
        <v>117</v>
      </c>
      <c r="BA41497" s="94">
        <v>-21</v>
      </c>
      <c r="BB41497" s="94">
        <v>-1356</v>
      </c>
      <c r="BC41497" s="94">
        <v>77</v>
      </c>
      <c r="BD41497" s="94">
        <v>-81</v>
      </c>
      <c r="BE41497" s="94">
        <v>10121</v>
      </c>
      <c r="BF41497" s="94">
        <v>1859</v>
      </c>
      <c r="BG41497" s="94">
        <v>9408</v>
      </c>
      <c r="BH41497" s="94">
        <v>61</v>
      </c>
    </row>
    <row r="41498" spans="1:60">
      <c r="A41498" s="85" t="s">
        <v>173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428</v>
      </c>
      <c r="G41498" s="89" t="s">
        <v>429</v>
      </c>
      <c r="H41498" s="94">
        <v>20458</v>
      </c>
      <c r="I41498" s="94">
        <v>20397</v>
      </c>
      <c r="J41498" s="94">
        <v>11887</v>
      </c>
      <c r="K41498" s="94">
        <v>-6437</v>
      </c>
      <c r="O41498" s="94">
        <v>20397</v>
      </c>
      <c r="P41498" s="94">
        <v>11887</v>
      </c>
      <c r="Q41498" s="94">
        <v>-6437</v>
      </c>
      <c r="R41498" s="94">
        <v>15</v>
      </c>
      <c r="S41498" s="94">
        <v>7437</v>
      </c>
      <c r="T41498" s="94">
        <v>2239</v>
      </c>
      <c r="U41498" s="94">
        <v>91</v>
      </c>
      <c r="W41498" s="94">
        <v>-34</v>
      </c>
      <c r="X41498" s="94">
        <v>2139</v>
      </c>
      <c r="AF41498" s="94">
        <v>0</v>
      </c>
      <c r="AJ41498" s="94">
        <v>15</v>
      </c>
      <c r="AK41498" s="94">
        <v>7437</v>
      </c>
      <c r="AL41498" s="94">
        <v>2239</v>
      </c>
      <c r="AM41498" s="94">
        <v>91</v>
      </c>
      <c r="AO41498" s="94">
        <v>0</v>
      </c>
      <c r="AP41498" s="94">
        <v>2139</v>
      </c>
      <c r="AS41498" s="94">
        <v>-691</v>
      </c>
      <c r="AT41498" s="94">
        <v>-457</v>
      </c>
      <c r="AU41498" s="94">
        <v>-1652</v>
      </c>
      <c r="AV41498" s="94">
        <v>49</v>
      </c>
      <c r="AX41498" s="94">
        <v>-205</v>
      </c>
      <c r="AY41498" s="94">
        <v>-2331</v>
      </c>
      <c r="AZ41498" s="94">
        <v>127</v>
      </c>
      <c r="BA41498" s="94">
        <v>-24</v>
      </c>
      <c r="BB41498" s="94">
        <v>-1273</v>
      </c>
      <c r="BC41498" s="94">
        <v>109</v>
      </c>
      <c r="BD41498" s="94">
        <v>-89</v>
      </c>
      <c r="BE41498" s="94">
        <v>9680</v>
      </c>
      <c r="BF41498" s="94">
        <v>1773</v>
      </c>
      <c r="BG41498" s="94">
        <v>8885</v>
      </c>
      <c r="BH41498" s="94">
        <v>60</v>
      </c>
    </row>
    <row r="41499" spans="1:60">
      <c r="A41499" s="85" t="s">
        <v>173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428</v>
      </c>
      <c r="G41499" s="89" t="s">
        <v>429</v>
      </c>
      <c r="H41499" s="94">
        <v>19686</v>
      </c>
      <c r="I41499" s="94">
        <v>19542</v>
      </c>
      <c r="J41499" s="94">
        <v>11453</v>
      </c>
      <c r="K41499" s="94">
        <v>-5981</v>
      </c>
      <c r="O41499" s="94">
        <v>19542</v>
      </c>
      <c r="P41499" s="94">
        <v>11453</v>
      </c>
      <c r="Q41499" s="94">
        <v>-5981</v>
      </c>
      <c r="R41499" s="94">
        <v>16</v>
      </c>
      <c r="S41499" s="94">
        <v>6919</v>
      </c>
      <c r="T41499" s="94">
        <v>2240</v>
      </c>
      <c r="U41499" s="94">
        <v>90</v>
      </c>
      <c r="W41499" s="94">
        <v>-35</v>
      </c>
      <c r="X41499" s="94">
        <v>2224</v>
      </c>
      <c r="AF41499" s="94">
        <v>0</v>
      </c>
      <c r="AJ41499" s="94">
        <v>16</v>
      </c>
      <c r="AK41499" s="94">
        <v>6919</v>
      </c>
      <c r="AL41499" s="94">
        <v>2240</v>
      </c>
      <c r="AM41499" s="94">
        <v>90</v>
      </c>
      <c r="AO41499" s="94">
        <v>0</v>
      </c>
      <c r="AP41499" s="94">
        <v>2224</v>
      </c>
      <c r="AS41499" s="94">
        <v>-641</v>
      </c>
      <c r="AT41499" s="94">
        <v>-357</v>
      </c>
      <c r="AU41499" s="94">
        <v>-1646</v>
      </c>
      <c r="AV41499" s="94">
        <v>50</v>
      </c>
      <c r="AX41499" s="94">
        <v>-201</v>
      </c>
      <c r="AY41499" s="94">
        <v>-2123</v>
      </c>
      <c r="AZ41499" s="94">
        <v>113</v>
      </c>
      <c r="BA41499" s="94">
        <v>-24</v>
      </c>
      <c r="BB41499" s="94">
        <v>-1223</v>
      </c>
      <c r="BC41499" s="94">
        <v>166</v>
      </c>
      <c r="BD41499" s="94">
        <v>-95</v>
      </c>
      <c r="BE41499" s="94">
        <v>9369</v>
      </c>
      <c r="BF41499" s="94">
        <v>1687</v>
      </c>
      <c r="BG41499" s="94">
        <v>8428</v>
      </c>
      <c r="BH41499" s="94">
        <v>58</v>
      </c>
    </row>
    <row r="41500" spans="1:60">
      <c r="A41500" s="85" t="s">
        <v>173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428</v>
      </c>
      <c r="G41500" s="89" t="s">
        <v>429</v>
      </c>
      <c r="H41500" s="94">
        <v>19224</v>
      </c>
      <c r="I41500" s="94">
        <v>19093</v>
      </c>
      <c r="J41500" s="94">
        <v>11275</v>
      </c>
      <c r="K41500" s="94">
        <v>-6007</v>
      </c>
      <c r="O41500" s="94">
        <v>19093</v>
      </c>
      <c r="P41500" s="94">
        <v>11275</v>
      </c>
      <c r="Q41500" s="94">
        <v>-6007</v>
      </c>
      <c r="R41500" s="94">
        <v>15</v>
      </c>
      <c r="S41500" s="94">
        <v>6924</v>
      </c>
      <c r="T41500" s="94">
        <v>2240</v>
      </c>
      <c r="U41500" s="94">
        <v>91</v>
      </c>
      <c r="W41500" s="94">
        <v>-35</v>
      </c>
      <c r="X41500" s="94">
        <v>2041</v>
      </c>
      <c r="AF41500" s="94">
        <v>0</v>
      </c>
      <c r="AJ41500" s="94">
        <v>15</v>
      </c>
      <c r="AK41500" s="94">
        <v>6924</v>
      </c>
      <c r="AL41500" s="94">
        <v>2240</v>
      </c>
      <c r="AM41500" s="94">
        <v>91</v>
      </c>
      <c r="AO41500" s="94">
        <v>0</v>
      </c>
      <c r="AP41500" s="94">
        <v>2041</v>
      </c>
      <c r="AS41500" s="94">
        <v>-623</v>
      </c>
      <c r="AT41500" s="94">
        <v>-354</v>
      </c>
      <c r="AU41500" s="94">
        <v>-1669</v>
      </c>
      <c r="AV41500" s="94">
        <v>47</v>
      </c>
      <c r="AX41500" s="94">
        <v>-179</v>
      </c>
      <c r="AY41500" s="94">
        <v>-2110</v>
      </c>
      <c r="AZ41500" s="94">
        <v>56</v>
      </c>
      <c r="BA41500" s="94">
        <v>-25</v>
      </c>
      <c r="BB41500" s="94">
        <v>-1201</v>
      </c>
      <c r="BC41500" s="94">
        <v>171</v>
      </c>
      <c r="BD41500" s="94">
        <v>-120</v>
      </c>
      <c r="BE41500" s="94">
        <v>9179</v>
      </c>
      <c r="BF41500" s="94">
        <v>1634</v>
      </c>
      <c r="BG41500" s="94">
        <v>8221</v>
      </c>
      <c r="BH41500" s="94">
        <v>59</v>
      </c>
    </row>
    <row r="41501" spans="1:60">
      <c r="A41501" s="85" t="s">
        <v>173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428</v>
      </c>
      <c r="G41501" s="89" t="s">
        <v>429</v>
      </c>
      <c r="H41501" s="94">
        <v>19203</v>
      </c>
      <c r="I41501" s="94">
        <v>18962</v>
      </c>
      <c r="J41501" s="94">
        <v>11208</v>
      </c>
      <c r="K41501" s="94">
        <v>-5967</v>
      </c>
      <c r="O41501" s="94">
        <v>18962</v>
      </c>
      <c r="P41501" s="94">
        <v>11208</v>
      </c>
      <c r="Q41501" s="94">
        <v>-5967</v>
      </c>
      <c r="R41501" s="94">
        <v>15</v>
      </c>
      <c r="S41501" s="94">
        <v>7036</v>
      </c>
      <c r="T41501" s="94">
        <v>2241</v>
      </c>
      <c r="U41501" s="94">
        <v>90</v>
      </c>
      <c r="W41501" s="94">
        <v>-35</v>
      </c>
      <c r="X41501" s="94">
        <v>1861</v>
      </c>
      <c r="AF41501" s="94">
        <v>0</v>
      </c>
      <c r="AJ41501" s="94">
        <v>15</v>
      </c>
      <c r="AK41501" s="94">
        <v>7036</v>
      </c>
      <c r="AL41501" s="94">
        <v>2241</v>
      </c>
      <c r="AM41501" s="94">
        <v>90</v>
      </c>
      <c r="AO41501" s="94">
        <v>0</v>
      </c>
      <c r="AP41501" s="94">
        <v>1861</v>
      </c>
      <c r="AS41501" s="94">
        <v>-627</v>
      </c>
      <c r="AT41501" s="94">
        <v>-385</v>
      </c>
      <c r="AU41501" s="94">
        <v>-1565</v>
      </c>
      <c r="AV41501" s="94">
        <v>36</v>
      </c>
      <c r="AX41501" s="94">
        <v>-186</v>
      </c>
      <c r="AY41501" s="94">
        <v>-2211</v>
      </c>
      <c r="AZ41501" s="94">
        <v>101</v>
      </c>
      <c r="BA41501" s="94">
        <v>-23</v>
      </c>
      <c r="BB41501" s="94">
        <v>-1215</v>
      </c>
      <c r="BC41501" s="94">
        <v>200</v>
      </c>
      <c r="BD41501" s="94">
        <v>-92</v>
      </c>
      <c r="BE41501" s="94">
        <v>9138</v>
      </c>
      <c r="BF41501" s="94">
        <v>1615</v>
      </c>
      <c r="BG41501" s="94">
        <v>8146</v>
      </c>
      <c r="BH41501" s="94">
        <v>62</v>
      </c>
    </row>
    <row r="41502" spans="1:60">
      <c r="A41502" s="85" t="s">
        <v>173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428</v>
      </c>
      <c r="G41502" s="89" t="s">
        <v>429</v>
      </c>
      <c r="H41502" s="94">
        <v>19679</v>
      </c>
      <c r="I41502" s="94">
        <v>19325</v>
      </c>
      <c r="J41502" s="94">
        <v>11102</v>
      </c>
      <c r="K41502" s="94">
        <v>-6339</v>
      </c>
      <c r="O41502" s="94">
        <v>19325</v>
      </c>
      <c r="P41502" s="94">
        <v>11102</v>
      </c>
      <c r="Q41502" s="94">
        <v>-6339</v>
      </c>
      <c r="R41502" s="94">
        <v>14</v>
      </c>
      <c r="S41502" s="94">
        <v>6814</v>
      </c>
      <c r="T41502" s="94">
        <v>2240</v>
      </c>
      <c r="U41502" s="94">
        <v>90</v>
      </c>
      <c r="W41502" s="94">
        <v>-36</v>
      </c>
      <c r="X41502" s="94">
        <v>1979</v>
      </c>
      <c r="AF41502" s="94">
        <v>0</v>
      </c>
      <c r="AJ41502" s="94">
        <v>14</v>
      </c>
      <c r="AK41502" s="94">
        <v>6814</v>
      </c>
      <c r="AL41502" s="94">
        <v>2240</v>
      </c>
      <c r="AM41502" s="94">
        <v>90</v>
      </c>
      <c r="AO41502" s="94">
        <v>0</v>
      </c>
      <c r="AP41502" s="94">
        <v>1979</v>
      </c>
      <c r="AS41502" s="94">
        <v>-632</v>
      </c>
      <c r="AT41502" s="94">
        <v>-627</v>
      </c>
      <c r="AU41502" s="94">
        <v>-1673</v>
      </c>
      <c r="AV41502" s="94">
        <v>-1</v>
      </c>
      <c r="AX41502" s="94">
        <v>-189</v>
      </c>
      <c r="AY41502" s="94">
        <v>-2210</v>
      </c>
      <c r="AZ41502" s="94">
        <v>110</v>
      </c>
      <c r="BA41502" s="94">
        <v>-23</v>
      </c>
      <c r="BB41502" s="94">
        <v>-1200</v>
      </c>
      <c r="BC41502" s="94">
        <v>196</v>
      </c>
      <c r="BD41502" s="94">
        <v>-90</v>
      </c>
      <c r="BE41502" s="94">
        <v>9339</v>
      </c>
      <c r="BF41502" s="94">
        <v>1644</v>
      </c>
      <c r="BG41502" s="94">
        <v>8275</v>
      </c>
      <c r="BH41502" s="94">
        <v>66</v>
      </c>
    </row>
    <row r="41503" spans="1:60">
      <c r="A41503" s="85" t="s">
        <v>173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428</v>
      </c>
      <c r="G41503" s="89" t="s">
        <v>429</v>
      </c>
      <c r="H41503" s="94">
        <v>20855</v>
      </c>
      <c r="I41503" s="94">
        <v>20447</v>
      </c>
      <c r="J41503" s="94">
        <v>11226</v>
      </c>
      <c r="K41503" s="94">
        <v>-7045</v>
      </c>
      <c r="O41503" s="94">
        <v>20447</v>
      </c>
      <c r="P41503" s="94">
        <v>11226</v>
      </c>
      <c r="Q41503" s="94">
        <v>-7045</v>
      </c>
      <c r="R41503" s="94">
        <v>15</v>
      </c>
      <c r="S41503" s="94">
        <v>6999</v>
      </c>
      <c r="T41503" s="94">
        <v>2237</v>
      </c>
      <c r="U41503" s="94">
        <v>90</v>
      </c>
      <c r="W41503" s="94">
        <v>-37</v>
      </c>
      <c r="X41503" s="94">
        <v>1921</v>
      </c>
      <c r="AF41503" s="94">
        <v>0</v>
      </c>
      <c r="AJ41503" s="94">
        <v>15</v>
      </c>
      <c r="AK41503" s="94">
        <v>6999</v>
      </c>
      <c r="AL41503" s="94">
        <v>2237</v>
      </c>
      <c r="AM41503" s="94">
        <v>90</v>
      </c>
      <c r="AO41503" s="94">
        <v>0</v>
      </c>
      <c r="AP41503" s="94">
        <v>1921</v>
      </c>
      <c r="AS41503" s="94">
        <v>-621</v>
      </c>
      <c r="AT41503" s="94">
        <v>-583</v>
      </c>
      <c r="AU41503" s="94">
        <v>-1878</v>
      </c>
      <c r="AV41503" s="94">
        <v>-90</v>
      </c>
      <c r="AX41503" s="94">
        <v>-183</v>
      </c>
      <c r="AY41503" s="94">
        <v>-2663</v>
      </c>
      <c r="AZ41503" s="94">
        <v>114</v>
      </c>
      <c r="BA41503" s="94">
        <v>-26</v>
      </c>
      <c r="BB41503" s="94">
        <v>-1219</v>
      </c>
      <c r="BC41503" s="94">
        <v>215</v>
      </c>
      <c r="BD41503" s="94">
        <v>-111</v>
      </c>
      <c r="BE41503" s="94">
        <v>9863</v>
      </c>
      <c r="BF41503" s="94">
        <v>1737</v>
      </c>
      <c r="BG41503" s="94">
        <v>8778</v>
      </c>
      <c r="BH41503" s="94">
        <v>70</v>
      </c>
    </row>
    <row r="41504" spans="1:60">
      <c r="A41504" s="85" t="s">
        <v>173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428</v>
      </c>
      <c r="G41504" s="89" t="s">
        <v>429</v>
      </c>
      <c r="H41504" s="94">
        <v>22761</v>
      </c>
      <c r="I41504" s="94">
        <v>22110</v>
      </c>
      <c r="J41504" s="94">
        <v>11287</v>
      </c>
      <c r="K41504" s="94">
        <v>-7973</v>
      </c>
      <c r="O41504" s="94">
        <v>22110</v>
      </c>
      <c r="P41504" s="94">
        <v>11287</v>
      </c>
      <c r="Q41504" s="94">
        <v>-7973</v>
      </c>
      <c r="R41504" s="94">
        <v>15</v>
      </c>
      <c r="S41504" s="94">
        <v>6941</v>
      </c>
      <c r="T41504" s="94">
        <v>2238</v>
      </c>
      <c r="U41504" s="94">
        <v>90</v>
      </c>
      <c r="W41504" s="94">
        <v>200</v>
      </c>
      <c r="X41504" s="94">
        <v>1804</v>
      </c>
      <c r="AJ41504" s="94">
        <v>15</v>
      </c>
      <c r="AK41504" s="94">
        <v>6941</v>
      </c>
      <c r="AL41504" s="94">
        <v>2238</v>
      </c>
      <c r="AM41504" s="94">
        <v>90</v>
      </c>
      <c r="AO41504" s="94">
        <v>200</v>
      </c>
      <c r="AP41504" s="94">
        <v>1804</v>
      </c>
      <c r="AS41504" s="94">
        <v>-605</v>
      </c>
      <c r="AT41504" s="94">
        <v>-937</v>
      </c>
      <c r="AU41504" s="94">
        <v>-1962</v>
      </c>
      <c r="AV41504" s="94">
        <v>-56</v>
      </c>
      <c r="AX41504" s="94">
        <v>-166</v>
      </c>
      <c r="AY41504" s="94">
        <v>-3191</v>
      </c>
      <c r="AZ41504" s="94">
        <v>111</v>
      </c>
      <c r="BA41504" s="94">
        <v>-25</v>
      </c>
      <c r="BB41504" s="94">
        <v>-1226</v>
      </c>
      <c r="BC41504" s="94">
        <v>190</v>
      </c>
      <c r="BD41504" s="94">
        <v>-106</v>
      </c>
      <c r="BE41504" s="94">
        <v>10646</v>
      </c>
      <c r="BF41504" s="94">
        <v>1895</v>
      </c>
      <c r="BG41504" s="94">
        <v>9496</v>
      </c>
      <c r="BH41504" s="94">
        <v>74</v>
      </c>
    </row>
    <row r="41505" spans="1:60">
      <c r="A41505" s="85" t="s">
        <v>173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428</v>
      </c>
      <c r="G41505" s="89" t="s">
        <v>429</v>
      </c>
      <c r="H41505" s="94">
        <v>23541</v>
      </c>
      <c r="I41505" s="94">
        <v>22579</v>
      </c>
      <c r="J41505" s="94">
        <v>13176</v>
      </c>
      <c r="K41505" s="94">
        <v>-7749</v>
      </c>
      <c r="O41505" s="94">
        <v>22579</v>
      </c>
      <c r="P41505" s="94">
        <v>13176</v>
      </c>
      <c r="Q41505" s="94">
        <v>-7749</v>
      </c>
      <c r="R41505" s="94">
        <v>15</v>
      </c>
      <c r="S41505" s="94">
        <v>6521</v>
      </c>
      <c r="T41505" s="94">
        <v>2239</v>
      </c>
      <c r="U41505" s="94">
        <v>90</v>
      </c>
      <c r="W41505" s="94">
        <v>2428</v>
      </c>
      <c r="X41505" s="94">
        <v>1882</v>
      </c>
      <c r="AJ41505" s="94">
        <v>15</v>
      </c>
      <c r="AK41505" s="94">
        <v>6521</v>
      </c>
      <c r="AL41505" s="94">
        <v>2239</v>
      </c>
      <c r="AM41505" s="94">
        <v>90</v>
      </c>
      <c r="AO41505" s="94">
        <v>2428</v>
      </c>
      <c r="AP41505" s="94">
        <v>1882</v>
      </c>
      <c r="AS41505" s="94">
        <v>-593</v>
      </c>
      <c r="AT41505" s="94">
        <v>-919</v>
      </c>
      <c r="AU41505" s="94">
        <v>-1797</v>
      </c>
      <c r="AV41505" s="94">
        <v>22</v>
      </c>
      <c r="AX41505" s="94">
        <v>-252</v>
      </c>
      <c r="AY41505" s="94">
        <v>-3173</v>
      </c>
      <c r="AZ41505" s="94">
        <v>68</v>
      </c>
      <c r="BA41505" s="94">
        <v>-23</v>
      </c>
      <c r="BB41505" s="94">
        <v>-1215</v>
      </c>
      <c r="BC41505" s="94">
        <v>251</v>
      </c>
      <c r="BD41505" s="94">
        <v>-118</v>
      </c>
      <c r="BE41505" s="94">
        <v>10853</v>
      </c>
      <c r="BF41505" s="94">
        <v>1907</v>
      </c>
      <c r="BG41505" s="94">
        <v>9742</v>
      </c>
      <c r="BH41505" s="94">
        <v>76</v>
      </c>
    </row>
    <row r="41506" spans="1:60">
      <c r="A41506" s="85" t="s">
        <v>173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428</v>
      </c>
      <c r="G41506" s="89" t="s">
        <v>429</v>
      </c>
      <c r="H41506" s="94">
        <v>23294</v>
      </c>
      <c r="I41506" s="94">
        <v>22267</v>
      </c>
      <c r="J41506" s="94">
        <v>16255</v>
      </c>
      <c r="K41506" s="94">
        <v>-5730</v>
      </c>
      <c r="O41506" s="94">
        <v>22267</v>
      </c>
      <c r="P41506" s="94">
        <v>16255</v>
      </c>
      <c r="Q41506" s="94">
        <v>-5730</v>
      </c>
      <c r="R41506" s="94">
        <v>16</v>
      </c>
      <c r="S41506" s="94">
        <v>5500</v>
      </c>
      <c r="T41506" s="94">
        <v>2240</v>
      </c>
      <c r="U41506" s="94">
        <v>90</v>
      </c>
      <c r="W41506" s="94">
        <v>6606</v>
      </c>
      <c r="X41506" s="94">
        <v>1801</v>
      </c>
      <c r="AJ41506" s="94">
        <v>16</v>
      </c>
      <c r="AK41506" s="94">
        <v>5500</v>
      </c>
      <c r="AL41506" s="94">
        <v>2240</v>
      </c>
      <c r="AM41506" s="94">
        <v>90</v>
      </c>
      <c r="AO41506" s="94">
        <v>6606</v>
      </c>
      <c r="AP41506" s="94">
        <v>1801</v>
      </c>
      <c r="AS41506" s="94">
        <v>-525</v>
      </c>
      <c r="AT41506" s="94">
        <v>-623</v>
      </c>
      <c r="AU41506" s="94">
        <v>-1368</v>
      </c>
      <c r="AV41506" s="94">
        <v>-18</v>
      </c>
      <c r="AX41506" s="94">
        <v>-390</v>
      </c>
      <c r="AY41506" s="94">
        <v>-2100</v>
      </c>
      <c r="AZ41506" s="94">
        <v>-27</v>
      </c>
      <c r="BA41506" s="94">
        <v>-18</v>
      </c>
      <c r="BB41506" s="94">
        <v>-1071</v>
      </c>
      <c r="BC41506" s="94">
        <v>434</v>
      </c>
      <c r="BD41506" s="94">
        <v>-24</v>
      </c>
      <c r="BE41506" s="94">
        <v>10739</v>
      </c>
      <c r="BF41506" s="94">
        <v>1822</v>
      </c>
      <c r="BG41506" s="94">
        <v>9645</v>
      </c>
      <c r="BH41506" s="94">
        <v>61</v>
      </c>
    </row>
    <row r="41507" spans="1:60">
      <c r="A41507" s="85" t="s">
        <v>173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428</v>
      </c>
      <c r="G41507" s="89" t="s">
        <v>429</v>
      </c>
      <c r="H41507" s="94">
        <v>22430</v>
      </c>
      <c r="I41507" s="94">
        <v>21837</v>
      </c>
      <c r="J41507" s="94">
        <v>16771</v>
      </c>
      <c r="K41507" s="94">
        <v>-3335</v>
      </c>
      <c r="O41507" s="94">
        <v>21837</v>
      </c>
      <c r="P41507" s="94">
        <v>16771</v>
      </c>
      <c r="Q41507" s="94">
        <v>-3335</v>
      </c>
      <c r="R41507" s="94">
        <v>17</v>
      </c>
      <c r="S41507" s="94">
        <v>5314</v>
      </c>
      <c r="T41507" s="94">
        <v>2240</v>
      </c>
      <c r="U41507" s="94">
        <v>90</v>
      </c>
      <c r="W41507" s="94">
        <v>7232</v>
      </c>
      <c r="X41507" s="94">
        <v>1878</v>
      </c>
      <c r="AJ41507" s="94">
        <v>17</v>
      </c>
      <c r="AK41507" s="94">
        <v>5314</v>
      </c>
      <c r="AL41507" s="94">
        <v>2240</v>
      </c>
      <c r="AM41507" s="94">
        <v>90</v>
      </c>
      <c r="AO41507" s="94">
        <v>7232</v>
      </c>
      <c r="AP41507" s="94">
        <v>1878</v>
      </c>
      <c r="AS41507" s="94">
        <v>-282</v>
      </c>
      <c r="AT41507" s="94">
        <v>-340</v>
      </c>
      <c r="AU41507" s="94">
        <v>-879</v>
      </c>
      <c r="AV41507" s="94">
        <v>-15</v>
      </c>
      <c r="AX41507" s="94">
        <v>-407</v>
      </c>
      <c r="AY41507" s="94">
        <v>-1298</v>
      </c>
      <c r="AZ41507" s="94">
        <v>-32</v>
      </c>
      <c r="BA41507" s="94">
        <v>-13</v>
      </c>
      <c r="BB41507" s="94">
        <v>-637</v>
      </c>
      <c r="BC41507" s="94">
        <v>548</v>
      </c>
      <c r="BD41507" s="94">
        <v>20</v>
      </c>
      <c r="BE41507" s="94">
        <v>10430</v>
      </c>
      <c r="BF41507" s="94">
        <v>1719</v>
      </c>
      <c r="BG41507" s="94">
        <v>9650</v>
      </c>
      <c r="BH41507" s="94">
        <v>39</v>
      </c>
    </row>
    <row r="41508" spans="1:60">
      <c r="A41508" s="85" t="s">
        <v>173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428</v>
      </c>
      <c r="G41508" s="89" t="s">
        <v>429</v>
      </c>
      <c r="H41508" s="94">
        <v>21719</v>
      </c>
      <c r="I41508" s="94">
        <v>21186</v>
      </c>
      <c r="J41508" s="94">
        <v>15861</v>
      </c>
      <c r="K41508" s="94">
        <v>-3465</v>
      </c>
      <c r="O41508" s="94">
        <v>21186</v>
      </c>
      <c r="P41508" s="94">
        <v>15861</v>
      </c>
      <c r="Q41508" s="94">
        <v>-3465</v>
      </c>
      <c r="R41508" s="94">
        <v>18</v>
      </c>
      <c r="S41508" s="94">
        <v>4875</v>
      </c>
      <c r="T41508" s="94">
        <v>2241</v>
      </c>
      <c r="U41508" s="94">
        <v>90</v>
      </c>
      <c r="W41508" s="94">
        <v>6431</v>
      </c>
      <c r="X41508" s="94">
        <v>2206</v>
      </c>
      <c r="AJ41508" s="94">
        <v>18</v>
      </c>
      <c r="AK41508" s="94">
        <v>4875</v>
      </c>
      <c r="AL41508" s="94">
        <v>2241</v>
      </c>
      <c r="AM41508" s="94">
        <v>90</v>
      </c>
      <c r="AO41508" s="94">
        <v>6431</v>
      </c>
      <c r="AP41508" s="94">
        <v>2206</v>
      </c>
      <c r="AS41508" s="94">
        <v>-390</v>
      </c>
      <c r="AT41508" s="94">
        <v>-332</v>
      </c>
      <c r="AU41508" s="94">
        <v>-934</v>
      </c>
      <c r="AV41508" s="94">
        <v>32</v>
      </c>
      <c r="AX41508" s="94">
        <v>-453</v>
      </c>
      <c r="AY41508" s="94">
        <v>-1270</v>
      </c>
      <c r="AZ41508" s="94">
        <v>-30</v>
      </c>
      <c r="BA41508" s="94">
        <v>-14</v>
      </c>
      <c r="BB41508" s="94">
        <v>-657</v>
      </c>
      <c r="BC41508" s="94">
        <v>547</v>
      </c>
      <c r="BD41508" s="94">
        <v>36</v>
      </c>
      <c r="BE41508" s="94">
        <v>10016</v>
      </c>
      <c r="BF41508" s="94">
        <v>1576</v>
      </c>
      <c r="BG41508" s="94">
        <v>9560</v>
      </c>
      <c r="BH41508" s="94">
        <v>33</v>
      </c>
    </row>
    <row r="41509" spans="1:60">
      <c r="A41509" s="85" t="s">
        <v>173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428</v>
      </c>
      <c r="G41509" s="89" t="s">
        <v>429</v>
      </c>
      <c r="H41509" s="94">
        <v>21300</v>
      </c>
      <c r="I41509" s="94">
        <v>20275</v>
      </c>
      <c r="J41509" s="94">
        <v>16457</v>
      </c>
      <c r="K41509" s="94">
        <v>-2757</v>
      </c>
      <c r="O41509" s="94">
        <v>20275</v>
      </c>
      <c r="P41509" s="94">
        <v>16457</v>
      </c>
      <c r="Q41509" s="94">
        <v>-2757</v>
      </c>
      <c r="R41509" s="94">
        <v>18</v>
      </c>
      <c r="S41509" s="94">
        <v>4635</v>
      </c>
      <c r="T41509" s="94">
        <v>2241</v>
      </c>
      <c r="U41509" s="94">
        <v>91</v>
      </c>
      <c r="W41509" s="94">
        <v>7176</v>
      </c>
      <c r="X41509" s="94">
        <v>2297</v>
      </c>
      <c r="AJ41509" s="94">
        <v>18</v>
      </c>
      <c r="AK41509" s="94">
        <v>4635</v>
      </c>
      <c r="AL41509" s="94">
        <v>2241</v>
      </c>
      <c r="AM41509" s="94">
        <v>91</v>
      </c>
      <c r="AO41509" s="94">
        <v>7176</v>
      </c>
      <c r="AP41509" s="94">
        <v>2297</v>
      </c>
      <c r="AS41509" s="94">
        <v>-373</v>
      </c>
      <c r="AT41509" s="94">
        <v>-246</v>
      </c>
      <c r="AU41509" s="94">
        <v>-642</v>
      </c>
      <c r="AV41509" s="94">
        <v>37</v>
      </c>
      <c r="AX41509" s="94">
        <v>-467</v>
      </c>
      <c r="AY41509" s="94">
        <v>-1081</v>
      </c>
      <c r="AZ41509" s="94">
        <v>-16</v>
      </c>
      <c r="BA41509" s="94">
        <v>-11</v>
      </c>
      <c r="BB41509" s="94">
        <v>-595</v>
      </c>
      <c r="BC41509" s="94">
        <v>586</v>
      </c>
      <c r="BD41509" s="94">
        <v>51</v>
      </c>
      <c r="BE41509" s="94">
        <v>9617</v>
      </c>
      <c r="BF41509" s="94">
        <v>1388</v>
      </c>
      <c r="BG41509" s="94">
        <v>9228</v>
      </c>
      <c r="BH41509" s="94">
        <v>41</v>
      </c>
    </row>
    <row r="41510" spans="1:60">
      <c r="A41510" s="85" t="s">
        <v>173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428</v>
      </c>
      <c r="G41510" s="89" t="s">
        <v>429</v>
      </c>
      <c r="H41510" s="94">
        <v>20916</v>
      </c>
      <c r="I41510" s="94">
        <v>20000</v>
      </c>
      <c r="J41510" s="94">
        <v>17104</v>
      </c>
      <c r="K41510" s="94">
        <v>-2184</v>
      </c>
      <c r="O41510" s="94">
        <v>20000</v>
      </c>
      <c r="P41510" s="94">
        <v>17104</v>
      </c>
      <c r="Q41510" s="94">
        <v>-2184</v>
      </c>
      <c r="R41510" s="94">
        <v>17</v>
      </c>
      <c r="S41510" s="94">
        <v>4719</v>
      </c>
      <c r="T41510" s="94">
        <v>2242</v>
      </c>
      <c r="U41510" s="94">
        <v>91</v>
      </c>
      <c r="W41510" s="94">
        <v>7547</v>
      </c>
      <c r="X41510" s="94">
        <v>2487</v>
      </c>
      <c r="AJ41510" s="94">
        <v>17</v>
      </c>
      <c r="AK41510" s="94">
        <v>4719</v>
      </c>
      <c r="AL41510" s="94">
        <v>2242</v>
      </c>
      <c r="AM41510" s="94">
        <v>91</v>
      </c>
      <c r="AO41510" s="94">
        <v>7547</v>
      </c>
      <c r="AP41510" s="94">
        <v>2487</v>
      </c>
      <c r="AS41510" s="94">
        <v>-343</v>
      </c>
      <c r="AT41510" s="94">
        <v>-198</v>
      </c>
      <c r="AU41510" s="94">
        <v>-507</v>
      </c>
      <c r="AV41510" s="94">
        <v>106</v>
      </c>
      <c r="AX41510" s="94">
        <v>-425</v>
      </c>
      <c r="AY41510" s="94">
        <v>-1044</v>
      </c>
      <c r="AZ41510" s="94">
        <v>18</v>
      </c>
      <c r="BA41510" s="94">
        <v>-9</v>
      </c>
      <c r="BB41510" s="94">
        <v>-450</v>
      </c>
      <c r="BC41510" s="94">
        <v>605</v>
      </c>
      <c r="BD41510" s="94">
        <v>63</v>
      </c>
      <c r="BE41510" s="94">
        <v>9535</v>
      </c>
      <c r="BF41510" s="94">
        <v>1362</v>
      </c>
      <c r="BG41510" s="94">
        <v>9059</v>
      </c>
      <c r="BH41510" s="94">
        <v>44</v>
      </c>
    </row>
    <row r="41511" spans="1:60">
      <c r="A41511" s="85" t="s">
        <v>173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428</v>
      </c>
      <c r="G41511" s="89" t="s">
        <v>429</v>
      </c>
      <c r="H41511" s="94">
        <v>20531</v>
      </c>
      <c r="I41511" s="94">
        <v>19933</v>
      </c>
      <c r="J41511" s="94">
        <v>16891</v>
      </c>
      <c r="K41511" s="94">
        <v>-2055</v>
      </c>
      <c r="O41511" s="94">
        <v>19933</v>
      </c>
      <c r="P41511" s="94">
        <v>16891</v>
      </c>
      <c r="Q41511" s="94">
        <v>-2055</v>
      </c>
      <c r="R41511" s="94">
        <v>17</v>
      </c>
      <c r="S41511" s="94">
        <v>4558</v>
      </c>
      <c r="T41511" s="94">
        <v>2240</v>
      </c>
      <c r="U41511" s="94">
        <v>90</v>
      </c>
      <c r="W41511" s="94">
        <v>7493</v>
      </c>
      <c r="X41511" s="94">
        <v>2493</v>
      </c>
      <c r="AJ41511" s="94">
        <v>17</v>
      </c>
      <c r="AK41511" s="94">
        <v>4558</v>
      </c>
      <c r="AL41511" s="94">
        <v>2240</v>
      </c>
      <c r="AM41511" s="94">
        <v>90</v>
      </c>
      <c r="AO41511" s="94">
        <v>7493</v>
      </c>
      <c r="AP41511" s="94">
        <v>2493</v>
      </c>
      <c r="AS41511" s="94">
        <v>-337</v>
      </c>
      <c r="AT41511" s="94">
        <v>-139</v>
      </c>
      <c r="AU41511" s="94">
        <v>-352</v>
      </c>
      <c r="AV41511" s="94">
        <v>124</v>
      </c>
      <c r="AX41511" s="94">
        <v>-448</v>
      </c>
      <c r="AY41511" s="94">
        <v>-1054</v>
      </c>
      <c r="AZ41511" s="94">
        <v>-5</v>
      </c>
      <c r="BA41511" s="94">
        <v>-9</v>
      </c>
      <c r="BB41511" s="94">
        <v>-504</v>
      </c>
      <c r="BC41511" s="94">
        <v>612</v>
      </c>
      <c r="BD41511" s="94">
        <v>57</v>
      </c>
      <c r="BE41511" s="94">
        <v>9612</v>
      </c>
      <c r="BF41511" s="94">
        <v>1308</v>
      </c>
      <c r="BG41511" s="94">
        <v>8977</v>
      </c>
      <c r="BH41511" s="94">
        <v>36</v>
      </c>
    </row>
    <row r="41512" spans="1:60">
      <c r="A41512" s="85" t="s">
        <v>173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428</v>
      </c>
      <c r="G41512" s="89" t="s">
        <v>429</v>
      </c>
      <c r="H41512" s="94">
        <v>20598</v>
      </c>
      <c r="I41512" s="94">
        <v>19656</v>
      </c>
      <c r="J41512" s="94">
        <v>15863</v>
      </c>
      <c r="K41512" s="94">
        <v>-2070</v>
      </c>
      <c r="O41512" s="94">
        <v>19656</v>
      </c>
      <c r="P41512" s="94">
        <v>15863</v>
      </c>
      <c r="Q41512" s="94">
        <v>-2070</v>
      </c>
      <c r="R41512" s="94">
        <v>18</v>
      </c>
      <c r="S41512" s="94">
        <v>5055</v>
      </c>
      <c r="T41512" s="94">
        <v>2239</v>
      </c>
      <c r="U41512" s="94">
        <v>91</v>
      </c>
      <c r="W41512" s="94">
        <v>6044</v>
      </c>
      <c r="X41512" s="94">
        <v>2418</v>
      </c>
      <c r="AJ41512" s="94">
        <v>18</v>
      </c>
      <c r="AK41512" s="94">
        <v>5055</v>
      </c>
      <c r="AL41512" s="94">
        <v>2239</v>
      </c>
      <c r="AM41512" s="94">
        <v>91</v>
      </c>
      <c r="AO41512" s="94">
        <v>6044</v>
      </c>
      <c r="AP41512" s="94">
        <v>2418</v>
      </c>
      <c r="AS41512" s="94">
        <v>-393</v>
      </c>
      <c r="AT41512" s="94">
        <v>-87</v>
      </c>
      <c r="AU41512" s="94">
        <v>-358</v>
      </c>
      <c r="AV41512" s="94">
        <v>108</v>
      </c>
      <c r="AX41512" s="94">
        <v>-408</v>
      </c>
      <c r="AY41512" s="94">
        <v>-990</v>
      </c>
      <c r="AZ41512" s="94">
        <v>19</v>
      </c>
      <c r="BA41512" s="94">
        <v>-8</v>
      </c>
      <c r="BB41512" s="94">
        <v>-528</v>
      </c>
      <c r="BC41512" s="94">
        <v>554</v>
      </c>
      <c r="BD41512" s="94">
        <v>21</v>
      </c>
      <c r="BE41512" s="94">
        <v>9299</v>
      </c>
      <c r="BF41512" s="94">
        <v>1337</v>
      </c>
      <c r="BG41512" s="94">
        <v>8979</v>
      </c>
      <c r="BH41512" s="94">
        <v>40</v>
      </c>
    </row>
    <row r="41513" spans="1:60">
      <c r="A41513" s="85" t="s">
        <v>173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428</v>
      </c>
      <c r="G41513" s="89" t="s">
        <v>429</v>
      </c>
      <c r="H41513" s="94">
        <v>20859</v>
      </c>
      <c r="I41513" s="94">
        <v>19938</v>
      </c>
      <c r="J41513" s="94">
        <v>15411</v>
      </c>
      <c r="K41513" s="94">
        <v>-3141</v>
      </c>
      <c r="O41513" s="94">
        <v>19938</v>
      </c>
      <c r="P41513" s="94">
        <v>15411</v>
      </c>
      <c r="Q41513" s="94">
        <v>-3141</v>
      </c>
      <c r="R41513" s="94">
        <v>20</v>
      </c>
      <c r="S41513" s="94">
        <v>5484</v>
      </c>
      <c r="T41513" s="94">
        <v>2239</v>
      </c>
      <c r="U41513" s="94">
        <v>47</v>
      </c>
      <c r="W41513" s="94">
        <v>4953</v>
      </c>
      <c r="X41513" s="94">
        <v>2670</v>
      </c>
      <c r="AJ41513" s="94">
        <v>20</v>
      </c>
      <c r="AK41513" s="94">
        <v>5484</v>
      </c>
      <c r="AL41513" s="94">
        <v>2239</v>
      </c>
      <c r="AM41513" s="94">
        <v>47</v>
      </c>
      <c r="AO41513" s="94">
        <v>4953</v>
      </c>
      <c r="AP41513" s="94">
        <v>2670</v>
      </c>
      <c r="AS41513" s="94">
        <v>-437</v>
      </c>
      <c r="AT41513" s="94">
        <v>-189</v>
      </c>
      <c r="AU41513" s="94">
        <v>-714</v>
      </c>
      <c r="AV41513" s="94">
        <v>95</v>
      </c>
      <c r="AX41513" s="94">
        <v>-320</v>
      </c>
      <c r="AY41513" s="94">
        <v>-1256</v>
      </c>
      <c r="AZ41513" s="94">
        <v>22</v>
      </c>
      <c r="BA41513" s="94">
        <v>-12</v>
      </c>
      <c r="BB41513" s="94">
        <v>-769</v>
      </c>
      <c r="BC41513" s="94">
        <v>469</v>
      </c>
      <c r="BD41513" s="94">
        <v>-30</v>
      </c>
      <c r="BE41513" s="94">
        <v>9327</v>
      </c>
      <c r="BF41513" s="94">
        <v>1492</v>
      </c>
      <c r="BG41513" s="94">
        <v>9070</v>
      </c>
      <c r="BH41513" s="94">
        <v>50</v>
      </c>
    </row>
    <row r="41514" spans="1:60">
      <c r="A41514" s="85" t="s">
        <v>173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428</v>
      </c>
      <c r="G41514" s="89" t="s">
        <v>429</v>
      </c>
      <c r="H41514" s="94">
        <v>21540</v>
      </c>
      <c r="I41514" s="94">
        <v>20707</v>
      </c>
      <c r="J41514" s="94">
        <v>15683</v>
      </c>
      <c r="K41514" s="94">
        <v>-3357</v>
      </c>
      <c r="O41514" s="94">
        <v>20707</v>
      </c>
      <c r="P41514" s="94">
        <v>15683</v>
      </c>
      <c r="Q41514" s="94">
        <v>-3357</v>
      </c>
      <c r="R41514" s="94">
        <v>19</v>
      </c>
      <c r="S41514" s="94">
        <v>6999</v>
      </c>
      <c r="T41514" s="94">
        <v>2239</v>
      </c>
      <c r="U41514" s="94">
        <v>48</v>
      </c>
      <c r="W41514" s="94">
        <v>3979</v>
      </c>
      <c r="X41514" s="94">
        <v>2397</v>
      </c>
      <c r="AJ41514" s="94">
        <v>19</v>
      </c>
      <c r="AK41514" s="94">
        <v>6999</v>
      </c>
      <c r="AL41514" s="94">
        <v>2239</v>
      </c>
      <c r="AM41514" s="94">
        <v>48</v>
      </c>
      <c r="AO41514" s="94">
        <v>3979</v>
      </c>
      <c r="AP41514" s="94">
        <v>2397</v>
      </c>
      <c r="AS41514" s="94">
        <v>-414</v>
      </c>
      <c r="AT41514" s="94">
        <v>-161</v>
      </c>
      <c r="AU41514" s="94">
        <v>-768</v>
      </c>
      <c r="AV41514" s="94">
        <v>40</v>
      </c>
      <c r="AX41514" s="94">
        <v>-287</v>
      </c>
      <c r="AY41514" s="94">
        <v>-1309</v>
      </c>
      <c r="AZ41514" s="94">
        <v>40</v>
      </c>
      <c r="BA41514" s="94">
        <v>-15</v>
      </c>
      <c r="BB41514" s="94">
        <v>-892</v>
      </c>
      <c r="BC41514" s="94">
        <v>447</v>
      </c>
      <c r="BD41514" s="94">
        <v>-38</v>
      </c>
      <c r="BE41514" s="94">
        <v>9720</v>
      </c>
      <c r="BF41514" s="94">
        <v>1736</v>
      </c>
      <c r="BG41514" s="94">
        <v>9203</v>
      </c>
      <c r="BH41514" s="94">
        <v>48</v>
      </c>
    </row>
    <row r="41515" spans="1:60">
      <c r="A41515" s="85" t="s">
        <v>173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428</v>
      </c>
      <c r="G41515" s="89" t="s">
        <v>429</v>
      </c>
      <c r="H41515" s="94">
        <v>22811</v>
      </c>
      <c r="I41515" s="94">
        <v>22093</v>
      </c>
      <c r="J41515" s="94">
        <v>13616</v>
      </c>
      <c r="K41515" s="94">
        <v>-4733</v>
      </c>
      <c r="O41515" s="94">
        <v>22093</v>
      </c>
      <c r="P41515" s="94">
        <v>13616</v>
      </c>
      <c r="Q41515" s="94">
        <v>-4733</v>
      </c>
      <c r="R41515" s="94">
        <v>19</v>
      </c>
      <c r="S41515" s="94">
        <v>7522</v>
      </c>
      <c r="T41515" s="94">
        <v>2237</v>
      </c>
      <c r="U41515" s="94">
        <v>91</v>
      </c>
      <c r="W41515" s="94">
        <v>1486</v>
      </c>
      <c r="X41515" s="94">
        <v>2261</v>
      </c>
      <c r="AJ41515" s="94">
        <v>19</v>
      </c>
      <c r="AK41515" s="94">
        <v>7522</v>
      </c>
      <c r="AL41515" s="94">
        <v>2237</v>
      </c>
      <c r="AM41515" s="94">
        <v>91</v>
      </c>
      <c r="AO41515" s="94">
        <v>1486</v>
      </c>
      <c r="AP41515" s="94">
        <v>2261</v>
      </c>
      <c r="AS41515" s="94">
        <v>-545</v>
      </c>
      <c r="AT41515" s="94">
        <v>-351</v>
      </c>
      <c r="AU41515" s="94">
        <v>-1276</v>
      </c>
      <c r="AV41515" s="94">
        <v>36</v>
      </c>
      <c r="AX41515" s="94">
        <v>-292</v>
      </c>
      <c r="AY41515" s="94">
        <v>-1559</v>
      </c>
      <c r="AZ41515" s="94">
        <v>48</v>
      </c>
      <c r="BA41515" s="94">
        <v>-21</v>
      </c>
      <c r="BB41515" s="94">
        <v>-1050</v>
      </c>
      <c r="BC41515" s="94">
        <v>340</v>
      </c>
      <c r="BD41515" s="94">
        <v>-63</v>
      </c>
      <c r="BE41515" s="94">
        <v>10373</v>
      </c>
      <c r="BF41515" s="94">
        <v>1930</v>
      </c>
      <c r="BG41515" s="94">
        <v>9732</v>
      </c>
      <c r="BH41515" s="94">
        <v>59</v>
      </c>
    </row>
    <row r="41516" spans="1:60">
      <c r="A41516" s="85" t="s">
        <v>173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428</v>
      </c>
      <c r="G41516" s="89" t="s">
        <v>429</v>
      </c>
      <c r="H41516" s="94">
        <v>24167</v>
      </c>
      <c r="I41516" s="94">
        <v>23456</v>
      </c>
      <c r="J41516" s="94">
        <v>13329</v>
      </c>
      <c r="K41516" s="94">
        <v>-7028</v>
      </c>
      <c r="O41516" s="94">
        <v>23456</v>
      </c>
      <c r="P41516" s="94">
        <v>13329</v>
      </c>
      <c r="Q41516" s="94">
        <v>-7028</v>
      </c>
      <c r="R41516" s="94">
        <v>18</v>
      </c>
      <c r="S41516" s="94">
        <v>8541</v>
      </c>
      <c r="T41516" s="94">
        <v>2242</v>
      </c>
      <c r="U41516" s="94">
        <v>90</v>
      </c>
      <c r="W41516" s="94">
        <v>5</v>
      </c>
      <c r="X41516" s="94">
        <v>2433</v>
      </c>
      <c r="AJ41516" s="94">
        <v>18</v>
      </c>
      <c r="AK41516" s="94">
        <v>8541</v>
      </c>
      <c r="AL41516" s="94">
        <v>2242</v>
      </c>
      <c r="AM41516" s="94">
        <v>90</v>
      </c>
      <c r="AO41516" s="94">
        <v>5</v>
      </c>
      <c r="AP41516" s="94">
        <v>2433</v>
      </c>
      <c r="AS41516" s="94">
        <v>-632</v>
      </c>
      <c r="AT41516" s="94">
        <v>-542</v>
      </c>
      <c r="AU41516" s="94">
        <v>-1698</v>
      </c>
      <c r="AV41516" s="94">
        <v>-14</v>
      </c>
      <c r="AX41516" s="94">
        <v>-176</v>
      </c>
      <c r="AY41516" s="94">
        <v>-2849</v>
      </c>
      <c r="AZ41516" s="94">
        <v>143</v>
      </c>
      <c r="BA41516" s="94">
        <v>-25</v>
      </c>
      <c r="BB41516" s="94">
        <v>-1151</v>
      </c>
      <c r="BC41516" s="94">
        <v>171</v>
      </c>
      <c r="BD41516" s="94">
        <v>-255</v>
      </c>
      <c r="BE41516" s="94">
        <v>10966</v>
      </c>
      <c r="BF41516" s="94">
        <v>2204</v>
      </c>
      <c r="BG41516" s="94">
        <v>10221</v>
      </c>
      <c r="BH41516" s="94">
        <v>66</v>
      </c>
    </row>
    <row r="41517" spans="1:60">
      <c r="A41517" s="85" t="s">
        <v>173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428</v>
      </c>
      <c r="G41517" s="89" t="s">
        <v>429</v>
      </c>
      <c r="H41517" s="94">
        <v>25636</v>
      </c>
      <c r="I41517" s="94">
        <v>25126</v>
      </c>
      <c r="J41517" s="94">
        <v>13481</v>
      </c>
      <c r="K41517" s="94">
        <v>-8037</v>
      </c>
      <c r="O41517" s="94">
        <v>25126</v>
      </c>
      <c r="P41517" s="94">
        <v>13481</v>
      </c>
      <c r="Q41517" s="94">
        <v>-8037</v>
      </c>
      <c r="R41517" s="94">
        <v>18</v>
      </c>
      <c r="S41517" s="94">
        <v>8597</v>
      </c>
      <c r="T41517" s="94">
        <v>2242</v>
      </c>
      <c r="U41517" s="94">
        <v>90</v>
      </c>
      <c r="W41517" s="94">
        <v>-17</v>
      </c>
      <c r="X41517" s="94">
        <v>2552</v>
      </c>
      <c r="AF41517" s="94">
        <v>5</v>
      </c>
      <c r="AJ41517" s="94">
        <v>18</v>
      </c>
      <c r="AK41517" s="94">
        <v>8597</v>
      </c>
      <c r="AL41517" s="94">
        <v>2242</v>
      </c>
      <c r="AM41517" s="94">
        <v>90</v>
      </c>
      <c r="AO41517" s="94">
        <v>5</v>
      </c>
      <c r="AP41517" s="94">
        <v>2552</v>
      </c>
      <c r="AS41517" s="94">
        <v>-714</v>
      </c>
      <c r="AT41517" s="94">
        <v>-889</v>
      </c>
      <c r="AU41517" s="94">
        <v>-1708</v>
      </c>
      <c r="AV41517" s="94">
        <v>-14</v>
      </c>
      <c r="AX41517" s="94">
        <v>-214</v>
      </c>
      <c r="AY41517" s="94">
        <v>-3143</v>
      </c>
      <c r="AZ41517" s="94">
        <v>149</v>
      </c>
      <c r="BA41517" s="94">
        <v>-23</v>
      </c>
      <c r="BB41517" s="94">
        <v>-1286</v>
      </c>
      <c r="BC41517" s="94">
        <v>102</v>
      </c>
      <c r="BD41517" s="94">
        <v>-297</v>
      </c>
      <c r="BE41517" s="94">
        <v>11691</v>
      </c>
      <c r="BF41517" s="94">
        <v>2386</v>
      </c>
      <c r="BG41517" s="94">
        <v>10977</v>
      </c>
      <c r="BH41517" s="94">
        <v>73</v>
      </c>
    </row>
    <row r="41518" spans="1:60">
      <c r="A41518" s="85" t="s">
        <v>173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428</v>
      </c>
      <c r="G41518" s="89" t="s">
        <v>429</v>
      </c>
      <c r="H41518" s="94">
        <v>25754</v>
      </c>
      <c r="I41518" s="94">
        <v>25013</v>
      </c>
      <c r="J41518" s="94">
        <v>12929</v>
      </c>
      <c r="K41518" s="94">
        <v>-8004</v>
      </c>
      <c r="O41518" s="94">
        <v>25013</v>
      </c>
      <c r="P41518" s="94">
        <v>12929</v>
      </c>
      <c r="Q41518" s="94">
        <v>-8004</v>
      </c>
      <c r="R41518" s="94">
        <v>18</v>
      </c>
      <c r="S41518" s="94">
        <v>8559</v>
      </c>
      <c r="T41518" s="94">
        <v>2244</v>
      </c>
      <c r="U41518" s="94">
        <v>89</v>
      </c>
      <c r="W41518" s="94">
        <v>-34</v>
      </c>
      <c r="X41518" s="94">
        <v>2054</v>
      </c>
      <c r="AF41518" s="94">
        <v>0</v>
      </c>
      <c r="AJ41518" s="94">
        <v>18</v>
      </c>
      <c r="AK41518" s="94">
        <v>8559</v>
      </c>
      <c r="AL41518" s="94">
        <v>2244</v>
      </c>
      <c r="AM41518" s="94">
        <v>89</v>
      </c>
      <c r="AO41518" s="94">
        <v>0</v>
      </c>
      <c r="AP41518" s="94">
        <v>2054</v>
      </c>
      <c r="AS41518" s="94">
        <v>-729</v>
      </c>
      <c r="AT41518" s="94">
        <v>-790</v>
      </c>
      <c r="AU41518" s="94">
        <v>-1795</v>
      </c>
      <c r="AV41518" s="94">
        <v>34</v>
      </c>
      <c r="AX41518" s="94">
        <v>-203</v>
      </c>
      <c r="AY41518" s="94">
        <v>-3095</v>
      </c>
      <c r="AZ41518" s="94">
        <v>128</v>
      </c>
      <c r="BA41518" s="94">
        <v>-25</v>
      </c>
      <c r="BB41518" s="94">
        <v>-1358</v>
      </c>
      <c r="BC41518" s="94">
        <v>129</v>
      </c>
      <c r="BD41518" s="94">
        <v>-300</v>
      </c>
      <c r="BE41518" s="94">
        <v>11748</v>
      </c>
      <c r="BF41518" s="94">
        <v>2331</v>
      </c>
      <c r="BG41518" s="94">
        <v>10860</v>
      </c>
      <c r="BH41518" s="94">
        <v>74</v>
      </c>
    </row>
    <row r="41519" spans="1:60">
      <c r="A41519" s="85" t="s">
        <v>173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428</v>
      </c>
      <c r="G41519" s="89" t="s">
        <v>429</v>
      </c>
      <c r="H41519" s="94">
        <v>24688</v>
      </c>
      <c r="I41519" s="94">
        <v>24075</v>
      </c>
      <c r="J41519" s="94">
        <v>12790</v>
      </c>
      <c r="K41519" s="94">
        <v>-8234</v>
      </c>
      <c r="O41519" s="94">
        <v>24075</v>
      </c>
      <c r="P41519" s="94">
        <v>12790</v>
      </c>
      <c r="Q41519" s="94">
        <v>-8234</v>
      </c>
      <c r="R41519" s="94">
        <v>16</v>
      </c>
      <c r="S41519" s="94">
        <v>8149</v>
      </c>
      <c r="T41519" s="94">
        <v>2245</v>
      </c>
      <c r="U41519" s="94">
        <v>90</v>
      </c>
      <c r="W41519" s="94">
        <v>-35</v>
      </c>
      <c r="X41519" s="94">
        <v>2326</v>
      </c>
      <c r="AF41519" s="94">
        <v>0</v>
      </c>
      <c r="AJ41519" s="94">
        <v>16</v>
      </c>
      <c r="AK41519" s="94">
        <v>8149</v>
      </c>
      <c r="AL41519" s="94">
        <v>2245</v>
      </c>
      <c r="AM41519" s="94">
        <v>90</v>
      </c>
      <c r="AO41519" s="94">
        <v>0</v>
      </c>
      <c r="AP41519" s="94">
        <v>2326</v>
      </c>
      <c r="AS41519" s="94">
        <v>-748</v>
      </c>
      <c r="AT41519" s="94">
        <v>-782</v>
      </c>
      <c r="AU41519" s="94">
        <v>-2032</v>
      </c>
      <c r="AV41519" s="94">
        <v>35</v>
      </c>
      <c r="AX41519" s="94">
        <v>-198</v>
      </c>
      <c r="AY41519" s="94">
        <v>-3129</v>
      </c>
      <c r="AZ41519" s="94">
        <v>109</v>
      </c>
      <c r="BA41519" s="94">
        <v>-27</v>
      </c>
      <c r="BB41519" s="94">
        <v>-1368</v>
      </c>
      <c r="BC41519" s="94">
        <v>132</v>
      </c>
      <c r="BD41519" s="94">
        <v>-226</v>
      </c>
      <c r="BE41519" s="94">
        <v>11268</v>
      </c>
      <c r="BF41519" s="94">
        <v>2214</v>
      </c>
      <c r="BG41519" s="94">
        <v>10520</v>
      </c>
      <c r="BH41519" s="94">
        <v>73</v>
      </c>
    </row>
    <row r="41520" spans="1:60">
      <c r="A41520" s="85" t="s">
        <v>173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428</v>
      </c>
      <c r="G41520" s="89" t="s">
        <v>429</v>
      </c>
      <c r="H41520" s="94">
        <v>23239</v>
      </c>
      <c r="I41520" s="94">
        <v>22612</v>
      </c>
      <c r="J41520" s="94">
        <v>12249</v>
      </c>
      <c r="K41520" s="94">
        <v>-7370</v>
      </c>
      <c r="O41520" s="94">
        <v>22612</v>
      </c>
      <c r="P41520" s="94">
        <v>12249</v>
      </c>
      <c r="Q41520" s="94">
        <v>-7370</v>
      </c>
      <c r="R41520" s="94">
        <v>17</v>
      </c>
      <c r="S41520" s="94">
        <v>7304</v>
      </c>
      <c r="T41520" s="94">
        <v>2248</v>
      </c>
      <c r="U41520" s="94">
        <v>91</v>
      </c>
      <c r="W41520" s="94">
        <v>-35</v>
      </c>
      <c r="X41520" s="94">
        <v>2625</v>
      </c>
      <c r="AF41520" s="94">
        <v>0</v>
      </c>
      <c r="AJ41520" s="94">
        <v>17</v>
      </c>
      <c r="AK41520" s="94">
        <v>7304</v>
      </c>
      <c r="AL41520" s="94">
        <v>2248</v>
      </c>
      <c r="AM41520" s="94">
        <v>91</v>
      </c>
      <c r="AO41520" s="94">
        <v>0</v>
      </c>
      <c r="AP41520" s="94">
        <v>2625</v>
      </c>
      <c r="AS41520" s="94">
        <v>-816</v>
      </c>
      <c r="AT41520" s="94">
        <v>-520</v>
      </c>
      <c r="AU41520" s="94">
        <v>-1667</v>
      </c>
      <c r="AV41520" s="94">
        <v>29</v>
      </c>
      <c r="AX41520" s="94">
        <v>-188</v>
      </c>
      <c r="AY41520" s="94">
        <v>-2859</v>
      </c>
      <c r="AZ41520" s="94">
        <v>96</v>
      </c>
      <c r="BA41520" s="94">
        <v>-25</v>
      </c>
      <c r="BB41520" s="94">
        <v>-1450</v>
      </c>
      <c r="BC41520" s="94">
        <v>171</v>
      </c>
      <c r="BD41520" s="94">
        <v>-141</v>
      </c>
      <c r="BE41520" s="94">
        <v>10608</v>
      </c>
      <c r="BF41520" s="94">
        <v>2047</v>
      </c>
      <c r="BG41520" s="94">
        <v>9888</v>
      </c>
      <c r="BH41520" s="94">
        <v>70</v>
      </c>
    </row>
    <row r="41521" spans="1:60">
      <c r="A41521" s="85" t="s">
        <v>173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428</v>
      </c>
      <c r="G41521" s="89" t="s">
        <v>429</v>
      </c>
      <c r="H41521" s="94">
        <v>21655</v>
      </c>
      <c r="I41521" s="94">
        <v>21491</v>
      </c>
      <c r="J41521" s="94">
        <v>12228</v>
      </c>
      <c r="K41521" s="94">
        <v>-6890</v>
      </c>
      <c r="O41521" s="94">
        <v>21491</v>
      </c>
      <c r="P41521" s="94">
        <v>12228</v>
      </c>
      <c r="Q41521" s="94">
        <v>-6890</v>
      </c>
      <c r="R41521" s="94">
        <v>19</v>
      </c>
      <c r="S41521" s="94">
        <v>7311</v>
      </c>
      <c r="T41521" s="94">
        <v>2246</v>
      </c>
      <c r="U41521" s="94">
        <v>46</v>
      </c>
      <c r="W41521" s="94">
        <v>-35</v>
      </c>
      <c r="X41521" s="94">
        <v>2641</v>
      </c>
      <c r="AF41521" s="94">
        <v>0</v>
      </c>
      <c r="AJ41521" s="94">
        <v>19</v>
      </c>
      <c r="AK41521" s="94">
        <v>7311</v>
      </c>
      <c r="AL41521" s="94">
        <v>2246</v>
      </c>
      <c r="AM41521" s="94">
        <v>46</v>
      </c>
      <c r="AO41521" s="94">
        <v>0</v>
      </c>
      <c r="AP41521" s="94">
        <v>2641</v>
      </c>
      <c r="AS41521" s="94">
        <v>-866</v>
      </c>
      <c r="AT41521" s="94">
        <v>-527</v>
      </c>
      <c r="AU41521" s="94">
        <v>-1636</v>
      </c>
      <c r="AV41521" s="94">
        <v>16</v>
      </c>
      <c r="AX41521" s="94">
        <v>-210</v>
      </c>
      <c r="AY41521" s="94">
        <v>-2302</v>
      </c>
      <c r="AZ41521" s="94">
        <v>98</v>
      </c>
      <c r="BA41521" s="94">
        <v>-25</v>
      </c>
      <c r="BB41521" s="94">
        <v>-1463</v>
      </c>
      <c r="BC41521" s="94">
        <v>145</v>
      </c>
      <c r="BD41521" s="94">
        <v>-120</v>
      </c>
      <c r="BE41521" s="94">
        <v>10203</v>
      </c>
      <c r="BF41521" s="94">
        <v>1900</v>
      </c>
      <c r="BG41521" s="94">
        <v>9319</v>
      </c>
      <c r="BH41521" s="94">
        <v>69</v>
      </c>
    </row>
    <row r="41522" spans="1:60">
      <c r="A41522" s="85" t="s">
        <v>173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428</v>
      </c>
      <c r="G41522" s="89" t="s">
        <v>429</v>
      </c>
      <c r="H41522" s="94">
        <v>20438</v>
      </c>
      <c r="I41522" s="94">
        <v>20517</v>
      </c>
      <c r="J41522" s="94">
        <v>11756</v>
      </c>
      <c r="K41522" s="94">
        <v>-6713</v>
      </c>
      <c r="O41522" s="94">
        <v>20517</v>
      </c>
      <c r="P41522" s="94">
        <v>11756</v>
      </c>
      <c r="Q41522" s="94">
        <v>-6713</v>
      </c>
      <c r="R41522" s="94">
        <v>19</v>
      </c>
      <c r="S41522" s="94">
        <v>6809</v>
      </c>
      <c r="T41522" s="94">
        <v>2243</v>
      </c>
      <c r="U41522" s="94">
        <v>66</v>
      </c>
      <c r="W41522" s="94">
        <v>-35</v>
      </c>
      <c r="X41522" s="94">
        <v>2654</v>
      </c>
      <c r="AF41522" s="94">
        <v>0</v>
      </c>
      <c r="AJ41522" s="94">
        <v>19</v>
      </c>
      <c r="AK41522" s="94">
        <v>6809</v>
      </c>
      <c r="AL41522" s="94">
        <v>2243</v>
      </c>
      <c r="AM41522" s="94">
        <v>66</v>
      </c>
      <c r="AO41522" s="94">
        <v>0</v>
      </c>
      <c r="AP41522" s="94">
        <v>2654</v>
      </c>
      <c r="AS41522" s="94">
        <v>-831</v>
      </c>
      <c r="AT41522" s="94">
        <v>-514</v>
      </c>
      <c r="AU41522" s="94">
        <v>-1528</v>
      </c>
      <c r="AV41522" s="94">
        <v>27</v>
      </c>
      <c r="AX41522" s="94">
        <v>-209</v>
      </c>
      <c r="AY41522" s="94">
        <v>-2117</v>
      </c>
      <c r="AZ41522" s="94">
        <v>-22</v>
      </c>
      <c r="BA41522" s="94">
        <v>-23</v>
      </c>
      <c r="BB41522" s="94">
        <v>-1382</v>
      </c>
      <c r="BC41522" s="94">
        <v>92</v>
      </c>
      <c r="BD41522" s="94">
        <v>-206</v>
      </c>
      <c r="BE41522" s="94">
        <v>9875</v>
      </c>
      <c r="BF41522" s="94">
        <v>1793</v>
      </c>
      <c r="BG41522" s="94">
        <v>8783</v>
      </c>
      <c r="BH41522" s="94">
        <v>67</v>
      </c>
    </row>
    <row r="41523" spans="1:60">
      <c r="A41523" s="85" t="s">
        <v>173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428</v>
      </c>
      <c r="G41523" s="89" t="s">
        <v>429</v>
      </c>
      <c r="H41523" s="94">
        <v>19654</v>
      </c>
      <c r="I41523" s="94">
        <v>19771</v>
      </c>
      <c r="J41523" s="94">
        <v>11051</v>
      </c>
      <c r="K41523" s="94">
        <v>-6444</v>
      </c>
      <c r="O41523" s="94">
        <v>19771</v>
      </c>
      <c r="P41523" s="94">
        <v>11051</v>
      </c>
      <c r="Q41523" s="94">
        <v>-6444</v>
      </c>
      <c r="R41523" s="94">
        <v>19</v>
      </c>
      <c r="S41523" s="94">
        <v>6059</v>
      </c>
      <c r="T41523" s="94">
        <v>2244</v>
      </c>
      <c r="U41523" s="94">
        <v>90</v>
      </c>
      <c r="W41523" s="94">
        <v>-35</v>
      </c>
      <c r="X41523" s="94">
        <v>2673</v>
      </c>
      <c r="AF41523" s="94">
        <v>0</v>
      </c>
      <c r="AJ41523" s="94">
        <v>19</v>
      </c>
      <c r="AK41523" s="94">
        <v>6059</v>
      </c>
      <c r="AL41523" s="94">
        <v>2244</v>
      </c>
      <c r="AM41523" s="94">
        <v>90</v>
      </c>
      <c r="AO41523" s="94">
        <v>0</v>
      </c>
      <c r="AP41523" s="94">
        <v>2673</v>
      </c>
      <c r="AS41523" s="94">
        <v>-767</v>
      </c>
      <c r="AT41523" s="94">
        <v>-564</v>
      </c>
      <c r="AU41523" s="94">
        <v>-1507</v>
      </c>
      <c r="AV41523" s="94">
        <v>-18</v>
      </c>
      <c r="AX41523" s="94">
        <v>-202</v>
      </c>
      <c r="AY41523" s="94">
        <v>-1902</v>
      </c>
      <c r="AZ41523" s="94">
        <v>-61</v>
      </c>
      <c r="BA41523" s="94">
        <v>-23</v>
      </c>
      <c r="BB41523" s="94">
        <v>-1289</v>
      </c>
      <c r="BC41523" s="94">
        <v>111</v>
      </c>
      <c r="BD41523" s="94">
        <v>-222</v>
      </c>
      <c r="BE41523" s="94">
        <v>9574</v>
      </c>
      <c r="BF41523" s="94">
        <v>1718</v>
      </c>
      <c r="BG41523" s="94">
        <v>8413</v>
      </c>
      <c r="BH41523" s="94">
        <v>66</v>
      </c>
    </row>
    <row r="41524" spans="1:60">
      <c r="A41524" s="85" t="s">
        <v>173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428</v>
      </c>
      <c r="G41524" s="89" t="s">
        <v>429</v>
      </c>
      <c r="H41524" s="94">
        <v>19224</v>
      </c>
      <c r="I41524" s="94">
        <v>19383</v>
      </c>
      <c r="J41524" s="94">
        <v>11235</v>
      </c>
      <c r="K41524" s="94">
        <v>-6341</v>
      </c>
      <c r="O41524" s="94">
        <v>19383</v>
      </c>
      <c r="P41524" s="94">
        <v>11235</v>
      </c>
      <c r="Q41524" s="94">
        <v>-6341</v>
      </c>
      <c r="R41524" s="94">
        <v>19</v>
      </c>
      <c r="S41524" s="94">
        <v>5954</v>
      </c>
      <c r="T41524" s="94">
        <v>2245</v>
      </c>
      <c r="U41524" s="94">
        <v>90</v>
      </c>
      <c r="W41524" s="94">
        <v>-35</v>
      </c>
      <c r="X41524" s="94">
        <v>2961</v>
      </c>
      <c r="AF41524" s="94">
        <v>0</v>
      </c>
      <c r="AJ41524" s="94">
        <v>19</v>
      </c>
      <c r="AK41524" s="94">
        <v>5954</v>
      </c>
      <c r="AL41524" s="94">
        <v>2245</v>
      </c>
      <c r="AM41524" s="94">
        <v>90</v>
      </c>
      <c r="AO41524" s="94">
        <v>0</v>
      </c>
      <c r="AP41524" s="94">
        <v>2961</v>
      </c>
      <c r="AS41524" s="94">
        <v>-724</v>
      </c>
      <c r="AT41524" s="94">
        <v>-613</v>
      </c>
      <c r="AU41524" s="94">
        <v>-1585</v>
      </c>
      <c r="AV41524" s="94">
        <v>-52</v>
      </c>
      <c r="AX41524" s="94">
        <v>-202</v>
      </c>
      <c r="AY41524" s="94">
        <v>-1789</v>
      </c>
      <c r="AZ41524" s="94">
        <v>-60</v>
      </c>
      <c r="BA41524" s="94">
        <v>-24</v>
      </c>
      <c r="BB41524" s="94">
        <v>-1222</v>
      </c>
      <c r="BC41524" s="94">
        <v>121</v>
      </c>
      <c r="BD41524" s="94">
        <v>-191</v>
      </c>
      <c r="BE41524" s="94">
        <v>9399</v>
      </c>
      <c r="BF41524" s="94">
        <v>1664</v>
      </c>
      <c r="BG41524" s="94">
        <v>8254</v>
      </c>
      <c r="BH41524" s="94">
        <v>66</v>
      </c>
    </row>
    <row r="41525" spans="1:60">
      <c r="A41525" s="85" t="s">
        <v>173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428</v>
      </c>
      <c r="G41525" s="89" t="s">
        <v>429</v>
      </c>
      <c r="H41525" s="94">
        <v>19062</v>
      </c>
      <c r="I41525" s="94">
        <v>19227</v>
      </c>
      <c r="J41525" s="94">
        <v>11406</v>
      </c>
      <c r="K41525" s="94">
        <v>-6129</v>
      </c>
      <c r="O41525" s="94">
        <v>19227</v>
      </c>
      <c r="P41525" s="94">
        <v>11406</v>
      </c>
      <c r="Q41525" s="94">
        <v>-6129</v>
      </c>
      <c r="R41525" s="94">
        <v>20</v>
      </c>
      <c r="S41525" s="94">
        <v>6099</v>
      </c>
      <c r="T41525" s="94">
        <v>2246</v>
      </c>
      <c r="U41525" s="94">
        <v>90</v>
      </c>
      <c r="W41525" s="94">
        <v>-35</v>
      </c>
      <c r="X41525" s="94">
        <v>2985</v>
      </c>
      <c r="AF41525" s="94">
        <v>0</v>
      </c>
      <c r="AJ41525" s="94">
        <v>20</v>
      </c>
      <c r="AK41525" s="94">
        <v>6099</v>
      </c>
      <c r="AL41525" s="94">
        <v>2246</v>
      </c>
      <c r="AM41525" s="94">
        <v>90</v>
      </c>
      <c r="AO41525" s="94">
        <v>0</v>
      </c>
      <c r="AP41525" s="94">
        <v>2985</v>
      </c>
      <c r="AS41525" s="94">
        <v>-682</v>
      </c>
      <c r="AT41525" s="94">
        <v>-511</v>
      </c>
      <c r="AU41525" s="94">
        <v>-1645</v>
      </c>
      <c r="AV41525" s="94">
        <v>-69</v>
      </c>
      <c r="AX41525" s="94">
        <v>-201</v>
      </c>
      <c r="AY41525" s="94">
        <v>-1747</v>
      </c>
      <c r="AZ41525" s="94">
        <v>-64</v>
      </c>
      <c r="BA41525" s="94">
        <v>-24</v>
      </c>
      <c r="BB41525" s="94">
        <v>-1177</v>
      </c>
      <c r="BC41525" s="94">
        <v>161</v>
      </c>
      <c r="BD41525" s="94">
        <v>-170</v>
      </c>
      <c r="BE41525" s="94">
        <v>9321</v>
      </c>
      <c r="BF41525" s="94">
        <v>1647</v>
      </c>
      <c r="BG41525" s="94">
        <v>8191</v>
      </c>
      <c r="BH41525" s="94">
        <v>67</v>
      </c>
    </row>
    <row r="41526" spans="1:60">
      <c r="A41526" s="85" t="s">
        <v>173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428</v>
      </c>
      <c r="G41526" s="89" t="s">
        <v>429</v>
      </c>
      <c r="H41526" s="94">
        <v>19553</v>
      </c>
      <c r="I41526" s="94">
        <v>19773</v>
      </c>
      <c r="J41526" s="94">
        <v>11904</v>
      </c>
      <c r="K41526" s="94">
        <v>-6065</v>
      </c>
      <c r="O41526" s="94">
        <v>19773</v>
      </c>
      <c r="P41526" s="94">
        <v>11904</v>
      </c>
      <c r="Q41526" s="94">
        <v>-6065</v>
      </c>
      <c r="R41526" s="94">
        <v>20</v>
      </c>
      <c r="S41526" s="94">
        <v>6379</v>
      </c>
      <c r="T41526" s="94">
        <v>2245</v>
      </c>
      <c r="U41526" s="94">
        <v>46</v>
      </c>
      <c r="W41526" s="94">
        <v>-36</v>
      </c>
      <c r="X41526" s="94">
        <v>3251</v>
      </c>
      <c r="AF41526" s="94">
        <v>0</v>
      </c>
      <c r="AJ41526" s="94">
        <v>20</v>
      </c>
      <c r="AK41526" s="94">
        <v>6379</v>
      </c>
      <c r="AL41526" s="94">
        <v>2245</v>
      </c>
      <c r="AM41526" s="94">
        <v>46</v>
      </c>
      <c r="AO41526" s="94">
        <v>0</v>
      </c>
      <c r="AP41526" s="94">
        <v>3251</v>
      </c>
      <c r="AS41526" s="94">
        <v>-678</v>
      </c>
      <c r="AT41526" s="94">
        <v>-430</v>
      </c>
      <c r="AU41526" s="94">
        <v>-1596</v>
      </c>
      <c r="AV41526" s="94">
        <v>-59</v>
      </c>
      <c r="AX41526" s="94">
        <v>-207</v>
      </c>
      <c r="AY41526" s="94">
        <v>-1856</v>
      </c>
      <c r="AZ41526" s="94">
        <v>-55</v>
      </c>
      <c r="BA41526" s="94">
        <v>-23</v>
      </c>
      <c r="BB41526" s="94">
        <v>-1174</v>
      </c>
      <c r="BC41526" s="94">
        <v>176</v>
      </c>
      <c r="BD41526" s="94">
        <v>-163</v>
      </c>
      <c r="BE41526" s="94">
        <v>9628</v>
      </c>
      <c r="BF41526" s="94">
        <v>1697</v>
      </c>
      <c r="BG41526" s="94">
        <v>8381</v>
      </c>
      <c r="BH41526" s="94">
        <v>67</v>
      </c>
    </row>
    <row r="41527" spans="1:60">
      <c r="A41527" s="85" t="s">
        <v>173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428</v>
      </c>
      <c r="G41527" s="89" t="s">
        <v>429</v>
      </c>
      <c r="H41527" s="94">
        <v>20894</v>
      </c>
      <c r="I41527" s="94">
        <v>20890</v>
      </c>
      <c r="J41527" s="94">
        <v>11556</v>
      </c>
      <c r="K41527" s="94">
        <v>-6728</v>
      </c>
      <c r="O41527" s="94">
        <v>20890</v>
      </c>
      <c r="P41527" s="94">
        <v>11556</v>
      </c>
      <c r="Q41527" s="94">
        <v>-6728</v>
      </c>
      <c r="R41527" s="94">
        <v>18</v>
      </c>
      <c r="S41527" s="94">
        <v>6644</v>
      </c>
      <c r="T41527" s="94">
        <v>2247</v>
      </c>
      <c r="U41527" s="94">
        <v>90</v>
      </c>
      <c r="W41527" s="94">
        <v>-37</v>
      </c>
      <c r="X41527" s="94">
        <v>2594</v>
      </c>
      <c r="AF41527" s="94">
        <v>0</v>
      </c>
      <c r="AJ41527" s="94">
        <v>18</v>
      </c>
      <c r="AK41527" s="94">
        <v>6644</v>
      </c>
      <c r="AL41527" s="94">
        <v>2247</v>
      </c>
      <c r="AM41527" s="94">
        <v>90</v>
      </c>
      <c r="AO41527" s="94">
        <v>0</v>
      </c>
      <c r="AP41527" s="94">
        <v>2594</v>
      </c>
      <c r="AS41527" s="94">
        <v>-695</v>
      </c>
      <c r="AT41527" s="94">
        <v>-516</v>
      </c>
      <c r="AU41527" s="94">
        <v>-1694</v>
      </c>
      <c r="AV41527" s="94">
        <v>-83</v>
      </c>
      <c r="AX41527" s="94">
        <v>-201</v>
      </c>
      <c r="AY41527" s="94">
        <v>-2190</v>
      </c>
      <c r="AZ41527" s="94">
        <v>-56</v>
      </c>
      <c r="BA41527" s="94">
        <v>-25</v>
      </c>
      <c r="BB41527" s="94">
        <v>-1229</v>
      </c>
      <c r="BC41527" s="94">
        <v>144</v>
      </c>
      <c r="BD41527" s="94">
        <v>-183</v>
      </c>
      <c r="BE41527" s="94">
        <v>10119</v>
      </c>
      <c r="BF41527" s="94">
        <v>1802</v>
      </c>
      <c r="BG41527" s="94">
        <v>8899</v>
      </c>
      <c r="BH41527" s="94">
        <v>71</v>
      </c>
    </row>
    <row r="41528" spans="1:60">
      <c r="A41528" s="85" t="s">
        <v>173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428</v>
      </c>
      <c r="G41528" s="89" t="s">
        <v>429</v>
      </c>
      <c r="H41528" s="94">
        <v>22452</v>
      </c>
      <c r="I41528" s="94">
        <v>22353</v>
      </c>
      <c r="J41528" s="94">
        <v>12672</v>
      </c>
      <c r="K41528" s="94">
        <v>-7695</v>
      </c>
      <c r="O41528" s="94">
        <v>22353</v>
      </c>
      <c r="P41528" s="94">
        <v>12672</v>
      </c>
      <c r="Q41528" s="94">
        <v>-7695</v>
      </c>
      <c r="R41528" s="94">
        <v>17</v>
      </c>
      <c r="S41528" s="94">
        <v>7316</v>
      </c>
      <c r="T41528" s="94">
        <v>2246</v>
      </c>
      <c r="U41528" s="94">
        <v>91</v>
      </c>
      <c r="W41528" s="94">
        <v>317</v>
      </c>
      <c r="X41528" s="94">
        <v>2686</v>
      </c>
      <c r="AJ41528" s="94">
        <v>17</v>
      </c>
      <c r="AK41528" s="94">
        <v>7316</v>
      </c>
      <c r="AL41528" s="94">
        <v>2246</v>
      </c>
      <c r="AM41528" s="94">
        <v>91</v>
      </c>
      <c r="AO41528" s="94">
        <v>317</v>
      </c>
      <c r="AP41528" s="94">
        <v>2686</v>
      </c>
      <c r="AS41528" s="94">
        <v>-705</v>
      </c>
      <c r="AT41528" s="94">
        <v>-776</v>
      </c>
      <c r="AU41528" s="94">
        <v>-1878</v>
      </c>
      <c r="AV41528" s="94">
        <v>8</v>
      </c>
      <c r="AX41528" s="94">
        <v>-191</v>
      </c>
      <c r="AY41528" s="94">
        <v>-2765</v>
      </c>
      <c r="AZ41528" s="94">
        <v>-105</v>
      </c>
      <c r="BA41528" s="94">
        <v>-25</v>
      </c>
      <c r="BB41528" s="94">
        <v>-1235</v>
      </c>
      <c r="BC41528" s="94">
        <v>125</v>
      </c>
      <c r="BD41528" s="94">
        <v>-148</v>
      </c>
      <c r="BE41528" s="94">
        <v>10694</v>
      </c>
      <c r="BF41528" s="94">
        <v>1959</v>
      </c>
      <c r="BG41528" s="94">
        <v>9621</v>
      </c>
      <c r="BH41528" s="94">
        <v>79</v>
      </c>
    </row>
    <row r="41529" spans="1:60">
      <c r="A41529" s="85" t="s">
        <v>173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428</v>
      </c>
      <c r="G41529" s="89" t="s">
        <v>429</v>
      </c>
      <c r="H41529" s="94">
        <v>23258</v>
      </c>
      <c r="I41529" s="94">
        <v>23036</v>
      </c>
      <c r="J41529" s="94">
        <v>15405</v>
      </c>
      <c r="K41529" s="94">
        <v>-6737</v>
      </c>
      <c r="O41529" s="94">
        <v>23036</v>
      </c>
      <c r="P41529" s="94">
        <v>15405</v>
      </c>
      <c r="Q41529" s="94">
        <v>-6737</v>
      </c>
      <c r="R41529" s="94">
        <v>18</v>
      </c>
      <c r="S41529" s="94">
        <v>5723</v>
      </c>
      <c r="T41529" s="94">
        <v>2244</v>
      </c>
      <c r="U41529" s="94">
        <v>89</v>
      </c>
      <c r="W41529" s="94">
        <v>4671</v>
      </c>
      <c r="X41529" s="94">
        <v>2660</v>
      </c>
      <c r="AJ41529" s="94">
        <v>18</v>
      </c>
      <c r="AK41529" s="94">
        <v>5723</v>
      </c>
      <c r="AL41529" s="94">
        <v>2244</v>
      </c>
      <c r="AM41529" s="94">
        <v>89</v>
      </c>
      <c r="AO41529" s="94">
        <v>4671</v>
      </c>
      <c r="AP41529" s="94">
        <v>2660</v>
      </c>
      <c r="AS41529" s="94">
        <v>-653</v>
      </c>
      <c r="AT41529" s="94">
        <v>-706</v>
      </c>
      <c r="AU41529" s="94">
        <v>-1763</v>
      </c>
      <c r="AV41529" s="94">
        <v>43</v>
      </c>
      <c r="AX41529" s="94">
        <v>-265</v>
      </c>
      <c r="AY41529" s="94">
        <v>-2236</v>
      </c>
      <c r="AZ41529" s="94">
        <v>-129</v>
      </c>
      <c r="BA41529" s="94">
        <v>-24</v>
      </c>
      <c r="BB41529" s="94">
        <v>-1140</v>
      </c>
      <c r="BC41529" s="94">
        <v>236</v>
      </c>
      <c r="BD41529" s="94">
        <v>-100</v>
      </c>
      <c r="BE41529" s="94">
        <v>11170</v>
      </c>
      <c r="BF41529" s="94">
        <v>1942</v>
      </c>
      <c r="BG41529" s="94">
        <v>9846</v>
      </c>
      <c r="BH41529" s="94">
        <v>78</v>
      </c>
    </row>
    <row r="41530" spans="1:60">
      <c r="A41530" s="85" t="s">
        <v>173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428</v>
      </c>
      <c r="G41530" s="89" t="s">
        <v>429</v>
      </c>
      <c r="H41530" s="94">
        <v>23188</v>
      </c>
      <c r="I41530" s="94">
        <v>22246</v>
      </c>
      <c r="J41530" s="94">
        <v>17432</v>
      </c>
      <c r="K41530" s="94">
        <v>-3812</v>
      </c>
      <c r="O41530" s="94">
        <v>22246</v>
      </c>
      <c r="P41530" s="94">
        <v>17432</v>
      </c>
      <c r="Q41530" s="94">
        <v>-3812</v>
      </c>
      <c r="R41530" s="94">
        <v>18</v>
      </c>
      <c r="S41530" s="94">
        <v>4158</v>
      </c>
      <c r="T41530" s="94">
        <v>2249</v>
      </c>
      <c r="U41530" s="94">
        <v>90</v>
      </c>
      <c r="W41530" s="94">
        <v>8658</v>
      </c>
      <c r="X41530" s="94">
        <v>2258</v>
      </c>
      <c r="AJ41530" s="94">
        <v>18</v>
      </c>
      <c r="AK41530" s="94">
        <v>4158</v>
      </c>
      <c r="AL41530" s="94">
        <v>2249</v>
      </c>
      <c r="AM41530" s="94">
        <v>90</v>
      </c>
      <c r="AO41530" s="94">
        <v>8658</v>
      </c>
      <c r="AP41530" s="94">
        <v>2258</v>
      </c>
      <c r="AS41530" s="94">
        <v>-345</v>
      </c>
      <c r="AT41530" s="94">
        <v>-515</v>
      </c>
      <c r="AU41530" s="94">
        <v>-1035</v>
      </c>
      <c r="AV41530" s="94">
        <v>41</v>
      </c>
      <c r="AX41530" s="94">
        <v>-448</v>
      </c>
      <c r="AY41530" s="94">
        <v>-1266</v>
      </c>
      <c r="AZ41530" s="94">
        <v>-152</v>
      </c>
      <c r="BA41530" s="94">
        <v>-16</v>
      </c>
      <c r="BB41530" s="94">
        <v>-649</v>
      </c>
      <c r="BC41530" s="94">
        <v>555</v>
      </c>
      <c r="BD41530" s="94">
        <v>18</v>
      </c>
      <c r="BE41530" s="94">
        <v>10796</v>
      </c>
      <c r="BF41530" s="94">
        <v>1775</v>
      </c>
      <c r="BG41530" s="94">
        <v>9610</v>
      </c>
      <c r="BH41530" s="94">
        <v>65</v>
      </c>
    </row>
    <row r="41531" spans="1:60">
      <c r="A41531" s="85" t="s">
        <v>173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428</v>
      </c>
      <c r="G41531" s="89" t="s">
        <v>429</v>
      </c>
      <c r="H41531" s="94">
        <v>22260</v>
      </c>
      <c r="I41531" s="94">
        <v>21288</v>
      </c>
      <c r="J41531" s="94">
        <v>16221</v>
      </c>
      <c r="K41531" s="94">
        <v>-3320</v>
      </c>
      <c r="O41531" s="94">
        <v>21288</v>
      </c>
      <c r="P41531" s="94">
        <v>16221</v>
      </c>
      <c r="Q41531" s="94">
        <v>-3320</v>
      </c>
      <c r="R41531" s="94">
        <v>17</v>
      </c>
      <c r="S41531" s="94">
        <v>3887</v>
      </c>
      <c r="T41531" s="94">
        <v>2251</v>
      </c>
      <c r="U41531" s="94">
        <v>89</v>
      </c>
      <c r="W41531" s="94">
        <v>7741</v>
      </c>
      <c r="X41531" s="94">
        <v>2236</v>
      </c>
      <c r="AJ41531" s="94">
        <v>17</v>
      </c>
      <c r="AK41531" s="94">
        <v>3887</v>
      </c>
      <c r="AL41531" s="94">
        <v>2251</v>
      </c>
      <c r="AM41531" s="94">
        <v>89</v>
      </c>
      <c r="AO41531" s="94">
        <v>7741</v>
      </c>
      <c r="AP41531" s="94">
        <v>2236</v>
      </c>
      <c r="AS41531" s="94">
        <v>-382</v>
      </c>
      <c r="AT41531" s="94">
        <v>-568</v>
      </c>
      <c r="AU41531" s="94">
        <v>-968</v>
      </c>
      <c r="AV41531" s="94">
        <v>79</v>
      </c>
      <c r="AX41531" s="94">
        <v>-528</v>
      </c>
      <c r="AY41531" s="94">
        <v>-887</v>
      </c>
      <c r="AZ41531" s="94">
        <v>-115</v>
      </c>
      <c r="BA41531" s="94">
        <v>-14</v>
      </c>
      <c r="BB41531" s="94">
        <v>-615</v>
      </c>
      <c r="BC41531" s="94">
        <v>614</v>
      </c>
      <c r="BD41531" s="94">
        <v>64</v>
      </c>
      <c r="BE41531" s="94">
        <v>10341</v>
      </c>
      <c r="BF41531" s="94">
        <v>1561</v>
      </c>
      <c r="BG41531" s="94">
        <v>9347</v>
      </c>
      <c r="BH41531" s="94">
        <v>39</v>
      </c>
    </row>
    <row r="41532" spans="1:60">
      <c r="A41532" s="85" t="s">
        <v>173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428</v>
      </c>
      <c r="G41532" s="89" t="s">
        <v>429</v>
      </c>
      <c r="H41532" s="94">
        <v>21105</v>
      </c>
      <c r="I41532" s="94">
        <v>20256</v>
      </c>
      <c r="J41532" s="94">
        <v>16021</v>
      </c>
      <c r="K41532" s="94">
        <v>-2753</v>
      </c>
      <c r="O41532" s="94">
        <v>20256</v>
      </c>
      <c r="P41532" s="94">
        <v>16021</v>
      </c>
      <c r="Q41532" s="94">
        <v>-2753</v>
      </c>
      <c r="R41532" s="94">
        <v>17</v>
      </c>
      <c r="S41532" s="94">
        <v>3734</v>
      </c>
      <c r="T41532" s="94">
        <v>2249</v>
      </c>
      <c r="U41532" s="94">
        <v>89</v>
      </c>
      <c r="W41532" s="94">
        <v>7292</v>
      </c>
      <c r="X41532" s="94">
        <v>2639</v>
      </c>
      <c r="AJ41532" s="94">
        <v>17</v>
      </c>
      <c r="AK41532" s="94">
        <v>3734</v>
      </c>
      <c r="AL41532" s="94">
        <v>2249</v>
      </c>
      <c r="AM41532" s="94">
        <v>89</v>
      </c>
      <c r="AO41532" s="94">
        <v>7292</v>
      </c>
      <c r="AP41532" s="94">
        <v>2639</v>
      </c>
      <c r="AS41532" s="94">
        <v>-337</v>
      </c>
      <c r="AT41532" s="94">
        <v>-382</v>
      </c>
      <c r="AU41532" s="94">
        <v>-854</v>
      </c>
      <c r="AV41532" s="94">
        <v>94</v>
      </c>
      <c r="AX41532" s="94">
        <v>-504</v>
      </c>
      <c r="AY41532" s="94">
        <v>-777</v>
      </c>
      <c r="AZ41532" s="94">
        <v>-123</v>
      </c>
      <c r="BA41532" s="94">
        <v>-12</v>
      </c>
      <c r="BB41532" s="94">
        <v>-525</v>
      </c>
      <c r="BC41532" s="94">
        <v>584</v>
      </c>
      <c r="BD41532" s="94">
        <v>83</v>
      </c>
      <c r="BE41532" s="94">
        <v>9788</v>
      </c>
      <c r="BF41532" s="94">
        <v>1410</v>
      </c>
      <c r="BG41532" s="94">
        <v>9017</v>
      </c>
      <c r="BH41532" s="94">
        <v>42</v>
      </c>
    </row>
    <row r="41533" spans="1:60">
      <c r="A41533" s="85" t="s">
        <v>173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428</v>
      </c>
      <c r="G41533" s="89" t="s">
        <v>429</v>
      </c>
      <c r="H41533" s="94">
        <v>20313</v>
      </c>
      <c r="I41533" s="94">
        <v>19525</v>
      </c>
      <c r="J41533" s="94">
        <v>15842</v>
      </c>
      <c r="K41533" s="94">
        <v>-2517</v>
      </c>
      <c r="O41533" s="94">
        <v>19525</v>
      </c>
      <c r="P41533" s="94">
        <v>15842</v>
      </c>
      <c r="Q41533" s="94">
        <v>-2517</v>
      </c>
      <c r="R41533" s="94">
        <v>18</v>
      </c>
      <c r="S41533" s="94">
        <v>3448</v>
      </c>
      <c r="T41533" s="94">
        <v>2247</v>
      </c>
      <c r="U41533" s="94">
        <v>90</v>
      </c>
      <c r="W41533" s="94">
        <v>7454</v>
      </c>
      <c r="X41533" s="94">
        <v>2586</v>
      </c>
      <c r="AJ41533" s="94">
        <v>18</v>
      </c>
      <c r="AK41533" s="94">
        <v>3448</v>
      </c>
      <c r="AL41533" s="94">
        <v>2247</v>
      </c>
      <c r="AM41533" s="94">
        <v>90</v>
      </c>
      <c r="AO41533" s="94">
        <v>7454</v>
      </c>
      <c r="AP41533" s="94">
        <v>2586</v>
      </c>
      <c r="AS41533" s="94">
        <v>-346</v>
      </c>
      <c r="AT41533" s="94">
        <v>-312</v>
      </c>
      <c r="AU41533" s="94">
        <v>-610</v>
      </c>
      <c r="AV41533" s="94">
        <v>111</v>
      </c>
      <c r="AX41533" s="94">
        <v>-502</v>
      </c>
      <c r="AY41533" s="94">
        <v>-810</v>
      </c>
      <c r="AZ41533" s="94">
        <v>-120</v>
      </c>
      <c r="BA41533" s="94">
        <v>-10</v>
      </c>
      <c r="BB41533" s="94">
        <v>-527</v>
      </c>
      <c r="BC41533" s="94">
        <v>564</v>
      </c>
      <c r="BD41533" s="94">
        <v>45</v>
      </c>
      <c r="BE41533" s="94">
        <v>9428</v>
      </c>
      <c r="BF41533" s="94">
        <v>1286</v>
      </c>
      <c r="BG41533" s="94">
        <v>8774</v>
      </c>
      <c r="BH41533" s="94">
        <v>37</v>
      </c>
    </row>
    <row r="41534" spans="1:60">
      <c r="A41534" s="85" t="s">
        <v>173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428</v>
      </c>
      <c r="G41534" s="89" t="s">
        <v>429</v>
      </c>
      <c r="H41534" s="94">
        <v>19822</v>
      </c>
      <c r="I41534" s="94">
        <v>19227</v>
      </c>
      <c r="J41534" s="94">
        <v>15459</v>
      </c>
      <c r="K41534" s="94">
        <v>-2514</v>
      </c>
      <c r="O41534" s="94">
        <v>19227</v>
      </c>
      <c r="P41534" s="94">
        <v>15459</v>
      </c>
      <c r="Q41534" s="94">
        <v>-2514</v>
      </c>
      <c r="R41534" s="94">
        <v>18</v>
      </c>
      <c r="S41534" s="94">
        <v>3460</v>
      </c>
      <c r="T41534" s="94">
        <v>2245</v>
      </c>
      <c r="U41534" s="94">
        <v>90</v>
      </c>
      <c r="W41534" s="94">
        <v>7144</v>
      </c>
      <c r="X41534" s="94">
        <v>2503</v>
      </c>
      <c r="AJ41534" s="94">
        <v>18</v>
      </c>
      <c r="AK41534" s="94">
        <v>3460</v>
      </c>
      <c r="AL41534" s="94">
        <v>2245</v>
      </c>
      <c r="AM41534" s="94">
        <v>90</v>
      </c>
      <c r="AO41534" s="94">
        <v>7144</v>
      </c>
      <c r="AP41534" s="94">
        <v>2503</v>
      </c>
      <c r="AS41534" s="94">
        <v>-400</v>
      </c>
      <c r="AT41534" s="94">
        <v>-336</v>
      </c>
      <c r="AU41534" s="94">
        <v>-592</v>
      </c>
      <c r="AV41534" s="94">
        <v>94</v>
      </c>
      <c r="AX41534" s="94">
        <v>-473</v>
      </c>
      <c r="AY41534" s="94">
        <v>-727</v>
      </c>
      <c r="AZ41534" s="94">
        <v>-107</v>
      </c>
      <c r="BA41534" s="94">
        <v>-10</v>
      </c>
      <c r="BB41534" s="94">
        <v>-576</v>
      </c>
      <c r="BC41534" s="94">
        <v>570</v>
      </c>
      <c r="BD41534" s="94">
        <v>43</v>
      </c>
      <c r="BE41534" s="94">
        <v>9182</v>
      </c>
      <c r="BF41534" s="94">
        <v>1327</v>
      </c>
      <c r="BG41534" s="94">
        <v>8680</v>
      </c>
      <c r="BH41534" s="94">
        <v>38</v>
      </c>
    </row>
    <row r="41535" spans="1:60">
      <c r="A41535" s="85" t="s">
        <v>173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428</v>
      </c>
      <c r="G41535" s="89" t="s">
        <v>429</v>
      </c>
      <c r="H41535" s="94">
        <v>19473</v>
      </c>
      <c r="I41535" s="94">
        <v>19043</v>
      </c>
      <c r="J41535" s="94">
        <v>15025</v>
      </c>
      <c r="K41535" s="94">
        <v>-2653</v>
      </c>
      <c r="O41535" s="94">
        <v>19043</v>
      </c>
      <c r="P41535" s="94">
        <v>15025</v>
      </c>
      <c r="Q41535" s="94">
        <v>-2653</v>
      </c>
      <c r="R41535" s="94">
        <v>18</v>
      </c>
      <c r="S41535" s="94">
        <v>3543</v>
      </c>
      <c r="T41535" s="94">
        <v>2246</v>
      </c>
      <c r="U41535" s="94">
        <v>91</v>
      </c>
      <c r="W41535" s="94">
        <v>6343</v>
      </c>
      <c r="X41535" s="94">
        <v>2785</v>
      </c>
      <c r="AJ41535" s="94">
        <v>18</v>
      </c>
      <c r="AK41535" s="94">
        <v>3543</v>
      </c>
      <c r="AL41535" s="94">
        <v>2246</v>
      </c>
      <c r="AM41535" s="94">
        <v>91</v>
      </c>
      <c r="AO41535" s="94">
        <v>6343</v>
      </c>
      <c r="AP41535" s="94">
        <v>2785</v>
      </c>
      <c r="AS41535" s="94">
        <v>-408</v>
      </c>
      <c r="AT41535" s="94">
        <v>-401</v>
      </c>
      <c r="AU41535" s="94">
        <v>-640</v>
      </c>
      <c r="AV41535" s="94">
        <v>109</v>
      </c>
      <c r="AX41535" s="94">
        <v>-456</v>
      </c>
      <c r="AY41535" s="94">
        <v>-686</v>
      </c>
      <c r="AZ41535" s="94">
        <v>-118</v>
      </c>
      <c r="BA41535" s="94">
        <v>-11</v>
      </c>
      <c r="BB41535" s="94">
        <v>-667</v>
      </c>
      <c r="BC41535" s="94">
        <v>577</v>
      </c>
      <c r="BD41535" s="94">
        <v>48</v>
      </c>
      <c r="BE41535" s="94">
        <v>9067</v>
      </c>
      <c r="BF41535" s="94">
        <v>1304</v>
      </c>
      <c r="BG41535" s="94">
        <v>8631</v>
      </c>
      <c r="BH41535" s="94">
        <v>41</v>
      </c>
    </row>
    <row r="41536" spans="1:60">
      <c r="A41536" s="85" t="s">
        <v>173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428</v>
      </c>
      <c r="G41536" s="89" t="s">
        <v>429</v>
      </c>
      <c r="H41536" s="94">
        <v>19348</v>
      </c>
      <c r="I41536" s="94">
        <v>18926</v>
      </c>
      <c r="J41536" s="94">
        <v>14630</v>
      </c>
      <c r="K41536" s="94">
        <v>-2836</v>
      </c>
      <c r="O41536" s="94">
        <v>18926</v>
      </c>
      <c r="P41536" s="94">
        <v>14630</v>
      </c>
      <c r="Q41536" s="94">
        <v>-2836</v>
      </c>
      <c r="R41536" s="94">
        <v>18</v>
      </c>
      <c r="S41536" s="94">
        <v>3362</v>
      </c>
      <c r="T41536" s="94">
        <v>2249</v>
      </c>
      <c r="U41536" s="94">
        <v>90</v>
      </c>
      <c r="W41536" s="94">
        <v>6169</v>
      </c>
      <c r="X41536" s="94">
        <v>2742</v>
      </c>
      <c r="AJ41536" s="94">
        <v>18</v>
      </c>
      <c r="AK41536" s="94">
        <v>3362</v>
      </c>
      <c r="AL41536" s="94">
        <v>2249</v>
      </c>
      <c r="AM41536" s="94">
        <v>90</v>
      </c>
      <c r="AO41536" s="94">
        <v>6169</v>
      </c>
      <c r="AP41536" s="94">
        <v>2742</v>
      </c>
      <c r="AS41536" s="94">
        <v>-432</v>
      </c>
      <c r="AT41536" s="94">
        <v>-392</v>
      </c>
      <c r="AU41536" s="94">
        <v>-695</v>
      </c>
      <c r="AV41536" s="94">
        <v>99</v>
      </c>
      <c r="AX41536" s="94">
        <v>-476</v>
      </c>
      <c r="AY41536" s="94">
        <v>-734</v>
      </c>
      <c r="AZ41536" s="94">
        <v>-127</v>
      </c>
      <c r="BA41536" s="94">
        <v>-12</v>
      </c>
      <c r="BB41536" s="94">
        <v>-636</v>
      </c>
      <c r="BC41536" s="94">
        <v>541</v>
      </c>
      <c r="BD41536" s="94">
        <v>28</v>
      </c>
      <c r="BE41536" s="94">
        <v>8992</v>
      </c>
      <c r="BF41536" s="94">
        <v>1312</v>
      </c>
      <c r="BG41536" s="94">
        <v>8585</v>
      </c>
      <c r="BH41536" s="94">
        <v>37</v>
      </c>
    </row>
    <row r="41537" spans="1:60">
      <c r="A41537" s="85" t="s">
        <v>173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428</v>
      </c>
      <c r="G41537" s="89" t="s">
        <v>429</v>
      </c>
      <c r="H41537" s="94">
        <v>19448</v>
      </c>
      <c r="I41537" s="94">
        <v>18866</v>
      </c>
      <c r="J41537" s="94">
        <v>14574</v>
      </c>
      <c r="K41537" s="94">
        <v>-3001</v>
      </c>
      <c r="O41537" s="94">
        <v>18866</v>
      </c>
      <c r="P41537" s="94">
        <v>14574</v>
      </c>
      <c r="Q41537" s="94">
        <v>-3001</v>
      </c>
      <c r="R41537" s="94">
        <v>17</v>
      </c>
      <c r="S41537" s="94">
        <v>3869</v>
      </c>
      <c r="T41537" s="94">
        <v>2248</v>
      </c>
      <c r="U41537" s="94">
        <v>90</v>
      </c>
      <c r="W41537" s="94">
        <v>5639</v>
      </c>
      <c r="X41537" s="94">
        <v>2710</v>
      </c>
      <c r="AJ41537" s="94">
        <v>17</v>
      </c>
      <c r="AK41537" s="94">
        <v>3869</v>
      </c>
      <c r="AL41537" s="94">
        <v>2248</v>
      </c>
      <c r="AM41537" s="94">
        <v>90</v>
      </c>
      <c r="AO41537" s="94">
        <v>5639</v>
      </c>
      <c r="AP41537" s="94">
        <v>2710</v>
      </c>
      <c r="AS41537" s="94">
        <v>-396</v>
      </c>
      <c r="AT41537" s="94">
        <v>-463</v>
      </c>
      <c r="AU41537" s="94">
        <v>-774</v>
      </c>
      <c r="AV41537" s="94">
        <v>138</v>
      </c>
      <c r="AX41537" s="94">
        <v>-523</v>
      </c>
      <c r="AY41537" s="94">
        <v>-787</v>
      </c>
      <c r="AZ41537" s="94">
        <v>-105</v>
      </c>
      <c r="BA41537" s="94">
        <v>-13</v>
      </c>
      <c r="BB41537" s="94">
        <v>-577</v>
      </c>
      <c r="BC41537" s="94">
        <v>519</v>
      </c>
      <c r="BD41537" s="94">
        <v>-20</v>
      </c>
      <c r="BE41537" s="94">
        <v>8962</v>
      </c>
      <c r="BF41537" s="94">
        <v>1288</v>
      </c>
      <c r="BG41537" s="94">
        <v>8588</v>
      </c>
      <c r="BH41537" s="94">
        <v>28</v>
      </c>
    </row>
    <row r="41538" spans="1:60">
      <c r="A41538" s="85" t="s">
        <v>173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428</v>
      </c>
      <c r="G41538" s="89" t="s">
        <v>429</v>
      </c>
      <c r="H41538" s="94">
        <v>20290</v>
      </c>
      <c r="I41538" s="94">
        <v>19779</v>
      </c>
      <c r="J41538" s="94">
        <v>14323</v>
      </c>
      <c r="K41538" s="94">
        <v>-3850</v>
      </c>
      <c r="O41538" s="94">
        <v>19779</v>
      </c>
      <c r="P41538" s="94">
        <v>14323</v>
      </c>
      <c r="Q41538" s="94">
        <v>-3850</v>
      </c>
      <c r="R41538" s="94">
        <v>18</v>
      </c>
      <c r="S41538" s="94">
        <v>4568</v>
      </c>
      <c r="T41538" s="94">
        <v>2244</v>
      </c>
      <c r="U41538" s="94">
        <v>90</v>
      </c>
      <c r="W41538" s="94">
        <v>5184</v>
      </c>
      <c r="X41538" s="94">
        <v>2219</v>
      </c>
      <c r="AJ41538" s="94">
        <v>18</v>
      </c>
      <c r="AK41538" s="94">
        <v>4568</v>
      </c>
      <c r="AL41538" s="94">
        <v>2244</v>
      </c>
      <c r="AM41538" s="94">
        <v>90</v>
      </c>
      <c r="AO41538" s="94">
        <v>5184</v>
      </c>
      <c r="AP41538" s="94">
        <v>2219</v>
      </c>
      <c r="AS41538" s="94">
        <v>-443</v>
      </c>
      <c r="AT41538" s="94">
        <v>-619</v>
      </c>
      <c r="AU41538" s="94">
        <v>-1096</v>
      </c>
      <c r="AV41538" s="94">
        <v>96</v>
      </c>
      <c r="AX41538" s="94">
        <v>-509</v>
      </c>
      <c r="AY41538" s="94">
        <v>-1009</v>
      </c>
      <c r="AZ41538" s="94">
        <v>-20</v>
      </c>
      <c r="BA41538" s="94">
        <v>-17</v>
      </c>
      <c r="BB41538" s="94">
        <v>-629</v>
      </c>
      <c r="BC41538" s="94">
        <v>499</v>
      </c>
      <c r="BD41538" s="94">
        <v>-103</v>
      </c>
      <c r="BE41538" s="94">
        <v>9391</v>
      </c>
      <c r="BF41538" s="94">
        <v>1467</v>
      </c>
      <c r="BG41538" s="94">
        <v>8901</v>
      </c>
      <c r="BH41538" s="94">
        <v>20</v>
      </c>
    </row>
    <row r="41539" spans="1:60">
      <c r="A41539" s="85" t="s">
        <v>173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428</v>
      </c>
      <c r="G41539" s="89" t="s">
        <v>429</v>
      </c>
      <c r="H41539" s="94">
        <v>21893</v>
      </c>
      <c r="I41539" s="94">
        <v>21317</v>
      </c>
      <c r="J41539" s="94">
        <v>13221</v>
      </c>
      <c r="K41539" s="94">
        <v>-5622</v>
      </c>
      <c r="O41539" s="94">
        <v>21317</v>
      </c>
      <c r="P41539" s="94">
        <v>13221</v>
      </c>
      <c r="Q41539" s="94">
        <v>-5622</v>
      </c>
      <c r="R41539" s="94">
        <v>17</v>
      </c>
      <c r="S41539" s="94">
        <v>5495</v>
      </c>
      <c r="T41539" s="94">
        <v>2243</v>
      </c>
      <c r="U41539" s="94">
        <v>90</v>
      </c>
      <c r="W41539" s="94">
        <v>3016</v>
      </c>
      <c r="X41539" s="94">
        <v>2360</v>
      </c>
      <c r="AJ41539" s="94">
        <v>17</v>
      </c>
      <c r="AK41539" s="94">
        <v>5495</v>
      </c>
      <c r="AL41539" s="94">
        <v>2243</v>
      </c>
      <c r="AM41539" s="94">
        <v>90</v>
      </c>
      <c r="AO41539" s="94">
        <v>3016</v>
      </c>
      <c r="AP41539" s="94">
        <v>2360</v>
      </c>
      <c r="AS41539" s="94">
        <v>-557</v>
      </c>
      <c r="AT41539" s="94">
        <v>-884</v>
      </c>
      <c r="AU41539" s="94">
        <v>-1684</v>
      </c>
      <c r="AV41539" s="94">
        <v>51</v>
      </c>
      <c r="AX41539" s="94">
        <v>-429</v>
      </c>
      <c r="AY41539" s="94">
        <v>-1426</v>
      </c>
      <c r="AZ41539" s="94">
        <v>-35</v>
      </c>
      <c r="BA41539" s="94">
        <v>-22</v>
      </c>
      <c r="BB41539" s="94">
        <v>-864</v>
      </c>
      <c r="BC41539" s="94">
        <v>399</v>
      </c>
      <c r="BD41539" s="94">
        <v>-171</v>
      </c>
      <c r="BE41539" s="94">
        <v>9953</v>
      </c>
      <c r="BF41539" s="94">
        <v>1771</v>
      </c>
      <c r="BG41539" s="94">
        <v>9562</v>
      </c>
      <c r="BH41539" s="94">
        <v>30</v>
      </c>
    </row>
    <row r="41540" spans="1:60">
      <c r="A41540" s="85" t="s">
        <v>173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428</v>
      </c>
      <c r="G41540" s="89" t="s">
        <v>429</v>
      </c>
      <c r="H41540" s="94">
        <v>23504</v>
      </c>
      <c r="I41540" s="94">
        <v>23385</v>
      </c>
      <c r="J41540" s="94">
        <v>11751</v>
      </c>
      <c r="K41540" s="94">
        <v>-7620</v>
      </c>
      <c r="O41540" s="94">
        <v>23385</v>
      </c>
      <c r="P41540" s="94">
        <v>11751</v>
      </c>
      <c r="Q41540" s="94">
        <v>-7620</v>
      </c>
      <c r="R41540" s="94">
        <v>15</v>
      </c>
      <c r="S41540" s="94">
        <v>6831</v>
      </c>
      <c r="T41540" s="94">
        <v>2246</v>
      </c>
      <c r="U41540" s="94">
        <v>90</v>
      </c>
      <c r="W41540" s="94">
        <v>124</v>
      </c>
      <c r="X41540" s="94">
        <v>2446</v>
      </c>
      <c r="AJ41540" s="94">
        <v>15</v>
      </c>
      <c r="AK41540" s="94">
        <v>6831</v>
      </c>
      <c r="AL41540" s="94">
        <v>2246</v>
      </c>
      <c r="AM41540" s="94">
        <v>90</v>
      </c>
      <c r="AO41540" s="94">
        <v>124</v>
      </c>
      <c r="AP41540" s="94">
        <v>2446</v>
      </c>
      <c r="AS41540" s="94">
        <v>-582</v>
      </c>
      <c r="AT41540" s="94">
        <v>-1086</v>
      </c>
      <c r="AU41540" s="94">
        <v>-2032</v>
      </c>
      <c r="AV41540" s="94">
        <v>31</v>
      </c>
      <c r="AX41540" s="94">
        <v>-242</v>
      </c>
      <c r="AY41540" s="94">
        <v>-2490</v>
      </c>
      <c r="AZ41540" s="94">
        <v>-70</v>
      </c>
      <c r="BA41540" s="94">
        <v>-25</v>
      </c>
      <c r="BB41540" s="94">
        <v>-1095</v>
      </c>
      <c r="BC41540" s="94">
        <v>259</v>
      </c>
      <c r="BD41540" s="94">
        <v>-288</v>
      </c>
      <c r="BE41540" s="94">
        <v>10769</v>
      </c>
      <c r="BF41540" s="94">
        <v>2182</v>
      </c>
      <c r="BG41540" s="94">
        <v>10373</v>
      </c>
      <c r="BH41540" s="94">
        <v>62</v>
      </c>
    </row>
    <row r="41541" spans="1:60">
      <c r="A41541" s="85" t="s">
        <v>173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428</v>
      </c>
      <c r="G41541" s="89" t="s">
        <v>429</v>
      </c>
      <c r="H41541" s="94">
        <v>25179</v>
      </c>
      <c r="I41541" s="94">
        <v>25110</v>
      </c>
      <c r="J41541" s="94">
        <v>12629</v>
      </c>
      <c r="K41541" s="94">
        <v>-8655</v>
      </c>
      <c r="O41541" s="94">
        <v>25110</v>
      </c>
      <c r="P41541" s="94">
        <v>12629</v>
      </c>
      <c r="Q41541" s="94">
        <v>-8655</v>
      </c>
      <c r="R41541" s="94">
        <v>15</v>
      </c>
      <c r="S41541" s="94">
        <v>7211</v>
      </c>
      <c r="T41541" s="94">
        <v>2250</v>
      </c>
      <c r="U41541" s="94">
        <v>89</v>
      </c>
      <c r="W41541" s="94">
        <v>-31</v>
      </c>
      <c r="X41541" s="94">
        <v>3096</v>
      </c>
      <c r="AF41541" s="94">
        <v>124</v>
      </c>
      <c r="AJ41541" s="94">
        <v>15</v>
      </c>
      <c r="AK41541" s="94">
        <v>7211</v>
      </c>
      <c r="AL41541" s="94">
        <v>2250</v>
      </c>
      <c r="AM41541" s="94">
        <v>89</v>
      </c>
      <c r="AO41541" s="94">
        <v>124</v>
      </c>
      <c r="AP41541" s="94">
        <v>3096</v>
      </c>
      <c r="AS41541" s="94">
        <v>-613</v>
      </c>
      <c r="AT41541" s="94">
        <v>-1251</v>
      </c>
      <c r="AU41541" s="94">
        <v>-2157</v>
      </c>
      <c r="AV41541" s="94">
        <v>49</v>
      </c>
      <c r="AX41541" s="94">
        <v>-217</v>
      </c>
      <c r="AY41541" s="94">
        <v>-2888</v>
      </c>
      <c r="AZ41541" s="94">
        <v>-72</v>
      </c>
      <c r="BA41541" s="94">
        <v>-28</v>
      </c>
      <c r="BB41541" s="94">
        <v>-1253</v>
      </c>
      <c r="BC41541" s="94">
        <v>156</v>
      </c>
      <c r="BD41541" s="94">
        <v>-381</v>
      </c>
      <c r="BE41541" s="94">
        <v>11639</v>
      </c>
      <c r="BF41541" s="94">
        <v>2405</v>
      </c>
      <c r="BG41541" s="94">
        <v>10994</v>
      </c>
      <c r="BH41541" s="94">
        <v>72</v>
      </c>
    </row>
    <row r="41542" spans="1:60">
      <c r="A41542" s="85" t="s">
        <v>173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428</v>
      </c>
      <c r="G41542" s="89" t="s">
        <v>429</v>
      </c>
      <c r="H41542" s="94">
        <v>25449</v>
      </c>
      <c r="I41542" s="94">
        <v>25207</v>
      </c>
      <c r="J41542" s="94">
        <v>12832</v>
      </c>
      <c r="K41542" s="94">
        <v>-8304</v>
      </c>
      <c r="O41542" s="94">
        <v>25207</v>
      </c>
      <c r="P41542" s="94">
        <v>12832</v>
      </c>
      <c r="Q41542" s="94">
        <v>-8304</v>
      </c>
      <c r="R41542" s="94">
        <v>14</v>
      </c>
      <c r="S41542" s="94">
        <v>7133</v>
      </c>
      <c r="T41542" s="94">
        <v>2253</v>
      </c>
      <c r="U41542" s="94">
        <v>46</v>
      </c>
      <c r="W41542" s="94">
        <v>-32</v>
      </c>
      <c r="X41542" s="94">
        <v>3417</v>
      </c>
      <c r="AF41542" s="94">
        <v>0</v>
      </c>
      <c r="AJ41542" s="94">
        <v>14</v>
      </c>
      <c r="AK41542" s="94">
        <v>7133</v>
      </c>
      <c r="AL41542" s="94">
        <v>2253</v>
      </c>
      <c r="AM41542" s="94">
        <v>46</v>
      </c>
      <c r="AO41542" s="94">
        <v>0</v>
      </c>
      <c r="AP41542" s="94">
        <v>3417</v>
      </c>
      <c r="AS41542" s="94">
        <v>-555</v>
      </c>
      <c r="AT41542" s="94">
        <v>-1151</v>
      </c>
      <c r="AU41542" s="94">
        <v>-2207</v>
      </c>
      <c r="AV41542" s="94">
        <v>47</v>
      </c>
      <c r="AX41542" s="94">
        <v>-199</v>
      </c>
      <c r="AY41542" s="94">
        <v>-2737</v>
      </c>
      <c r="AZ41542" s="94">
        <v>-65</v>
      </c>
      <c r="BA41542" s="94">
        <v>-29</v>
      </c>
      <c r="BB41542" s="94">
        <v>-1201</v>
      </c>
      <c r="BC41542" s="94">
        <v>147</v>
      </c>
      <c r="BD41542" s="94">
        <v>-354</v>
      </c>
      <c r="BE41542" s="94">
        <v>11804</v>
      </c>
      <c r="BF41542" s="94">
        <v>2354</v>
      </c>
      <c r="BG41542" s="94">
        <v>10978</v>
      </c>
      <c r="BH41542" s="94">
        <v>71</v>
      </c>
    </row>
    <row r="41543" spans="1:60">
      <c r="A41543" s="85" t="s">
        <v>173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428</v>
      </c>
      <c r="G41543" s="89" t="s">
        <v>429</v>
      </c>
      <c r="H41543" s="94">
        <v>24486</v>
      </c>
      <c r="I41543" s="94">
        <v>24379</v>
      </c>
      <c r="J41543" s="94">
        <v>12643</v>
      </c>
      <c r="K41543" s="94">
        <v>-7991</v>
      </c>
      <c r="O41543" s="94">
        <v>24379</v>
      </c>
      <c r="P41543" s="94">
        <v>12643</v>
      </c>
      <c r="Q41543" s="94">
        <v>-7991</v>
      </c>
      <c r="R41543" s="94">
        <v>14</v>
      </c>
      <c r="S41543" s="94">
        <v>7120</v>
      </c>
      <c r="T41543" s="94">
        <v>2254</v>
      </c>
      <c r="U41543" s="94">
        <v>89</v>
      </c>
      <c r="W41543" s="94">
        <v>-33</v>
      </c>
      <c r="X41543" s="94">
        <v>3200</v>
      </c>
      <c r="AF41543" s="94">
        <v>0</v>
      </c>
      <c r="AJ41543" s="94">
        <v>14</v>
      </c>
      <c r="AK41543" s="94">
        <v>7120</v>
      </c>
      <c r="AL41543" s="94">
        <v>2254</v>
      </c>
      <c r="AM41543" s="94">
        <v>89</v>
      </c>
      <c r="AO41543" s="94">
        <v>0</v>
      </c>
      <c r="AP41543" s="94">
        <v>3200</v>
      </c>
      <c r="AS41543" s="94">
        <v>-558</v>
      </c>
      <c r="AT41543" s="94">
        <v>-937</v>
      </c>
      <c r="AU41543" s="94">
        <v>-2244</v>
      </c>
      <c r="AV41543" s="94">
        <v>43</v>
      </c>
      <c r="AX41543" s="94">
        <v>-184</v>
      </c>
      <c r="AY41543" s="94">
        <v>-2705</v>
      </c>
      <c r="AZ41543" s="94">
        <v>-80</v>
      </c>
      <c r="BA41543" s="94">
        <v>-30</v>
      </c>
      <c r="BB41543" s="94">
        <v>-1175</v>
      </c>
      <c r="BC41543" s="94">
        <v>150</v>
      </c>
      <c r="BD41543" s="94">
        <v>-271</v>
      </c>
      <c r="BE41543" s="94">
        <v>11343</v>
      </c>
      <c r="BF41543" s="94">
        <v>2243</v>
      </c>
      <c r="BG41543" s="94">
        <v>10724</v>
      </c>
      <c r="BH41543" s="94">
        <v>70</v>
      </c>
    </row>
    <row r="41544" spans="1:60">
      <c r="A41544" s="85" t="s">
        <v>173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428</v>
      </c>
      <c r="G41544" s="89" t="s">
        <v>429</v>
      </c>
      <c r="H41544" s="94">
        <v>23114</v>
      </c>
      <c r="I41544" s="94">
        <v>22995</v>
      </c>
      <c r="J41544" s="94">
        <v>12703</v>
      </c>
      <c r="K41544" s="94">
        <v>-7530</v>
      </c>
      <c r="O41544" s="94">
        <v>22995</v>
      </c>
      <c r="P41544" s="94">
        <v>12703</v>
      </c>
      <c r="Q41544" s="94">
        <v>-7530</v>
      </c>
      <c r="R41544" s="94">
        <v>14</v>
      </c>
      <c r="S41544" s="94">
        <v>6715</v>
      </c>
      <c r="T41544" s="94">
        <v>2258</v>
      </c>
      <c r="U41544" s="94">
        <v>89</v>
      </c>
      <c r="W41544" s="94">
        <v>-33</v>
      </c>
      <c r="X41544" s="94">
        <v>3660</v>
      </c>
      <c r="AF41544" s="94">
        <v>0</v>
      </c>
      <c r="AJ41544" s="94">
        <v>14</v>
      </c>
      <c r="AK41544" s="94">
        <v>6715</v>
      </c>
      <c r="AL41544" s="94">
        <v>2258</v>
      </c>
      <c r="AM41544" s="94">
        <v>89</v>
      </c>
      <c r="AO41544" s="94">
        <v>0</v>
      </c>
      <c r="AP41544" s="94">
        <v>3660</v>
      </c>
      <c r="AS41544" s="94">
        <v>-588</v>
      </c>
      <c r="AT41544" s="94">
        <v>-714</v>
      </c>
      <c r="AU41544" s="94">
        <v>-2250</v>
      </c>
      <c r="AV41544" s="94">
        <v>44</v>
      </c>
      <c r="AX41544" s="94">
        <v>-179</v>
      </c>
      <c r="AY41544" s="94">
        <v>-2431</v>
      </c>
      <c r="AZ41544" s="94">
        <v>-77</v>
      </c>
      <c r="BA41544" s="94">
        <v>-32</v>
      </c>
      <c r="BB41544" s="94">
        <v>-1233</v>
      </c>
      <c r="BC41544" s="94">
        <v>149</v>
      </c>
      <c r="BD41544" s="94">
        <v>-219</v>
      </c>
      <c r="BE41544" s="94">
        <v>10690</v>
      </c>
      <c r="BF41544" s="94">
        <v>2102</v>
      </c>
      <c r="BG41544" s="94">
        <v>10135</v>
      </c>
      <c r="BH41544" s="94">
        <v>67</v>
      </c>
    </row>
    <row r="41545" spans="1:60">
      <c r="A41545" s="85" t="s">
        <v>173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428</v>
      </c>
      <c r="G41545" s="89" t="s">
        <v>429</v>
      </c>
      <c r="H41545" s="94">
        <v>21609</v>
      </c>
      <c r="I41545" s="94">
        <v>21576</v>
      </c>
      <c r="J41545" s="94">
        <v>12546</v>
      </c>
      <c r="K41545" s="94">
        <v>-6575</v>
      </c>
      <c r="O41545" s="94">
        <v>21576</v>
      </c>
      <c r="P41545" s="94">
        <v>12546</v>
      </c>
      <c r="Q41545" s="94">
        <v>-6575</v>
      </c>
      <c r="R41545" s="94">
        <v>14</v>
      </c>
      <c r="S41545" s="94">
        <v>6252</v>
      </c>
      <c r="T41545" s="94">
        <v>2256</v>
      </c>
      <c r="U41545" s="94">
        <v>90</v>
      </c>
      <c r="W41545" s="94">
        <v>-33</v>
      </c>
      <c r="X41545" s="94">
        <v>3967</v>
      </c>
      <c r="AF41545" s="94">
        <v>0</v>
      </c>
      <c r="AJ41545" s="94">
        <v>14</v>
      </c>
      <c r="AK41545" s="94">
        <v>6252</v>
      </c>
      <c r="AL41545" s="94">
        <v>2256</v>
      </c>
      <c r="AM41545" s="94">
        <v>90</v>
      </c>
      <c r="AO41545" s="94">
        <v>0</v>
      </c>
      <c r="AP41545" s="94">
        <v>3967</v>
      </c>
      <c r="AS41545" s="94">
        <v>-572</v>
      </c>
      <c r="AT41545" s="94">
        <v>-555</v>
      </c>
      <c r="AU41545" s="94">
        <v>-1987</v>
      </c>
      <c r="AV41545" s="94">
        <v>43</v>
      </c>
      <c r="AX41545" s="94">
        <v>-192</v>
      </c>
      <c r="AY41545" s="94">
        <v>-1954</v>
      </c>
      <c r="AZ41545" s="94">
        <v>-66</v>
      </c>
      <c r="BA41545" s="94">
        <v>-29</v>
      </c>
      <c r="BB41545" s="94">
        <v>-1204</v>
      </c>
      <c r="BC41545" s="94">
        <v>144</v>
      </c>
      <c r="BD41545" s="94">
        <v>-203</v>
      </c>
      <c r="BE41545" s="94">
        <v>10073</v>
      </c>
      <c r="BF41545" s="94">
        <v>1942</v>
      </c>
      <c r="BG41545" s="94">
        <v>9496</v>
      </c>
      <c r="BH41545" s="94">
        <v>65</v>
      </c>
    </row>
    <row r="41546" spans="1:60">
      <c r="A41546" s="85" t="s">
        <v>173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428</v>
      </c>
      <c r="G41546" s="89" t="s">
        <v>429</v>
      </c>
      <c r="H41546" s="94">
        <v>20426</v>
      </c>
      <c r="I41546" s="94">
        <v>20885</v>
      </c>
      <c r="J41546" s="94">
        <v>12009</v>
      </c>
      <c r="K41546" s="94">
        <v>-6901</v>
      </c>
      <c r="O41546" s="94">
        <v>20885</v>
      </c>
      <c r="P41546" s="94">
        <v>12009</v>
      </c>
      <c r="Q41546" s="94">
        <v>-6901</v>
      </c>
      <c r="R41546" s="94">
        <v>17</v>
      </c>
      <c r="S41546" s="94">
        <v>5913</v>
      </c>
      <c r="T41546" s="94">
        <v>2256</v>
      </c>
      <c r="U41546" s="94">
        <v>90</v>
      </c>
      <c r="W41546" s="94">
        <v>-33</v>
      </c>
      <c r="X41546" s="94">
        <v>3767</v>
      </c>
      <c r="AF41546" s="94">
        <v>0</v>
      </c>
      <c r="AJ41546" s="94">
        <v>17</v>
      </c>
      <c r="AK41546" s="94">
        <v>5913</v>
      </c>
      <c r="AL41546" s="94">
        <v>2256</v>
      </c>
      <c r="AM41546" s="94">
        <v>90</v>
      </c>
      <c r="AO41546" s="94">
        <v>0</v>
      </c>
      <c r="AP41546" s="94">
        <v>3767</v>
      </c>
      <c r="AS41546" s="94">
        <v>-702</v>
      </c>
      <c r="AT41546" s="94">
        <v>-458</v>
      </c>
      <c r="AU41546" s="94">
        <v>-2096</v>
      </c>
      <c r="AV41546" s="94">
        <v>34</v>
      </c>
      <c r="AX41546" s="94">
        <v>-208</v>
      </c>
      <c r="AY41546" s="94">
        <v>-1944</v>
      </c>
      <c r="AZ41546" s="94">
        <v>-80</v>
      </c>
      <c r="BA41546" s="94">
        <v>-30</v>
      </c>
      <c r="BB41546" s="94">
        <v>-1324</v>
      </c>
      <c r="BC41546" s="94">
        <v>124</v>
      </c>
      <c r="BD41546" s="94">
        <v>-217</v>
      </c>
      <c r="BE41546" s="94">
        <v>9973</v>
      </c>
      <c r="BF41546" s="94">
        <v>1821</v>
      </c>
      <c r="BG41546" s="94">
        <v>9025</v>
      </c>
      <c r="BH41546" s="94">
        <v>66</v>
      </c>
    </row>
    <row r="41547" spans="1:60">
      <c r="A41547" s="85" t="s">
        <v>173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428</v>
      </c>
      <c r="G41547" s="89" t="s">
        <v>429</v>
      </c>
      <c r="H41547" s="94">
        <v>19631</v>
      </c>
      <c r="I41547" s="94">
        <v>20165</v>
      </c>
      <c r="J41547" s="94">
        <v>11533</v>
      </c>
      <c r="K41547" s="94">
        <v>-6440</v>
      </c>
      <c r="O41547" s="94">
        <v>20165</v>
      </c>
      <c r="P41547" s="94">
        <v>11533</v>
      </c>
      <c r="Q41547" s="94">
        <v>-6440</v>
      </c>
      <c r="R41547" s="94">
        <v>15</v>
      </c>
      <c r="S41547" s="94">
        <v>5374</v>
      </c>
      <c r="T41547" s="94">
        <v>2250</v>
      </c>
      <c r="U41547" s="94">
        <v>90</v>
      </c>
      <c r="W41547" s="94">
        <v>-32</v>
      </c>
      <c r="X41547" s="94">
        <v>3837</v>
      </c>
      <c r="AF41547" s="94">
        <v>0</v>
      </c>
      <c r="AJ41547" s="94">
        <v>15</v>
      </c>
      <c r="AK41547" s="94">
        <v>5374</v>
      </c>
      <c r="AL41547" s="94">
        <v>2250</v>
      </c>
      <c r="AM41547" s="94">
        <v>90</v>
      </c>
      <c r="AO41547" s="94">
        <v>0</v>
      </c>
      <c r="AP41547" s="94">
        <v>3837</v>
      </c>
      <c r="AS41547" s="94">
        <v>-668</v>
      </c>
      <c r="AT41547" s="94">
        <v>-385</v>
      </c>
      <c r="AU41547" s="94">
        <v>-1961</v>
      </c>
      <c r="AV41547" s="94">
        <v>42</v>
      </c>
      <c r="AX41547" s="94">
        <v>-212</v>
      </c>
      <c r="AY41547" s="94">
        <v>-1788</v>
      </c>
      <c r="AZ41547" s="94">
        <v>-73</v>
      </c>
      <c r="BA41547" s="94">
        <v>-29</v>
      </c>
      <c r="BB41547" s="94">
        <v>-1280</v>
      </c>
      <c r="BC41547" s="94">
        <v>117</v>
      </c>
      <c r="BD41547" s="94">
        <v>-203</v>
      </c>
      <c r="BE41547" s="94">
        <v>9676</v>
      </c>
      <c r="BF41547" s="94">
        <v>1745</v>
      </c>
      <c r="BG41547" s="94">
        <v>8677</v>
      </c>
      <c r="BH41547" s="94">
        <v>66</v>
      </c>
    </row>
    <row r="41548" spans="1:60">
      <c r="A41548" s="85" t="s">
        <v>173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428</v>
      </c>
      <c r="G41548" s="89" t="s">
        <v>429</v>
      </c>
      <c r="H41548" s="94">
        <v>19210</v>
      </c>
      <c r="I41548" s="94">
        <v>19719</v>
      </c>
      <c r="J41548" s="94">
        <v>10461</v>
      </c>
      <c r="K41548" s="94">
        <v>-6842</v>
      </c>
      <c r="O41548" s="94">
        <v>19719</v>
      </c>
      <c r="P41548" s="94">
        <v>10461</v>
      </c>
      <c r="Q41548" s="94">
        <v>-6842</v>
      </c>
      <c r="R41548" s="94">
        <v>14</v>
      </c>
      <c r="S41548" s="94">
        <v>5093</v>
      </c>
      <c r="T41548" s="94">
        <v>2252</v>
      </c>
      <c r="U41548" s="94">
        <v>89</v>
      </c>
      <c r="W41548" s="94">
        <v>-32</v>
      </c>
      <c r="X41548" s="94">
        <v>3045</v>
      </c>
      <c r="AF41548" s="94">
        <v>0</v>
      </c>
      <c r="AJ41548" s="94">
        <v>14</v>
      </c>
      <c r="AK41548" s="94">
        <v>5093</v>
      </c>
      <c r="AL41548" s="94">
        <v>2252</v>
      </c>
      <c r="AM41548" s="94">
        <v>89</v>
      </c>
      <c r="AO41548" s="94">
        <v>0</v>
      </c>
      <c r="AP41548" s="94">
        <v>3045</v>
      </c>
      <c r="AS41548" s="94">
        <v>-699</v>
      </c>
      <c r="AT41548" s="94">
        <v>-492</v>
      </c>
      <c r="AU41548" s="94">
        <v>-2134</v>
      </c>
      <c r="AV41548" s="94">
        <v>56</v>
      </c>
      <c r="AX41548" s="94">
        <v>-220</v>
      </c>
      <c r="AY41548" s="94">
        <v>-1870</v>
      </c>
      <c r="AZ41548" s="94">
        <v>-82</v>
      </c>
      <c r="BA41548" s="94">
        <v>-30</v>
      </c>
      <c r="BB41548" s="94">
        <v>-1308</v>
      </c>
      <c r="BC41548" s="94">
        <v>140</v>
      </c>
      <c r="BD41548" s="94">
        <v>-203</v>
      </c>
      <c r="BE41548" s="94">
        <v>9533</v>
      </c>
      <c r="BF41548" s="94">
        <v>1700</v>
      </c>
      <c r="BG41548" s="94">
        <v>8418</v>
      </c>
      <c r="BH41548" s="94">
        <v>68</v>
      </c>
    </row>
    <row r="41549" spans="1:60">
      <c r="A41549" s="85" t="s">
        <v>173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428</v>
      </c>
      <c r="G41549" s="89" t="s">
        <v>429</v>
      </c>
      <c r="H41549" s="94">
        <v>19081</v>
      </c>
      <c r="I41549" s="94">
        <v>19684</v>
      </c>
      <c r="J41549" s="94">
        <v>11305</v>
      </c>
      <c r="K41549" s="94">
        <v>-6976</v>
      </c>
      <c r="O41549" s="94">
        <v>19684</v>
      </c>
      <c r="P41549" s="94">
        <v>11305</v>
      </c>
      <c r="Q41549" s="94">
        <v>-6976</v>
      </c>
      <c r="R41549" s="94">
        <v>14</v>
      </c>
      <c r="S41549" s="94">
        <v>5024</v>
      </c>
      <c r="T41549" s="94">
        <v>2253</v>
      </c>
      <c r="U41549" s="94">
        <v>90</v>
      </c>
      <c r="W41549" s="94">
        <v>-32</v>
      </c>
      <c r="X41549" s="94">
        <v>3956</v>
      </c>
      <c r="AF41549" s="94">
        <v>0</v>
      </c>
      <c r="AJ41549" s="94">
        <v>14</v>
      </c>
      <c r="AK41549" s="94">
        <v>5024</v>
      </c>
      <c r="AL41549" s="94">
        <v>2253</v>
      </c>
      <c r="AM41549" s="94">
        <v>90</v>
      </c>
      <c r="AO41549" s="94">
        <v>0</v>
      </c>
      <c r="AP41549" s="94">
        <v>3956</v>
      </c>
      <c r="AS41549" s="94">
        <v>-755</v>
      </c>
      <c r="AT41549" s="94">
        <v>-484</v>
      </c>
      <c r="AU41549" s="94">
        <v>-2087</v>
      </c>
      <c r="AV41549" s="94">
        <v>38</v>
      </c>
      <c r="AX41549" s="94">
        <v>-228</v>
      </c>
      <c r="AY41549" s="94">
        <v>-1953</v>
      </c>
      <c r="AZ41549" s="94">
        <v>-91</v>
      </c>
      <c r="BA41549" s="94">
        <v>-29</v>
      </c>
      <c r="BB41549" s="94">
        <v>-1356</v>
      </c>
      <c r="BC41549" s="94">
        <v>166</v>
      </c>
      <c r="BD41549" s="94">
        <v>-197</v>
      </c>
      <c r="BE41549" s="94">
        <v>9535</v>
      </c>
      <c r="BF41549" s="94">
        <v>1696</v>
      </c>
      <c r="BG41549" s="94">
        <v>8384</v>
      </c>
      <c r="BH41549" s="94">
        <v>69</v>
      </c>
    </row>
    <row r="41550" spans="1:60">
      <c r="A41550" s="85" t="s">
        <v>173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428</v>
      </c>
      <c r="G41550" s="89" t="s">
        <v>429</v>
      </c>
      <c r="H41550" s="94">
        <v>19587</v>
      </c>
      <c r="I41550" s="94">
        <v>20036</v>
      </c>
      <c r="J41550" s="94">
        <v>10948</v>
      </c>
      <c r="K41550" s="94">
        <v>-6846</v>
      </c>
      <c r="O41550" s="94">
        <v>20036</v>
      </c>
      <c r="P41550" s="94">
        <v>10948</v>
      </c>
      <c r="Q41550" s="94">
        <v>-6846</v>
      </c>
      <c r="R41550" s="94">
        <v>13</v>
      </c>
      <c r="S41550" s="94">
        <v>4696</v>
      </c>
      <c r="T41550" s="94">
        <v>2253</v>
      </c>
      <c r="U41550" s="94">
        <v>89</v>
      </c>
      <c r="W41550" s="94">
        <v>-33</v>
      </c>
      <c r="X41550" s="94">
        <v>3930</v>
      </c>
      <c r="AF41550" s="94">
        <v>0</v>
      </c>
      <c r="AJ41550" s="94">
        <v>13</v>
      </c>
      <c r="AK41550" s="94">
        <v>4696</v>
      </c>
      <c r="AL41550" s="94">
        <v>2253</v>
      </c>
      <c r="AM41550" s="94">
        <v>89</v>
      </c>
      <c r="AO41550" s="94">
        <v>0</v>
      </c>
      <c r="AP41550" s="94">
        <v>3930</v>
      </c>
      <c r="AS41550" s="94">
        <v>-768</v>
      </c>
      <c r="AT41550" s="94">
        <v>-395</v>
      </c>
      <c r="AU41550" s="94">
        <v>-1948</v>
      </c>
      <c r="AV41550" s="94">
        <v>44</v>
      </c>
      <c r="AX41550" s="94">
        <v>-227</v>
      </c>
      <c r="AY41550" s="94">
        <v>-2136</v>
      </c>
      <c r="AZ41550" s="94">
        <v>-78</v>
      </c>
      <c r="BA41550" s="94">
        <v>-29</v>
      </c>
      <c r="BB41550" s="94">
        <v>-1325</v>
      </c>
      <c r="BC41550" s="94">
        <v>201</v>
      </c>
      <c r="BD41550" s="94">
        <v>-185</v>
      </c>
      <c r="BE41550" s="94">
        <v>9701</v>
      </c>
      <c r="BF41550" s="94">
        <v>1724</v>
      </c>
      <c r="BG41550" s="94">
        <v>8541</v>
      </c>
      <c r="BH41550" s="94">
        <v>69</v>
      </c>
    </row>
    <row r="41551" spans="1:60">
      <c r="A41551" s="85" t="s">
        <v>173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428</v>
      </c>
      <c r="G41551" s="89" t="s">
        <v>429</v>
      </c>
      <c r="H41551" s="94">
        <v>20704</v>
      </c>
      <c r="I41551" s="94">
        <v>20998</v>
      </c>
      <c r="J41551" s="94">
        <v>11471</v>
      </c>
      <c r="K41551" s="94">
        <v>-7492</v>
      </c>
      <c r="O41551" s="94">
        <v>20998</v>
      </c>
      <c r="P41551" s="94">
        <v>11471</v>
      </c>
      <c r="Q41551" s="94">
        <v>-7492</v>
      </c>
      <c r="R41551" s="94">
        <v>15</v>
      </c>
      <c r="S41551" s="94">
        <v>5120</v>
      </c>
      <c r="T41551" s="94">
        <v>2251</v>
      </c>
      <c r="U41551" s="94">
        <v>90</v>
      </c>
      <c r="W41551" s="94">
        <v>-33</v>
      </c>
      <c r="X41551" s="94">
        <v>4029</v>
      </c>
      <c r="AF41551" s="94">
        <v>0</v>
      </c>
      <c r="AJ41551" s="94">
        <v>15</v>
      </c>
      <c r="AK41551" s="94">
        <v>5120</v>
      </c>
      <c r="AL41551" s="94">
        <v>2251</v>
      </c>
      <c r="AM41551" s="94">
        <v>90</v>
      </c>
      <c r="AO41551" s="94">
        <v>0</v>
      </c>
      <c r="AP41551" s="94">
        <v>4029</v>
      </c>
      <c r="AS41551" s="94">
        <v>-739</v>
      </c>
      <c r="AT41551" s="94">
        <v>-557</v>
      </c>
      <c r="AU41551" s="94">
        <v>-2061</v>
      </c>
      <c r="AV41551" s="94">
        <v>23</v>
      </c>
      <c r="AX41551" s="94">
        <v>-213</v>
      </c>
      <c r="AY41551" s="94">
        <v>-2545</v>
      </c>
      <c r="AZ41551" s="94">
        <v>-64</v>
      </c>
      <c r="BA41551" s="94">
        <v>-29</v>
      </c>
      <c r="BB41551" s="94">
        <v>-1333</v>
      </c>
      <c r="BC41551" s="94">
        <v>204</v>
      </c>
      <c r="BD41551" s="94">
        <v>-178</v>
      </c>
      <c r="BE41551" s="94">
        <v>9971</v>
      </c>
      <c r="BF41551" s="94">
        <v>1851</v>
      </c>
      <c r="BG41551" s="94">
        <v>9106</v>
      </c>
      <c r="BH41551" s="94">
        <v>71</v>
      </c>
    </row>
    <row r="41552" spans="1:60">
      <c r="A41552" s="85" t="s">
        <v>173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428</v>
      </c>
      <c r="G41552" s="89" t="s">
        <v>429</v>
      </c>
      <c r="H41552" s="94">
        <v>22568</v>
      </c>
      <c r="I41552" s="94">
        <v>22673</v>
      </c>
      <c r="J41552" s="94">
        <v>12594</v>
      </c>
      <c r="K41552" s="94">
        <v>-7539</v>
      </c>
      <c r="O41552" s="94">
        <v>22673</v>
      </c>
      <c r="P41552" s="94">
        <v>12594</v>
      </c>
      <c r="Q41552" s="94">
        <v>-7539</v>
      </c>
      <c r="R41552" s="94">
        <v>15</v>
      </c>
      <c r="S41552" s="94">
        <v>6001</v>
      </c>
      <c r="T41552" s="94">
        <v>2249</v>
      </c>
      <c r="U41552" s="94">
        <v>90</v>
      </c>
      <c r="W41552" s="94">
        <v>338</v>
      </c>
      <c r="X41552" s="94">
        <v>3902</v>
      </c>
      <c r="AJ41552" s="94">
        <v>15</v>
      </c>
      <c r="AK41552" s="94">
        <v>6001</v>
      </c>
      <c r="AL41552" s="94">
        <v>2249</v>
      </c>
      <c r="AM41552" s="94">
        <v>90</v>
      </c>
      <c r="AO41552" s="94">
        <v>338</v>
      </c>
      <c r="AP41552" s="94">
        <v>3902</v>
      </c>
      <c r="AS41552" s="94">
        <v>-669</v>
      </c>
      <c r="AT41552" s="94">
        <v>-772</v>
      </c>
      <c r="AU41552" s="94">
        <v>-2094</v>
      </c>
      <c r="AV41552" s="94">
        <v>23</v>
      </c>
      <c r="AX41552" s="94">
        <v>-194</v>
      </c>
      <c r="AY41552" s="94">
        <v>-2460</v>
      </c>
      <c r="AZ41552" s="94">
        <v>-65</v>
      </c>
      <c r="BA41552" s="94">
        <v>-28</v>
      </c>
      <c r="BB41552" s="94">
        <v>-1280</v>
      </c>
      <c r="BC41552" s="94">
        <v>205</v>
      </c>
      <c r="BD41552" s="94">
        <v>-205</v>
      </c>
      <c r="BE41552" s="94">
        <v>10764</v>
      </c>
      <c r="BF41552" s="94">
        <v>2023</v>
      </c>
      <c r="BG41552" s="94">
        <v>9810</v>
      </c>
      <c r="BH41552" s="94">
        <v>76</v>
      </c>
    </row>
    <row r="41553" spans="1:60">
      <c r="A41553" s="85" t="s">
        <v>173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428</v>
      </c>
      <c r="G41553" s="89" t="s">
        <v>429</v>
      </c>
      <c r="H41553" s="94">
        <v>23364</v>
      </c>
      <c r="I41553" s="94">
        <v>23176</v>
      </c>
      <c r="J41553" s="94">
        <v>15648</v>
      </c>
      <c r="K41553" s="94">
        <v>-6797</v>
      </c>
      <c r="O41553" s="94">
        <v>23176</v>
      </c>
      <c r="P41553" s="94">
        <v>15648</v>
      </c>
      <c r="Q41553" s="94">
        <v>-6797</v>
      </c>
      <c r="R41553" s="94">
        <v>13</v>
      </c>
      <c r="S41553" s="94">
        <v>4553</v>
      </c>
      <c r="T41553" s="94">
        <v>2249</v>
      </c>
      <c r="U41553" s="94">
        <v>90</v>
      </c>
      <c r="W41553" s="94">
        <v>5032</v>
      </c>
      <c r="X41553" s="94">
        <v>3710</v>
      </c>
      <c r="AJ41553" s="94">
        <v>13</v>
      </c>
      <c r="AK41553" s="94">
        <v>4553</v>
      </c>
      <c r="AL41553" s="94">
        <v>2249</v>
      </c>
      <c r="AM41553" s="94">
        <v>90</v>
      </c>
      <c r="AO41553" s="94">
        <v>5032</v>
      </c>
      <c r="AP41553" s="94">
        <v>3710</v>
      </c>
      <c r="AS41553" s="94">
        <v>-723</v>
      </c>
      <c r="AT41553" s="94">
        <v>-669</v>
      </c>
      <c r="AU41553" s="94">
        <v>-1950</v>
      </c>
      <c r="AV41553" s="94">
        <v>40</v>
      </c>
      <c r="AX41553" s="94">
        <v>-308</v>
      </c>
      <c r="AY41553" s="94">
        <v>-1886</v>
      </c>
      <c r="AZ41553" s="94">
        <v>-130</v>
      </c>
      <c r="BA41553" s="94">
        <v>-26</v>
      </c>
      <c r="BB41553" s="94">
        <v>-1270</v>
      </c>
      <c r="BC41553" s="94">
        <v>323</v>
      </c>
      <c r="BD41553" s="94">
        <v>-198</v>
      </c>
      <c r="BE41553" s="94">
        <v>11170</v>
      </c>
      <c r="BF41553" s="94">
        <v>1952</v>
      </c>
      <c r="BG41553" s="94">
        <v>9967</v>
      </c>
      <c r="BH41553" s="94">
        <v>87</v>
      </c>
    </row>
    <row r="41554" spans="1:60">
      <c r="A41554" s="85" t="s">
        <v>173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428</v>
      </c>
      <c r="G41554" s="89" t="s">
        <v>429</v>
      </c>
      <c r="H41554" s="94">
        <v>22656</v>
      </c>
      <c r="I41554" s="94">
        <v>22198</v>
      </c>
      <c r="J41554" s="94">
        <v>17747</v>
      </c>
      <c r="K41554" s="94">
        <v>-3780</v>
      </c>
      <c r="O41554" s="94">
        <v>22198</v>
      </c>
      <c r="P41554" s="94">
        <v>17747</v>
      </c>
      <c r="Q41554" s="94">
        <v>-3780</v>
      </c>
      <c r="R41554" s="94">
        <v>15</v>
      </c>
      <c r="S41554" s="94">
        <v>3894</v>
      </c>
      <c r="T41554" s="94">
        <v>2255</v>
      </c>
      <c r="U41554" s="94">
        <v>90</v>
      </c>
      <c r="W41554" s="94">
        <v>7952</v>
      </c>
      <c r="X41554" s="94">
        <v>3541</v>
      </c>
      <c r="AJ41554" s="94">
        <v>15</v>
      </c>
      <c r="AK41554" s="94">
        <v>3894</v>
      </c>
      <c r="AL41554" s="94">
        <v>2255</v>
      </c>
      <c r="AM41554" s="94">
        <v>90</v>
      </c>
      <c r="AO41554" s="94">
        <v>7952</v>
      </c>
      <c r="AP41554" s="94">
        <v>3541</v>
      </c>
      <c r="AS41554" s="94">
        <v>-443</v>
      </c>
      <c r="AT41554" s="94">
        <v>-285</v>
      </c>
      <c r="AU41554" s="94">
        <v>-1019</v>
      </c>
      <c r="AV41554" s="94">
        <v>32</v>
      </c>
      <c r="AX41554" s="94">
        <v>-487</v>
      </c>
      <c r="AY41554" s="94">
        <v>-1098</v>
      </c>
      <c r="AZ41554" s="94">
        <v>-124</v>
      </c>
      <c r="BA41554" s="94">
        <v>-18</v>
      </c>
      <c r="BB41554" s="94">
        <v>-862</v>
      </c>
      <c r="BC41554" s="94">
        <v>584</v>
      </c>
      <c r="BD41554" s="94">
        <v>-60</v>
      </c>
      <c r="BE41554" s="94">
        <v>10812</v>
      </c>
      <c r="BF41554" s="94">
        <v>1638</v>
      </c>
      <c r="BG41554" s="94">
        <v>9680</v>
      </c>
      <c r="BH41554" s="94">
        <v>68</v>
      </c>
    </row>
    <row r="41555" spans="1:60">
      <c r="A41555" s="85" t="s">
        <v>173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428</v>
      </c>
      <c r="G41555" s="89" t="s">
        <v>429</v>
      </c>
      <c r="H41555" s="94">
        <v>21501</v>
      </c>
      <c r="I41555" s="94">
        <v>21097</v>
      </c>
      <c r="J41555" s="94">
        <v>17364</v>
      </c>
      <c r="K41555" s="94">
        <v>-2789</v>
      </c>
      <c r="O41555" s="94">
        <v>21097</v>
      </c>
      <c r="P41555" s="94">
        <v>17364</v>
      </c>
      <c r="Q41555" s="94">
        <v>-2789</v>
      </c>
      <c r="R41555" s="94">
        <v>14</v>
      </c>
      <c r="S41555" s="94">
        <v>3475</v>
      </c>
      <c r="T41555" s="94">
        <v>2256</v>
      </c>
      <c r="U41555" s="94">
        <v>89</v>
      </c>
      <c r="W41555" s="94">
        <v>8254</v>
      </c>
      <c r="X41555" s="94">
        <v>3276</v>
      </c>
      <c r="AJ41555" s="94">
        <v>14</v>
      </c>
      <c r="AK41555" s="94">
        <v>3475</v>
      </c>
      <c r="AL41555" s="94">
        <v>2256</v>
      </c>
      <c r="AM41555" s="94">
        <v>89</v>
      </c>
      <c r="AO41555" s="94">
        <v>8254</v>
      </c>
      <c r="AP41555" s="94">
        <v>3276</v>
      </c>
      <c r="AS41555" s="94">
        <v>-477</v>
      </c>
      <c r="AT41555" s="94">
        <v>-173</v>
      </c>
      <c r="AU41555" s="94">
        <v>-821</v>
      </c>
      <c r="AV41555" s="94">
        <v>69</v>
      </c>
      <c r="AX41555" s="94">
        <v>-567</v>
      </c>
      <c r="AY41555" s="94">
        <v>-638</v>
      </c>
      <c r="AZ41555" s="94">
        <v>-11</v>
      </c>
      <c r="BA41555" s="94">
        <v>-16</v>
      </c>
      <c r="BB41555" s="94">
        <v>-779</v>
      </c>
      <c r="BC41555" s="94">
        <v>628</v>
      </c>
      <c r="BD41555" s="94">
        <v>-4</v>
      </c>
      <c r="BE41555" s="94">
        <v>10417</v>
      </c>
      <c r="BF41555" s="94">
        <v>1385</v>
      </c>
      <c r="BG41555" s="94">
        <v>9256</v>
      </c>
      <c r="BH41555" s="94">
        <v>39</v>
      </c>
    </row>
    <row r="41556" spans="1:60">
      <c r="A41556" s="85" t="s">
        <v>173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428</v>
      </c>
      <c r="G41556" s="89" t="s">
        <v>429</v>
      </c>
      <c r="H41556" s="94">
        <v>20474</v>
      </c>
      <c r="I41556" s="94">
        <v>20284</v>
      </c>
      <c r="J41556" s="94">
        <v>16822</v>
      </c>
      <c r="K41556" s="94">
        <v>-2258</v>
      </c>
      <c r="O41556" s="94">
        <v>20284</v>
      </c>
      <c r="P41556" s="94">
        <v>16822</v>
      </c>
      <c r="Q41556" s="94">
        <v>-2258</v>
      </c>
      <c r="R41556" s="94">
        <v>14</v>
      </c>
      <c r="S41556" s="94">
        <v>3375</v>
      </c>
      <c r="T41556" s="94">
        <v>2258</v>
      </c>
      <c r="U41556" s="94">
        <v>90</v>
      </c>
      <c r="W41556" s="94">
        <v>8182</v>
      </c>
      <c r="X41556" s="94">
        <v>2903</v>
      </c>
      <c r="AJ41556" s="94">
        <v>14</v>
      </c>
      <c r="AK41556" s="94">
        <v>3375</v>
      </c>
      <c r="AL41556" s="94">
        <v>2258</v>
      </c>
      <c r="AM41556" s="94">
        <v>90</v>
      </c>
      <c r="AO41556" s="94">
        <v>8182</v>
      </c>
      <c r="AP41556" s="94">
        <v>2903</v>
      </c>
      <c r="AS41556" s="94">
        <v>-451</v>
      </c>
      <c r="AT41556" s="94">
        <v>-65</v>
      </c>
      <c r="AU41556" s="94">
        <v>-761</v>
      </c>
      <c r="AV41556" s="94">
        <v>171</v>
      </c>
      <c r="AX41556" s="94">
        <v>-562</v>
      </c>
      <c r="AY41556" s="94">
        <v>-468</v>
      </c>
      <c r="AZ41556" s="94">
        <v>-96</v>
      </c>
      <c r="BA41556" s="94">
        <v>-15</v>
      </c>
      <c r="BB41556" s="94">
        <v>-709</v>
      </c>
      <c r="BC41556" s="94">
        <v>631</v>
      </c>
      <c r="BD41556" s="94">
        <v>67</v>
      </c>
      <c r="BE41556" s="94">
        <v>9956</v>
      </c>
      <c r="BF41556" s="94">
        <v>1269</v>
      </c>
      <c r="BG41556" s="94">
        <v>9020</v>
      </c>
      <c r="BH41556" s="94">
        <v>39</v>
      </c>
    </row>
    <row r="41557" spans="1:60">
      <c r="A41557" s="85" t="s">
        <v>173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428</v>
      </c>
      <c r="G41557" s="89" t="s">
        <v>429</v>
      </c>
      <c r="H41557" s="94">
        <v>19359</v>
      </c>
      <c r="I41557" s="94">
        <v>19483</v>
      </c>
      <c r="J41557" s="94">
        <v>16481</v>
      </c>
      <c r="K41557" s="94">
        <v>-1805</v>
      </c>
      <c r="O41557" s="94">
        <v>19483</v>
      </c>
      <c r="P41557" s="94">
        <v>16481</v>
      </c>
      <c r="Q41557" s="94">
        <v>-1805</v>
      </c>
      <c r="R41557" s="94">
        <v>16</v>
      </c>
      <c r="S41557" s="94">
        <v>3160</v>
      </c>
      <c r="T41557" s="94">
        <v>2258</v>
      </c>
      <c r="U41557" s="94">
        <v>90</v>
      </c>
      <c r="W41557" s="94">
        <v>8149</v>
      </c>
      <c r="X41557" s="94">
        <v>2809</v>
      </c>
      <c r="AJ41557" s="94">
        <v>16</v>
      </c>
      <c r="AK41557" s="94">
        <v>3160</v>
      </c>
      <c r="AL41557" s="94">
        <v>2258</v>
      </c>
      <c r="AM41557" s="94">
        <v>90</v>
      </c>
      <c r="AO41557" s="94">
        <v>8149</v>
      </c>
      <c r="AP41557" s="94">
        <v>2809</v>
      </c>
      <c r="AS41557" s="94">
        <v>-377</v>
      </c>
      <c r="AT41557" s="94">
        <v>-51</v>
      </c>
      <c r="AU41557" s="94">
        <v>-581</v>
      </c>
      <c r="AV41557" s="94">
        <v>176</v>
      </c>
      <c r="AX41557" s="94">
        <v>-578</v>
      </c>
      <c r="AY41557" s="94">
        <v>-345</v>
      </c>
      <c r="AZ41557" s="94">
        <v>-95</v>
      </c>
      <c r="BA41557" s="94">
        <v>-13</v>
      </c>
      <c r="BB41557" s="94">
        <v>-634</v>
      </c>
      <c r="BC41557" s="94">
        <v>630</v>
      </c>
      <c r="BD41557" s="94">
        <v>63</v>
      </c>
      <c r="BE41557" s="94">
        <v>9591</v>
      </c>
      <c r="BF41557" s="94">
        <v>1151</v>
      </c>
      <c r="BG41557" s="94">
        <v>8707</v>
      </c>
      <c r="BH41557" s="94">
        <v>34</v>
      </c>
    </row>
    <row r="41558" spans="1:60">
      <c r="A41558" s="85" t="s">
        <v>173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428</v>
      </c>
      <c r="G41558" s="89" t="s">
        <v>429</v>
      </c>
      <c r="H41558" s="94">
        <v>18813</v>
      </c>
      <c r="I41558" s="94">
        <v>18923</v>
      </c>
      <c r="J41558" s="94">
        <v>16508</v>
      </c>
      <c r="K41558" s="94">
        <v>-1065</v>
      </c>
      <c r="O41558" s="94">
        <v>18923</v>
      </c>
      <c r="P41558" s="94">
        <v>16508</v>
      </c>
      <c r="Q41558" s="94">
        <v>-1065</v>
      </c>
      <c r="R41558" s="94">
        <v>16</v>
      </c>
      <c r="S41558" s="94">
        <v>3072</v>
      </c>
      <c r="T41558" s="94">
        <v>2257</v>
      </c>
      <c r="U41558" s="94">
        <v>90</v>
      </c>
      <c r="W41558" s="94">
        <v>7896</v>
      </c>
      <c r="X41558" s="94">
        <v>3178</v>
      </c>
      <c r="AJ41558" s="94">
        <v>16</v>
      </c>
      <c r="AK41558" s="94">
        <v>3072</v>
      </c>
      <c r="AL41558" s="94">
        <v>2257</v>
      </c>
      <c r="AM41558" s="94">
        <v>90</v>
      </c>
      <c r="AO41558" s="94">
        <v>7896</v>
      </c>
      <c r="AP41558" s="94">
        <v>3178</v>
      </c>
      <c r="AS41558" s="94">
        <v>-347</v>
      </c>
      <c r="AT41558" s="94">
        <v>21</v>
      </c>
      <c r="AU41558" s="94">
        <v>-388</v>
      </c>
      <c r="AV41558" s="94">
        <v>241</v>
      </c>
      <c r="AX41558" s="94">
        <v>-544</v>
      </c>
      <c r="AY41558" s="94">
        <v>-106</v>
      </c>
      <c r="AZ41558" s="94">
        <v>-53</v>
      </c>
      <c r="BA41558" s="94">
        <v>-11</v>
      </c>
      <c r="BB41558" s="94">
        <v>-566</v>
      </c>
      <c r="BC41558" s="94">
        <v>627</v>
      </c>
      <c r="BD41558" s="94">
        <v>61</v>
      </c>
      <c r="BE41558" s="94">
        <v>9290</v>
      </c>
      <c r="BF41558" s="94">
        <v>1106</v>
      </c>
      <c r="BG41558" s="94">
        <v>8493</v>
      </c>
      <c r="BH41558" s="94">
        <v>34</v>
      </c>
    </row>
    <row r="41559" spans="1:60">
      <c r="A41559" s="85" t="s">
        <v>173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428</v>
      </c>
      <c r="G41559" s="89" t="s">
        <v>429</v>
      </c>
      <c r="H41559" s="94">
        <v>18483</v>
      </c>
      <c r="I41559" s="94">
        <v>18380</v>
      </c>
      <c r="J41559" s="94">
        <v>16966</v>
      </c>
      <c r="K41559" s="94">
        <v>-617</v>
      </c>
      <c r="O41559" s="94">
        <v>18380</v>
      </c>
      <c r="P41559" s="94">
        <v>16966</v>
      </c>
      <c r="Q41559" s="94">
        <v>-617</v>
      </c>
      <c r="R41559" s="94">
        <v>17</v>
      </c>
      <c r="S41559" s="94">
        <v>2933</v>
      </c>
      <c r="T41559" s="94">
        <v>2257</v>
      </c>
      <c r="U41559" s="94">
        <v>88</v>
      </c>
      <c r="W41559" s="94">
        <v>8256</v>
      </c>
      <c r="X41559" s="94">
        <v>3415</v>
      </c>
      <c r="AJ41559" s="94">
        <v>17</v>
      </c>
      <c r="AK41559" s="94">
        <v>2933</v>
      </c>
      <c r="AL41559" s="94">
        <v>2257</v>
      </c>
      <c r="AM41559" s="94">
        <v>88</v>
      </c>
      <c r="AO41559" s="94">
        <v>8256</v>
      </c>
      <c r="AP41559" s="94">
        <v>3415</v>
      </c>
      <c r="AS41559" s="94">
        <v>-341</v>
      </c>
      <c r="AT41559" s="94">
        <v>89</v>
      </c>
      <c r="AU41559" s="94">
        <v>-156</v>
      </c>
      <c r="AV41559" s="94">
        <v>257</v>
      </c>
      <c r="AX41559" s="94">
        <v>-528</v>
      </c>
      <c r="AY41559" s="94">
        <v>-20</v>
      </c>
      <c r="AZ41559" s="94">
        <v>-45</v>
      </c>
      <c r="BA41559" s="94">
        <v>-8</v>
      </c>
      <c r="BB41559" s="94">
        <v>-549</v>
      </c>
      <c r="BC41559" s="94">
        <v>623</v>
      </c>
      <c r="BD41559" s="94">
        <v>61</v>
      </c>
      <c r="BE41559" s="94">
        <v>8985</v>
      </c>
      <c r="BF41559" s="94">
        <v>1048</v>
      </c>
      <c r="BG41559" s="94">
        <v>8313</v>
      </c>
      <c r="BH41559" s="94">
        <v>35</v>
      </c>
    </row>
    <row r="41560" spans="1:60">
      <c r="A41560" s="85" t="s">
        <v>173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428</v>
      </c>
      <c r="G41560" s="89" t="s">
        <v>429</v>
      </c>
      <c r="H41560" s="94">
        <v>18399</v>
      </c>
      <c r="I41560" s="94">
        <v>18157</v>
      </c>
      <c r="J41560" s="94">
        <v>16697</v>
      </c>
      <c r="K41560" s="94">
        <v>-645</v>
      </c>
      <c r="O41560" s="94">
        <v>18157</v>
      </c>
      <c r="P41560" s="94">
        <v>16697</v>
      </c>
      <c r="Q41560" s="94">
        <v>-645</v>
      </c>
      <c r="R41560" s="94">
        <v>16</v>
      </c>
      <c r="S41560" s="94">
        <v>2947</v>
      </c>
      <c r="T41560" s="94">
        <v>2258</v>
      </c>
      <c r="U41560" s="94">
        <v>47</v>
      </c>
      <c r="W41560" s="94">
        <v>7843</v>
      </c>
      <c r="X41560" s="94">
        <v>3586</v>
      </c>
      <c r="AJ41560" s="94">
        <v>16</v>
      </c>
      <c r="AK41560" s="94">
        <v>2947</v>
      </c>
      <c r="AL41560" s="94">
        <v>2258</v>
      </c>
      <c r="AM41560" s="94">
        <v>47</v>
      </c>
      <c r="AO41560" s="94">
        <v>7843</v>
      </c>
      <c r="AP41560" s="94">
        <v>3586</v>
      </c>
      <c r="AS41560" s="94">
        <v>-385</v>
      </c>
      <c r="AT41560" s="94">
        <v>157</v>
      </c>
      <c r="AU41560" s="94">
        <v>-51</v>
      </c>
      <c r="AV41560" s="94">
        <v>267</v>
      </c>
      <c r="AX41560" s="94">
        <v>-520</v>
      </c>
      <c r="AY41560" s="94">
        <v>-132</v>
      </c>
      <c r="AZ41560" s="94">
        <v>-70</v>
      </c>
      <c r="BA41560" s="94">
        <v>-8</v>
      </c>
      <c r="BB41560" s="94">
        <v>-615</v>
      </c>
      <c r="BC41560" s="94">
        <v>630</v>
      </c>
      <c r="BD41560" s="94">
        <v>82</v>
      </c>
      <c r="BE41560" s="94">
        <v>8799</v>
      </c>
      <c r="BF41560" s="94">
        <v>1112</v>
      </c>
      <c r="BG41560" s="94">
        <v>8219</v>
      </c>
      <c r="BH41560" s="94">
        <v>27</v>
      </c>
    </row>
    <row r="41561" spans="1:60">
      <c r="A41561" s="85" t="s">
        <v>173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428</v>
      </c>
      <c r="G41561" s="89" t="s">
        <v>429</v>
      </c>
      <c r="H41561" s="94">
        <v>18527</v>
      </c>
      <c r="I41561" s="94">
        <v>18269</v>
      </c>
      <c r="J41561" s="94">
        <v>16357</v>
      </c>
      <c r="K41561" s="94">
        <v>-644</v>
      </c>
      <c r="O41561" s="94">
        <v>18269</v>
      </c>
      <c r="P41561" s="94">
        <v>16357</v>
      </c>
      <c r="Q41561" s="94">
        <v>-644</v>
      </c>
      <c r="R41561" s="94">
        <v>17</v>
      </c>
      <c r="S41561" s="94">
        <v>3314</v>
      </c>
      <c r="T41561" s="94">
        <v>2253</v>
      </c>
      <c r="U41561" s="94">
        <v>46</v>
      </c>
      <c r="W41561" s="94">
        <v>7330</v>
      </c>
      <c r="X41561" s="94">
        <v>3396</v>
      </c>
      <c r="AJ41561" s="94">
        <v>17</v>
      </c>
      <c r="AK41561" s="94">
        <v>3314</v>
      </c>
      <c r="AL41561" s="94">
        <v>2253</v>
      </c>
      <c r="AM41561" s="94">
        <v>46</v>
      </c>
      <c r="AO41561" s="94">
        <v>7330</v>
      </c>
      <c r="AP41561" s="94">
        <v>3396</v>
      </c>
      <c r="AS41561" s="94">
        <v>-405</v>
      </c>
      <c r="AT41561" s="94">
        <v>164</v>
      </c>
      <c r="AU41561" s="94">
        <v>-24</v>
      </c>
      <c r="AV41561" s="94">
        <v>247</v>
      </c>
      <c r="AX41561" s="94">
        <v>-532</v>
      </c>
      <c r="AY41561" s="94">
        <v>-91</v>
      </c>
      <c r="AZ41561" s="94">
        <v>-84</v>
      </c>
      <c r="BA41561" s="94">
        <v>-8</v>
      </c>
      <c r="BB41561" s="94">
        <v>-649</v>
      </c>
      <c r="BC41561" s="94">
        <v>657</v>
      </c>
      <c r="BD41561" s="94">
        <v>81</v>
      </c>
      <c r="BE41561" s="94">
        <v>8839</v>
      </c>
      <c r="BF41561" s="94">
        <v>1163</v>
      </c>
      <c r="BG41561" s="94">
        <v>8240</v>
      </c>
      <c r="BH41561" s="94">
        <v>27</v>
      </c>
    </row>
    <row r="41562" spans="1:60">
      <c r="A41562" s="85" t="s">
        <v>173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428</v>
      </c>
      <c r="G41562" s="89" t="s">
        <v>429</v>
      </c>
      <c r="H41562" s="94">
        <v>19385</v>
      </c>
      <c r="I41562" s="94">
        <v>19184</v>
      </c>
      <c r="J41562" s="94">
        <v>16432</v>
      </c>
      <c r="K41562" s="94">
        <v>-1256</v>
      </c>
      <c r="O41562" s="94">
        <v>19184</v>
      </c>
      <c r="P41562" s="94">
        <v>16432</v>
      </c>
      <c r="Q41562" s="94">
        <v>-1256</v>
      </c>
      <c r="R41562" s="94">
        <v>17</v>
      </c>
      <c r="S41562" s="94">
        <v>4149</v>
      </c>
      <c r="T41562" s="94">
        <v>2252</v>
      </c>
      <c r="U41562" s="94">
        <v>90</v>
      </c>
      <c r="W41562" s="94">
        <v>6588</v>
      </c>
      <c r="X41562" s="94">
        <v>3336</v>
      </c>
      <c r="AJ41562" s="94">
        <v>17</v>
      </c>
      <c r="AK41562" s="94">
        <v>4149</v>
      </c>
      <c r="AL41562" s="94">
        <v>2252</v>
      </c>
      <c r="AM41562" s="94">
        <v>90</v>
      </c>
      <c r="AO41562" s="94">
        <v>6588</v>
      </c>
      <c r="AP41562" s="94">
        <v>3336</v>
      </c>
      <c r="AS41562" s="94">
        <v>-457</v>
      </c>
      <c r="AT41562" s="94">
        <v>57</v>
      </c>
      <c r="AU41562" s="94">
        <v>-245</v>
      </c>
      <c r="AV41562" s="94">
        <v>250</v>
      </c>
      <c r="AX41562" s="94">
        <v>-515</v>
      </c>
      <c r="AY41562" s="94">
        <v>-155</v>
      </c>
      <c r="AZ41562" s="94">
        <v>-84</v>
      </c>
      <c r="BA41562" s="94">
        <v>-12</v>
      </c>
      <c r="BB41562" s="94">
        <v>-752</v>
      </c>
      <c r="BC41562" s="94">
        <v>615</v>
      </c>
      <c r="BD41562" s="94">
        <v>42</v>
      </c>
      <c r="BE41562" s="94">
        <v>9261</v>
      </c>
      <c r="BF41562" s="94">
        <v>1304</v>
      </c>
      <c r="BG41562" s="94">
        <v>8586</v>
      </c>
      <c r="BH41562" s="94">
        <v>33</v>
      </c>
    </row>
    <row r="41563" spans="1:60">
      <c r="A41563" s="85" t="s">
        <v>173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428</v>
      </c>
      <c r="G41563" s="89" t="s">
        <v>429</v>
      </c>
      <c r="H41563" s="94">
        <v>21065</v>
      </c>
      <c r="I41563" s="94">
        <v>20702</v>
      </c>
      <c r="J41563" s="94">
        <v>14151</v>
      </c>
      <c r="K41563" s="94">
        <v>-3166</v>
      </c>
      <c r="O41563" s="94">
        <v>20702</v>
      </c>
      <c r="P41563" s="94">
        <v>14151</v>
      </c>
      <c r="Q41563" s="94">
        <v>-3166</v>
      </c>
      <c r="R41563" s="94">
        <v>16</v>
      </c>
      <c r="S41563" s="94">
        <v>4599</v>
      </c>
      <c r="T41563" s="94">
        <v>2252</v>
      </c>
      <c r="U41563" s="94">
        <v>91</v>
      </c>
      <c r="W41563" s="94">
        <v>3719</v>
      </c>
      <c r="X41563" s="94">
        <v>3474</v>
      </c>
      <c r="AJ41563" s="94">
        <v>16</v>
      </c>
      <c r="AK41563" s="94">
        <v>4599</v>
      </c>
      <c r="AL41563" s="94">
        <v>2252</v>
      </c>
      <c r="AM41563" s="94">
        <v>91</v>
      </c>
      <c r="AO41563" s="94">
        <v>3719</v>
      </c>
      <c r="AP41563" s="94">
        <v>3474</v>
      </c>
      <c r="AS41563" s="94">
        <v>-493</v>
      </c>
      <c r="AT41563" s="94">
        <v>-247</v>
      </c>
      <c r="AU41563" s="94">
        <v>-932</v>
      </c>
      <c r="AV41563" s="94">
        <v>116</v>
      </c>
      <c r="AX41563" s="94">
        <v>-401</v>
      </c>
      <c r="AY41563" s="94">
        <v>-752</v>
      </c>
      <c r="AZ41563" s="94">
        <v>-60</v>
      </c>
      <c r="BA41563" s="94">
        <v>-22</v>
      </c>
      <c r="BB41563" s="94">
        <v>-844</v>
      </c>
      <c r="BC41563" s="94">
        <v>529</v>
      </c>
      <c r="BD41563" s="94">
        <v>-60</v>
      </c>
      <c r="BE41563" s="94">
        <v>9875</v>
      </c>
      <c r="BF41563" s="94">
        <v>1650</v>
      </c>
      <c r="BG41563" s="94">
        <v>9143</v>
      </c>
      <c r="BH41563" s="94">
        <v>35</v>
      </c>
    </row>
    <row r="41564" spans="1:60">
      <c r="A41564" s="85" t="s">
        <v>173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428</v>
      </c>
      <c r="G41564" s="89" t="s">
        <v>429</v>
      </c>
      <c r="H41564" s="94">
        <v>22876</v>
      </c>
      <c r="I41564" s="94">
        <v>22645</v>
      </c>
      <c r="J41564" s="94">
        <v>11789</v>
      </c>
      <c r="K41564" s="94">
        <v>-6419</v>
      </c>
      <c r="O41564" s="94">
        <v>22645</v>
      </c>
      <c r="P41564" s="94">
        <v>11789</v>
      </c>
      <c r="Q41564" s="94">
        <v>-6419</v>
      </c>
      <c r="R41564" s="94">
        <v>16</v>
      </c>
      <c r="S41564" s="94">
        <v>5922</v>
      </c>
      <c r="T41564" s="94">
        <v>2252</v>
      </c>
      <c r="U41564" s="94">
        <v>91</v>
      </c>
      <c r="W41564" s="94">
        <v>137</v>
      </c>
      <c r="X41564" s="94">
        <v>3371</v>
      </c>
      <c r="AJ41564" s="94">
        <v>16</v>
      </c>
      <c r="AK41564" s="94">
        <v>5922</v>
      </c>
      <c r="AL41564" s="94">
        <v>2252</v>
      </c>
      <c r="AM41564" s="94">
        <v>91</v>
      </c>
      <c r="AO41564" s="94">
        <v>137</v>
      </c>
      <c r="AP41564" s="94">
        <v>3371</v>
      </c>
      <c r="AS41564" s="94">
        <v>-772</v>
      </c>
      <c r="AT41564" s="94">
        <v>-491</v>
      </c>
      <c r="AU41564" s="94">
        <v>-1811</v>
      </c>
      <c r="AV41564" s="94">
        <v>42</v>
      </c>
      <c r="AX41564" s="94">
        <v>-242</v>
      </c>
      <c r="AY41564" s="94">
        <v>-1738</v>
      </c>
      <c r="AZ41564" s="94">
        <v>-33</v>
      </c>
      <c r="BA41564" s="94">
        <v>-31</v>
      </c>
      <c r="BB41564" s="94">
        <v>-1303</v>
      </c>
      <c r="BC41564" s="94">
        <v>238</v>
      </c>
      <c r="BD41564" s="94">
        <v>-278</v>
      </c>
      <c r="BE41564" s="94">
        <v>10672</v>
      </c>
      <c r="BF41564" s="94">
        <v>2071</v>
      </c>
      <c r="BG41564" s="94">
        <v>9846</v>
      </c>
      <c r="BH41564" s="94">
        <v>56</v>
      </c>
    </row>
    <row r="41565" spans="1:60">
      <c r="A41565" s="85" t="s">
        <v>173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428</v>
      </c>
      <c r="G41565" s="89" t="s">
        <v>429</v>
      </c>
      <c r="H41565" s="94">
        <v>24607</v>
      </c>
      <c r="I41565" s="94">
        <v>24494</v>
      </c>
      <c r="J41565" s="94">
        <v>12174</v>
      </c>
      <c r="K41565" s="94">
        <v>-8272</v>
      </c>
      <c r="O41565" s="94">
        <v>24494</v>
      </c>
      <c r="P41565" s="94">
        <v>12174</v>
      </c>
      <c r="Q41565" s="94">
        <v>-8272</v>
      </c>
      <c r="R41565" s="94">
        <v>16</v>
      </c>
      <c r="S41565" s="94">
        <v>6474</v>
      </c>
      <c r="T41565" s="94">
        <v>2257</v>
      </c>
      <c r="U41565" s="94">
        <v>90</v>
      </c>
      <c r="W41565" s="94">
        <v>-35</v>
      </c>
      <c r="X41565" s="94">
        <v>3371</v>
      </c>
      <c r="AF41565" s="94">
        <v>137</v>
      </c>
      <c r="AJ41565" s="94">
        <v>16</v>
      </c>
      <c r="AK41565" s="94">
        <v>6474</v>
      </c>
      <c r="AL41565" s="94">
        <v>2257</v>
      </c>
      <c r="AM41565" s="94">
        <v>90</v>
      </c>
      <c r="AO41565" s="94">
        <v>137</v>
      </c>
      <c r="AP41565" s="94">
        <v>3371</v>
      </c>
      <c r="AS41565" s="94">
        <v>-923</v>
      </c>
      <c r="AT41565" s="94">
        <v>-714</v>
      </c>
      <c r="AU41565" s="94">
        <v>-2153</v>
      </c>
      <c r="AV41565" s="94">
        <v>45</v>
      </c>
      <c r="AX41565" s="94">
        <v>-208</v>
      </c>
      <c r="AY41565" s="94">
        <v>-2566</v>
      </c>
      <c r="AZ41565" s="94">
        <v>-34</v>
      </c>
      <c r="BA41565" s="94">
        <v>-34</v>
      </c>
      <c r="BB41565" s="94">
        <v>-1522</v>
      </c>
      <c r="BC41565" s="94">
        <v>147</v>
      </c>
      <c r="BD41565" s="94">
        <v>-310</v>
      </c>
      <c r="BE41565" s="94">
        <v>11459</v>
      </c>
      <c r="BF41565" s="94">
        <v>2329</v>
      </c>
      <c r="BG41565" s="94">
        <v>10641</v>
      </c>
      <c r="BH41565" s="94">
        <v>65</v>
      </c>
    </row>
    <row r="41566" spans="1:60">
      <c r="A41566" s="85" t="s">
        <v>173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428</v>
      </c>
      <c r="G41566" s="89" t="s">
        <v>429</v>
      </c>
      <c r="H41566" s="94">
        <v>24624</v>
      </c>
      <c r="I41566" s="94">
        <v>24562</v>
      </c>
      <c r="J41566" s="94">
        <v>11940</v>
      </c>
      <c r="K41566" s="94">
        <v>-8273</v>
      </c>
      <c r="O41566" s="94">
        <v>24562</v>
      </c>
      <c r="P41566" s="94">
        <v>11940</v>
      </c>
      <c r="Q41566" s="94">
        <v>-8273</v>
      </c>
      <c r="R41566" s="94">
        <v>17</v>
      </c>
      <c r="S41566" s="94">
        <v>6439</v>
      </c>
      <c r="T41566" s="94">
        <v>2260</v>
      </c>
      <c r="U41566" s="94">
        <v>90</v>
      </c>
      <c r="W41566" s="94">
        <v>-36</v>
      </c>
      <c r="X41566" s="94">
        <v>3170</v>
      </c>
      <c r="AF41566" s="94">
        <v>0</v>
      </c>
      <c r="AJ41566" s="94">
        <v>17</v>
      </c>
      <c r="AK41566" s="94">
        <v>6439</v>
      </c>
      <c r="AL41566" s="94">
        <v>2260</v>
      </c>
      <c r="AM41566" s="94">
        <v>90</v>
      </c>
      <c r="AO41566" s="94">
        <v>0</v>
      </c>
      <c r="AP41566" s="94">
        <v>3170</v>
      </c>
      <c r="AS41566" s="94">
        <v>-910</v>
      </c>
      <c r="AT41566" s="94">
        <v>-812</v>
      </c>
      <c r="AU41566" s="94">
        <v>-2020</v>
      </c>
      <c r="AV41566" s="94">
        <v>49</v>
      </c>
      <c r="AX41566" s="94">
        <v>-214</v>
      </c>
      <c r="AY41566" s="94">
        <v>-2627</v>
      </c>
      <c r="AZ41566" s="94">
        <v>-34</v>
      </c>
      <c r="BA41566" s="94">
        <v>-32</v>
      </c>
      <c r="BB41566" s="94">
        <v>-1514</v>
      </c>
      <c r="BC41566" s="94">
        <v>144</v>
      </c>
      <c r="BD41566" s="94">
        <v>-303</v>
      </c>
      <c r="BE41566" s="94">
        <v>11537</v>
      </c>
      <c r="BF41566" s="94">
        <v>2305</v>
      </c>
      <c r="BG41566" s="94">
        <v>10652</v>
      </c>
      <c r="BH41566" s="94">
        <v>68</v>
      </c>
    </row>
    <row r="41567" spans="1:60">
      <c r="A41567" s="85" t="s">
        <v>173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428</v>
      </c>
      <c r="G41567" s="89" t="s">
        <v>429</v>
      </c>
      <c r="H41567" s="94">
        <v>23946</v>
      </c>
      <c r="I41567" s="94">
        <v>23731</v>
      </c>
      <c r="J41567" s="94">
        <v>11828</v>
      </c>
      <c r="K41567" s="94">
        <v>-8150</v>
      </c>
      <c r="O41567" s="94">
        <v>23731</v>
      </c>
      <c r="P41567" s="94">
        <v>11828</v>
      </c>
      <c r="Q41567" s="94">
        <v>-8150</v>
      </c>
      <c r="R41567" s="94">
        <v>19</v>
      </c>
      <c r="S41567" s="94">
        <v>6310</v>
      </c>
      <c r="T41567" s="94">
        <v>2261</v>
      </c>
      <c r="U41567" s="94">
        <v>90</v>
      </c>
      <c r="W41567" s="94">
        <v>-36</v>
      </c>
      <c r="X41567" s="94">
        <v>3184</v>
      </c>
      <c r="AF41567" s="94">
        <v>0</v>
      </c>
      <c r="AJ41567" s="94">
        <v>19</v>
      </c>
      <c r="AK41567" s="94">
        <v>6310</v>
      </c>
      <c r="AL41567" s="94">
        <v>2261</v>
      </c>
      <c r="AM41567" s="94">
        <v>90</v>
      </c>
      <c r="AO41567" s="94">
        <v>0</v>
      </c>
      <c r="AP41567" s="94">
        <v>3184</v>
      </c>
      <c r="AS41567" s="94">
        <v>-891</v>
      </c>
      <c r="AT41567" s="94">
        <v>-594</v>
      </c>
      <c r="AU41567" s="94">
        <v>-2093</v>
      </c>
      <c r="AV41567" s="94">
        <v>37</v>
      </c>
      <c r="AX41567" s="94">
        <v>-214</v>
      </c>
      <c r="AY41567" s="94">
        <v>-2686</v>
      </c>
      <c r="AZ41567" s="94">
        <v>-36</v>
      </c>
      <c r="BA41567" s="94">
        <v>-34</v>
      </c>
      <c r="BB41567" s="94">
        <v>-1512</v>
      </c>
      <c r="BC41567" s="94">
        <v>141</v>
      </c>
      <c r="BD41567" s="94">
        <v>-268</v>
      </c>
      <c r="BE41567" s="94">
        <v>11111</v>
      </c>
      <c r="BF41567" s="94">
        <v>2212</v>
      </c>
      <c r="BG41567" s="94">
        <v>10339</v>
      </c>
      <c r="BH41567" s="94">
        <v>69</v>
      </c>
    </row>
    <row r="41568" spans="1:60">
      <c r="A41568" s="85" t="s">
        <v>173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428</v>
      </c>
      <c r="G41568" s="89" t="s">
        <v>429</v>
      </c>
      <c r="H41568" s="94">
        <v>22715</v>
      </c>
      <c r="I41568" s="94">
        <v>22512</v>
      </c>
      <c r="J41568" s="94">
        <v>11473</v>
      </c>
      <c r="K41568" s="94">
        <v>-8178</v>
      </c>
      <c r="O41568" s="94">
        <v>22512</v>
      </c>
      <c r="P41568" s="94">
        <v>11473</v>
      </c>
      <c r="Q41568" s="94">
        <v>-8178</v>
      </c>
      <c r="R41568" s="94">
        <v>19</v>
      </c>
      <c r="S41568" s="94">
        <v>5973</v>
      </c>
      <c r="T41568" s="94">
        <v>2262</v>
      </c>
      <c r="U41568" s="94">
        <v>91</v>
      </c>
      <c r="W41568" s="94">
        <v>-36</v>
      </c>
      <c r="X41568" s="94">
        <v>3164</v>
      </c>
      <c r="AF41568" s="94">
        <v>0</v>
      </c>
      <c r="AJ41568" s="94">
        <v>19</v>
      </c>
      <c r="AK41568" s="94">
        <v>5973</v>
      </c>
      <c r="AL41568" s="94">
        <v>2262</v>
      </c>
      <c r="AM41568" s="94">
        <v>91</v>
      </c>
      <c r="AO41568" s="94">
        <v>0</v>
      </c>
      <c r="AP41568" s="94">
        <v>3164</v>
      </c>
      <c r="AS41568" s="94">
        <v>-937</v>
      </c>
      <c r="AT41568" s="94">
        <v>-440</v>
      </c>
      <c r="AU41568" s="94">
        <v>-2082</v>
      </c>
      <c r="AV41568" s="94">
        <v>36</v>
      </c>
      <c r="AX41568" s="94">
        <v>-209</v>
      </c>
      <c r="AY41568" s="94">
        <v>-2909</v>
      </c>
      <c r="AZ41568" s="94">
        <v>21</v>
      </c>
      <c r="BA41568" s="94">
        <v>-35</v>
      </c>
      <c r="BB41568" s="94">
        <v>-1586</v>
      </c>
      <c r="BC41568" s="94">
        <v>191</v>
      </c>
      <c r="BD41568" s="94">
        <v>-228</v>
      </c>
      <c r="BE41568" s="94">
        <v>10493</v>
      </c>
      <c r="BF41568" s="94">
        <v>2077</v>
      </c>
      <c r="BG41568" s="94">
        <v>9874</v>
      </c>
      <c r="BH41568" s="94">
        <v>68</v>
      </c>
    </row>
    <row r="41569" spans="1:60">
      <c r="A41569" s="85" t="s">
        <v>173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428</v>
      </c>
      <c r="G41569" s="89" t="s">
        <v>429</v>
      </c>
      <c r="H41569" s="94">
        <v>21293</v>
      </c>
      <c r="I41569" s="94">
        <v>21254</v>
      </c>
      <c r="J41569" s="94">
        <v>10938</v>
      </c>
      <c r="K41569" s="94">
        <v>-7571</v>
      </c>
      <c r="O41569" s="94">
        <v>21254</v>
      </c>
      <c r="P41569" s="94">
        <v>10938</v>
      </c>
      <c r="Q41569" s="94">
        <v>-7571</v>
      </c>
      <c r="R41569" s="94">
        <v>19</v>
      </c>
      <c r="S41569" s="94">
        <v>5701</v>
      </c>
      <c r="T41569" s="94">
        <v>2261</v>
      </c>
      <c r="U41569" s="94">
        <v>90</v>
      </c>
      <c r="W41569" s="94">
        <v>-36</v>
      </c>
      <c r="X41569" s="94">
        <v>2903</v>
      </c>
      <c r="AF41569" s="94">
        <v>0</v>
      </c>
      <c r="AJ41569" s="94">
        <v>19</v>
      </c>
      <c r="AK41569" s="94">
        <v>5701</v>
      </c>
      <c r="AL41569" s="94">
        <v>2261</v>
      </c>
      <c r="AM41569" s="94">
        <v>90</v>
      </c>
      <c r="AO41569" s="94">
        <v>0</v>
      </c>
      <c r="AP41569" s="94">
        <v>2903</v>
      </c>
      <c r="AS41569" s="94">
        <v>-896</v>
      </c>
      <c r="AT41569" s="94">
        <v>-424</v>
      </c>
      <c r="AU41569" s="94">
        <v>-2063</v>
      </c>
      <c r="AV41569" s="94">
        <v>36</v>
      </c>
      <c r="AX41569" s="94">
        <v>-218</v>
      </c>
      <c r="AY41569" s="94">
        <v>-2451</v>
      </c>
      <c r="AZ41569" s="94">
        <v>40</v>
      </c>
      <c r="BA41569" s="94">
        <v>-34</v>
      </c>
      <c r="BB41569" s="94">
        <v>-1520</v>
      </c>
      <c r="BC41569" s="94">
        <v>145</v>
      </c>
      <c r="BD41569" s="94">
        <v>-186</v>
      </c>
      <c r="BE41569" s="94">
        <v>9902</v>
      </c>
      <c r="BF41569" s="94">
        <v>1941</v>
      </c>
      <c r="BG41569" s="94">
        <v>9344</v>
      </c>
      <c r="BH41569" s="94">
        <v>68</v>
      </c>
    </row>
    <row r="41570" spans="1:60">
      <c r="A41570" s="85" t="s">
        <v>173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428</v>
      </c>
      <c r="G41570" s="89" t="s">
        <v>429</v>
      </c>
      <c r="H41570" s="94">
        <v>20186</v>
      </c>
      <c r="I41570" s="94">
        <v>20485</v>
      </c>
      <c r="J41570" s="94">
        <v>10721</v>
      </c>
      <c r="K41570" s="94">
        <v>-7630</v>
      </c>
      <c r="O41570" s="94">
        <v>20485</v>
      </c>
      <c r="P41570" s="94">
        <v>10721</v>
      </c>
      <c r="Q41570" s="94">
        <v>-7630</v>
      </c>
      <c r="R41570" s="94">
        <v>19</v>
      </c>
      <c r="S41570" s="94">
        <v>5578</v>
      </c>
      <c r="T41570" s="94">
        <v>2259</v>
      </c>
      <c r="U41570" s="94">
        <v>46</v>
      </c>
      <c r="W41570" s="94">
        <v>-36</v>
      </c>
      <c r="X41570" s="94">
        <v>2855</v>
      </c>
      <c r="AF41570" s="94">
        <v>0</v>
      </c>
      <c r="AJ41570" s="94">
        <v>19</v>
      </c>
      <c r="AK41570" s="94">
        <v>5578</v>
      </c>
      <c r="AL41570" s="94">
        <v>2259</v>
      </c>
      <c r="AM41570" s="94">
        <v>46</v>
      </c>
      <c r="AO41570" s="94">
        <v>0</v>
      </c>
      <c r="AP41570" s="94">
        <v>2855</v>
      </c>
      <c r="AS41570" s="94">
        <v>-882</v>
      </c>
      <c r="AT41570" s="94">
        <v>-431</v>
      </c>
      <c r="AU41570" s="94">
        <v>-1986</v>
      </c>
      <c r="AV41570" s="94">
        <v>31</v>
      </c>
      <c r="AX41570" s="94">
        <v>-239</v>
      </c>
      <c r="AY41570" s="94">
        <v>-2483</v>
      </c>
      <c r="AZ41570" s="94">
        <v>20</v>
      </c>
      <c r="BA41570" s="94">
        <v>-38</v>
      </c>
      <c r="BB41570" s="94">
        <v>-1533</v>
      </c>
      <c r="BC41570" s="94">
        <v>110</v>
      </c>
      <c r="BD41570" s="94">
        <v>-199</v>
      </c>
      <c r="BE41570" s="94">
        <v>9737</v>
      </c>
      <c r="BF41570" s="94">
        <v>1843</v>
      </c>
      <c r="BG41570" s="94">
        <v>8836</v>
      </c>
      <c r="BH41570" s="94">
        <v>69</v>
      </c>
    </row>
    <row r="41571" spans="1:60">
      <c r="A41571" s="85" t="s">
        <v>173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428</v>
      </c>
      <c r="G41571" s="89" t="s">
        <v>429</v>
      </c>
      <c r="H41571" s="94">
        <v>19370</v>
      </c>
      <c r="I41571" s="94">
        <v>19697</v>
      </c>
      <c r="J41571" s="94">
        <v>10397</v>
      </c>
      <c r="K41571" s="94">
        <v>-7251</v>
      </c>
      <c r="O41571" s="94">
        <v>19697</v>
      </c>
      <c r="P41571" s="94">
        <v>10397</v>
      </c>
      <c r="Q41571" s="94">
        <v>-7251</v>
      </c>
      <c r="R41571" s="94">
        <v>19</v>
      </c>
      <c r="S41571" s="94">
        <v>5684</v>
      </c>
      <c r="T41571" s="94">
        <v>2256</v>
      </c>
      <c r="U41571" s="94">
        <v>90</v>
      </c>
      <c r="W41571" s="94">
        <v>-36</v>
      </c>
      <c r="X41571" s="94">
        <v>2384</v>
      </c>
      <c r="AF41571" s="94">
        <v>0</v>
      </c>
      <c r="AJ41571" s="94">
        <v>19</v>
      </c>
      <c r="AK41571" s="94">
        <v>5684</v>
      </c>
      <c r="AL41571" s="94">
        <v>2256</v>
      </c>
      <c r="AM41571" s="94">
        <v>90</v>
      </c>
      <c r="AO41571" s="94">
        <v>0</v>
      </c>
      <c r="AP41571" s="94">
        <v>2384</v>
      </c>
      <c r="AS41571" s="94">
        <v>-876</v>
      </c>
      <c r="AT41571" s="94">
        <v>-472</v>
      </c>
      <c r="AU41571" s="94">
        <v>-1903</v>
      </c>
      <c r="AV41571" s="94">
        <v>41</v>
      </c>
      <c r="AX41571" s="94">
        <v>-244</v>
      </c>
      <c r="AY41571" s="94">
        <v>-2207</v>
      </c>
      <c r="AZ41571" s="94">
        <v>16</v>
      </c>
      <c r="BA41571" s="94">
        <v>-38</v>
      </c>
      <c r="BB41571" s="94">
        <v>-1510</v>
      </c>
      <c r="BC41571" s="94">
        <v>111</v>
      </c>
      <c r="BD41571" s="94">
        <v>-169</v>
      </c>
      <c r="BE41571" s="94">
        <v>9406</v>
      </c>
      <c r="BF41571" s="94">
        <v>1752</v>
      </c>
      <c r="BG41571" s="94">
        <v>8470</v>
      </c>
      <c r="BH41571" s="94">
        <v>69</v>
      </c>
    </row>
    <row r="41572" spans="1:60">
      <c r="A41572" s="85" t="s">
        <v>173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428</v>
      </c>
      <c r="G41572" s="89" t="s">
        <v>429</v>
      </c>
      <c r="H41572" s="94">
        <v>18760</v>
      </c>
      <c r="I41572" s="94">
        <v>19250</v>
      </c>
      <c r="J41572" s="94">
        <v>9898</v>
      </c>
      <c r="K41572" s="94">
        <v>-7345</v>
      </c>
      <c r="O41572" s="94">
        <v>19250</v>
      </c>
      <c r="P41572" s="94">
        <v>9898</v>
      </c>
      <c r="Q41572" s="94">
        <v>-7345</v>
      </c>
      <c r="R41572" s="94">
        <v>20</v>
      </c>
      <c r="S41572" s="94">
        <v>5449</v>
      </c>
      <c r="T41572" s="94">
        <v>2257</v>
      </c>
      <c r="U41572" s="94">
        <v>90</v>
      </c>
      <c r="W41572" s="94">
        <v>-37</v>
      </c>
      <c r="X41572" s="94">
        <v>2119</v>
      </c>
      <c r="AF41572" s="94">
        <v>0</v>
      </c>
      <c r="AJ41572" s="94">
        <v>20</v>
      </c>
      <c r="AK41572" s="94">
        <v>5449</v>
      </c>
      <c r="AL41572" s="94">
        <v>2257</v>
      </c>
      <c r="AM41572" s="94">
        <v>90</v>
      </c>
      <c r="AO41572" s="94">
        <v>0</v>
      </c>
      <c r="AP41572" s="94">
        <v>2119</v>
      </c>
      <c r="AS41572" s="94">
        <v>-871</v>
      </c>
      <c r="AT41572" s="94">
        <v>-497</v>
      </c>
      <c r="AU41572" s="94">
        <v>-1912</v>
      </c>
      <c r="AV41572" s="94">
        <v>28</v>
      </c>
      <c r="AX41572" s="94">
        <v>-251</v>
      </c>
      <c r="AY41572" s="94">
        <v>-2257</v>
      </c>
      <c r="AZ41572" s="94">
        <v>9</v>
      </c>
      <c r="BA41572" s="94">
        <v>-37</v>
      </c>
      <c r="BB41572" s="94">
        <v>-1518</v>
      </c>
      <c r="BC41572" s="94">
        <v>126</v>
      </c>
      <c r="BD41572" s="94">
        <v>-165</v>
      </c>
      <c r="BE41572" s="94">
        <v>9181</v>
      </c>
      <c r="BF41572" s="94">
        <v>1701</v>
      </c>
      <c r="BG41572" s="94">
        <v>8298</v>
      </c>
      <c r="BH41572" s="94">
        <v>70</v>
      </c>
    </row>
    <row r="41573" spans="1:60">
      <c r="A41573" s="85" t="s">
        <v>173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428</v>
      </c>
      <c r="G41573" s="89" t="s">
        <v>429</v>
      </c>
      <c r="H41573" s="94">
        <v>18481</v>
      </c>
      <c r="I41573" s="94">
        <v>19035</v>
      </c>
      <c r="J41573" s="94">
        <v>9628</v>
      </c>
      <c r="K41573" s="94">
        <v>-7476</v>
      </c>
      <c r="O41573" s="94">
        <v>19035</v>
      </c>
      <c r="P41573" s="94">
        <v>9628</v>
      </c>
      <c r="Q41573" s="94">
        <v>-7476</v>
      </c>
      <c r="R41573" s="94">
        <v>21</v>
      </c>
      <c r="S41573" s="94">
        <v>5345</v>
      </c>
      <c r="T41573" s="94">
        <v>2258</v>
      </c>
      <c r="U41573" s="94">
        <v>90</v>
      </c>
      <c r="W41573" s="94">
        <v>-38</v>
      </c>
      <c r="X41573" s="94">
        <v>1951</v>
      </c>
      <c r="AF41573" s="94">
        <v>0</v>
      </c>
      <c r="AJ41573" s="94">
        <v>21</v>
      </c>
      <c r="AK41573" s="94">
        <v>5345</v>
      </c>
      <c r="AL41573" s="94">
        <v>2258</v>
      </c>
      <c r="AM41573" s="94">
        <v>90</v>
      </c>
      <c r="AO41573" s="94">
        <v>0</v>
      </c>
      <c r="AP41573" s="94">
        <v>1951</v>
      </c>
      <c r="AS41573" s="94">
        <v>-875</v>
      </c>
      <c r="AT41573" s="94">
        <v>-459</v>
      </c>
      <c r="AU41573" s="94">
        <v>-1794</v>
      </c>
      <c r="AV41573" s="94">
        <v>3</v>
      </c>
      <c r="AX41573" s="94">
        <v>-258</v>
      </c>
      <c r="AY41573" s="94">
        <v>-2526</v>
      </c>
      <c r="AZ41573" s="94">
        <v>-2</v>
      </c>
      <c r="BA41573" s="94">
        <v>-35</v>
      </c>
      <c r="BB41573" s="94">
        <v>-1532</v>
      </c>
      <c r="BC41573" s="94">
        <v>155</v>
      </c>
      <c r="BD41573" s="94">
        <v>-153</v>
      </c>
      <c r="BE41573" s="94">
        <v>9059</v>
      </c>
      <c r="BF41573" s="94">
        <v>1682</v>
      </c>
      <c r="BG41573" s="94">
        <v>8222</v>
      </c>
      <c r="BH41573" s="94">
        <v>71</v>
      </c>
    </row>
    <row r="41574" spans="1:60">
      <c r="A41574" s="85" t="s">
        <v>173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428</v>
      </c>
      <c r="G41574" s="89" t="s">
        <v>429</v>
      </c>
      <c r="H41574" s="94">
        <v>18640</v>
      </c>
      <c r="I41574" s="94">
        <v>19179</v>
      </c>
      <c r="J41574" s="94">
        <v>9059</v>
      </c>
      <c r="K41574" s="94">
        <v>-7729</v>
      </c>
      <c r="O41574" s="94">
        <v>19179</v>
      </c>
      <c r="P41574" s="94">
        <v>9059</v>
      </c>
      <c r="Q41574" s="94">
        <v>-7729</v>
      </c>
      <c r="R41574" s="94">
        <v>21</v>
      </c>
      <c r="S41574" s="94">
        <v>5038</v>
      </c>
      <c r="T41574" s="94">
        <v>2258</v>
      </c>
      <c r="U41574" s="94">
        <v>90</v>
      </c>
      <c r="W41574" s="94">
        <v>-38</v>
      </c>
      <c r="X41574" s="94">
        <v>1689</v>
      </c>
      <c r="AF41574" s="94">
        <v>0</v>
      </c>
      <c r="AJ41574" s="94">
        <v>21</v>
      </c>
      <c r="AK41574" s="94">
        <v>5038</v>
      </c>
      <c r="AL41574" s="94">
        <v>2258</v>
      </c>
      <c r="AM41574" s="94">
        <v>90</v>
      </c>
      <c r="AO41574" s="94">
        <v>0</v>
      </c>
      <c r="AP41574" s="94">
        <v>1689</v>
      </c>
      <c r="AS41574" s="94">
        <v>-854</v>
      </c>
      <c r="AT41574" s="94">
        <v>-527</v>
      </c>
      <c r="AU41574" s="94">
        <v>-1944</v>
      </c>
      <c r="AV41574" s="94">
        <v>4</v>
      </c>
      <c r="AX41574" s="94">
        <v>-255</v>
      </c>
      <c r="AY41574" s="94">
        <v>-2593</v>
      </c>
      <c r="AZ41574" s="94">
        <v>11</v>
      </c>
      <c r="BA41574" s="94">
        <v>-36</v>
      </c>
      <c r="BB41574" s="94">
        <v>-1498</v>
      </c>
      <c r="BC41574" s="94">
        <v>131</v>
      </c>
      <c r="BD41574" s="94">
        <v>-168</v>
      </c>
      <c r="BE41574" s="94">
        <v>9134</v>
      </c>
      <c r="BF41574" s="94">
        <v>1690</v>
      </c>
      <c r="BG41574" s="94">
        <v>8280</v>
      </c>
      <c r="BH41574" s="94">
        <v>74</v>
      </c>
    </row>
    <row r="41575" spans="1:60">
      <c r="A41575" s="85" t="s">
        <v>173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428</v>
      </c>
      <c r="G41575" s="89" t="s">
        <v>429</v>
      </c>
      <c r="H41575" s="94">
        <v>19228</v>
      </c>
      <c r="I41575" s="94">
        <v>19317</v>
      </c>
      <c r="J41575" s="94">
        <v>9467</v>
      </c>
      <c r="K41575" s="94">
        <v>-7706</v>
      </c>
      <c r="O41575" s="94">
        <v>19317</v>
      </c>
      <c r="P41575" s="94">
        <v>9467</v>
      </c>
      <c r="Q41575" s="94">
        <v>-7706</v>
      </c>
      <c r="R41575" s="94">
        <v>21</v>
      </c>
      <c r="S41575" s="94">
        <v>5699</v>
      </c>
      <c r="T41575" s="94">
        <v>2254</v>
      </c>
      <c r="U41575" s="94">
        <v>90</v>
      </c>
      <c r="W41575" s="94">
        <v>-38</v>
      </c>
      <c r="X41575" s="94">
        <v>1441</v>
      </c>
      <c r="AF41575" s="94">
        <v>0</v>
      </c>
      <c r="AJ41575" s="94">
        <v>21</v>
      </c>
      <c r="AK41575" s="94">
        <v>5699</v>
      </c>
      <c r="AL41575" s="94">
        <v>2254</v>
      </c>
      <c r="AM41575" s="94">
        <v>90</v>
      </c>
      <c r="AO41575" s="94">
        <v>0</v>
      </c>
      <c r="AP41575" s="94">
        <v>1441</v>
      </c>
      <c r="AS41575" s="94">
        <v>-856</v>
      </c>
      <c r="AT41575" s="94">
        <v>-546</v>
      </c>
      <c r="AU41575" s="94">
        <v>-1949</v>
      </c>
      <c r="AV41575" s="94">
        <v>-13</v>
      </c>
      <c r="AX41575" s="94">
        <v>-250</v>
      </c>
      <c r="AY41575" s="94">
        <v>-2546</v>
      </c>
      <c r="AZ41575" s="94">
        <v>19</v>
      </c>
      <c r="BA41575" s="94">
        <v>-36</v>
      </c>
      <c r="BB41575" s="94">
        <v>-1483</v>
      </c>
      <c r="BC41575" s="94">
        <v>124</v>
      </c>
      <c r="BD41575" s="94">
        <v>-170</v>
      </c>
      <c r="BE41575" s="94">
        <v>9029</v>
      </c>
      <c r="BF41575" s="94">
        <v>1744</v>
      </c>
      <c r="BG41575" s="94">
        <v>8466</v>
      </c>
      <c r="BH41575" s="94">
        <v>79</v>
      </c>
    </row>
    <row r="41576" spans="1:60">
      <c r="A41576" s="85" t="s">
        <v>173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428</v>
      </c>
      <c r="G41576" s="89" t="s">
        <v>429</v>
      </c>
      <c r="H41576" s="94">
        <v>19983</v>
      </c>
      <c r="I41576" s="94">
        <v>20136</v>
      </c>
      <c r="J41576" s="94">
        <v>9762</v>
      </c>
      <c r="K41576" s="94">
        <v>-8268</v>
      </c>
      <c r="O41576" s="94">
        <v>20136</v>
      </c>
      <c r="P41576" s="94">
        <v>9762</v>
      </c>
      <c r="Q41576" s="94">
        <v>-8268</v>
      </c>
      <c r="R41576" s="94">
        <v>21</v>
      </c>
      <c r="S41576" s="94">
        <v>5672</v>
      </c>
      <c r="T41576" s="94">
        <v>2254</v>
      </c>
      <c r="U41576" s="94">
        <v>45</v>
      </c>
      <c r="W41576" s="94">
        <v>523</v>
      </c>
      <c r="X41576" s="94">
        <v>1248</v>
      </c>
      <c r="AJ41576" s="94">
        <v>21</v>
      </c>
      <c r="AK41576" s="94">
        <v>5672</v>
      </c>
      <c r="AL41576" s="94">
        <v>2254</v>
      </c>
      <c r="AM41576" s="94">
        <v>45</v>
      </c>
      <c r="AO41576" s="94">
        <v>523</v>
      </c>
      <c r="AP41576" s="94">
        <v>1248</v>
      </c>
      <c r="AS41576" s="94">
        <v>-840</v>
      </c>
      <c r="AT41576" s="94">
        <v>-829</v>
      </c>
      <c r="AU41576" s="94">
        <v>-2085</v>
      </c>
      <c r="AV41576" s="94">
        <v>-2</v>
      </c>
      <c r="AX41576" s="94">
        <v>-271</v>
      </c>
      <c r="AY41576" s="94">
        <v>-2765</v>
      </c>
      <c r="AZ41576" s="94">
        <v>7</v>
      </c>
      <c r="BA41576" s="94">
        <v>-33</v>
      </c>
      <c r="BB41576" s="94">
        <v>-1365</v>
      </c>
      <c r="BC41576" s="94">
        <v>119</v>
      </c>
      <c r="BD41576" s="94">
        <v>-204</v>
      </c>
      <c r="BE41576" s="94">
        <v>9438</v>
      </c>
      <c r="BF41576" s="94">
        <v>1823</v>
      </c>
      <c r="BG41576" s="94">
        <v>8790</v>
      </c>
      <c r="BH41576" s="94">
        <v>84</v>
      </c>
    </row>
    <row r="41577" spans="1:60">
      <c r="A41577" s="85" t="s">
        <v>173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428</v>
      </c>
      <c r="G41577" s="89" t="s">
        <v>429</v>
      </c>
      <c r="H41577" s="94">
        <v>20275</v>
      </c>
      <c r="I41577" s="94">
        <v>20146</v>
      </c>
      <c r="J41577" s="94">
        <v>11937</v>
      </c>
      <c r="K41577" s="94">
        <v>-7620</v>
      </c>
      <c r="O41577" s="94">
        <v>20146</v>
      </c>
      <c r="P41577" s="94">
        <v>11937</v>
      </c>
      <c r="Q41577" s="94">
        <v>-7620</v>
      </c>
      <c r="R41577" s="94">
        <v>21</v>
      </c>
      <c r="S41577" s="94">
        <v>4117</v>
      </c>
      <c r="T41577" s="94">
        <v>2257</v>
      </c>
      <c r="U41577" s="94">
        <v>90</v>
      </c>
      <c r="W41577" s="94">
        <v>4135</v>
      </c>
      <c r="X41577" s="94">
        <v>1316</v>
      </c>
      <c r="AJ41577" s="94">
        <v>21</v>
      </c>
      <c r="AK41577" s="94">
        <v>4117</v>
      </c>
      <c r="AL41577" s="94">
        <v>2257</v>
      </c>
      <c r="AM41577" s="94">
        <v>90</v>
      </c>
      <c r="AO41577" s="94">
        <v>4135</v>
      </c>
      <c r="AP41577" s="94">
        <v>1316</v>
      </c>
      <c r="AS41577" s="94">
        <v>-839</v>
      </c>
      <c r="AT41577" s="94">
        <v>-639</v>
      </c>
      <c r="AU41577" s="94">
        <v>-1716</v>
      </c>
      <c r="AV41577" s="94">
        <v>43</v>
      </c>
      <c r="AX41577" s="94">
        <v>-372</v>
      </c>
      <c r="AY41577" s="94">
        <v>-2711</v>
      </c>
      <c r="AZ41577" s="94">
        <v>-78</v>
      </c>
      <c r="BA41577" s="94">
        <v>-27</v>
      </c>
      <c r="BB41577" s="94">
        <v>-1353</v>
      </c>
      <c r="BC41577" s="94">
        <v>250</v>
      </c>
      <c r="BD41577" s="94">
        <v>-178</v>
      </c>
      <c r="BE41577" s="94">
        <v>9674</v>
      </c>
      <c r="BF41577" s="94">
        <v>1700</v>
      </c>
      <c r="BG41577" s="94">
        <v>8685</v>
      </c>
      <c r="BH41577" s="94">
        <v>86</v>
      </c>
    </row>
    <row r="41578" spans="1:60">
      <c r="A41578" s="85" t="s">
        <v>173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428</v>
      </c>
      <c r="G41578" s="89" t="s">
        <v>429</v>
      </c>
      <c r="H41578" s="94">
        <v>20050</v>
      </c>
      <c r="I41578" s="94">
        <v>19771</v>
      </c>
      <c r="J41578" s="94">
        <v>14652</v>
      </c>
      <c r="K41578" s="94">
        <v>-5261</v>
      </c>
      <c r="O41578" s="94">
        <v>19771</v>
      </c>
      <c r="P41578" s="94">
        <v>14652</v>
      </c>
      <c r="Q41578" s="94">
        <v>-5261</v>
      </c>
      <c r="R41578" s="94">
        <v>20</v>
      </c>
      <c r="S41578" s="94">
        <v>3774</v>
      </c>
      <c r="T41578" s="94">
        <v>2259</v>
      </c>
      <c r="U41578" s="94">
        <v>91</v>
      </c>
      <c r="W41578" s="94">
        <v>7610</v>
      </c>
      <c r="X41578" s="94">
        <v>899</v>
      </c>
      <c r="AJ41578" s="94">
        <v>20</v>
      </c>
      <c r="AK41578" s="94">
        <v>3774</v>
      </c>
      <c r="AL41578" s="94">
        <v>2259</v>
      </c>
      <c r="AM41578" s="94">
        <v>91</v>
      </c>
      <c r="AO41578" s="94">
        <v>7610</v>
      </c>
      <c r="AP41578" s="94">
        <v>899</v>
      </c>
      <c r="AS41578" s="94">
        <v>-767</v>
      </c>
      <c r="AT41578" s="94">
        <v>-281</v>
      </c>
      <c r="AU41578" s="94">
        <v>-1247</v>
      </c>
      <c r="AV41578" s="94">
        <v>47</v>
      </c>
      <c r="AX41578" s="94">
        <v>-507</v>
      </c>
      <c r="AY41578" s="94">
        <v>-1603</v>
      </c>
      <c r="AZ41578" s="94">
        <v>-179</v>
      </c>
      <c r="BA41578" s="94">
        <v>-22</v>
      </c>
      <c r="BB41578" s="94">
        <v>-1044</v>
      </c>
      <c r="BC41578" s="94">
        <v>430</v>
      </c>
      <c r="BD41578" s="94">
        <v>-88</v>
      </c>
      <c r="BE41578" s="94">
        <v>9783</v>
      </c>
      <c r="BF41578" s="94">
        <v>1423</v>
      </c>
      <c r="BG41578" s="94">
        <v>8502</v>
      </c>
      <c r="BH41578" s="94">
        <v>63</v>
      </c>
    </row>
    <row r="41579" spans="1:60">
      <c r="A41579" s="85" t="s">
        <v>173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428</v>
      </c>
      <c r="G41579" s="89" t="s">
        <v>429</v>
      </c>
      <c r="H41579" s="94">
        <v>19435</v>
      </c>
      <c r="I41579" s="94">
        <v>19431</v>
      </c>
      <c r="J41579" s="94">
        <v>15043</v>
      </c>
      <c r="K41579" s="94">
        <v>-3743</v>
      </c>
      <c r="O41579" s="94">
        <v>19431</v>
      </c>
      <c r="P41579" s="94">
        <v>15043</v>
      </c>
      <c r="Q41579" s="94">
        <v>-3743</v>
      </c>
      <c r="R41579" s="94">
        <v>22</v>
      </c>
      <c r="S41579" s="94">
        <v>3509</v>
      </c>
      <c r="T41579" s="94">
        <v>2260</v>
      </c>
      <c r="U41579" s="94">
        <v>91</v>
      </c>
      <c r="W41579" s="94">
        <v>8363</v>
      </c>
      <c r="X41579" s="94">
        <v>798</v>
      </c>
      <c r="AJ41579" s="94">
        <v>22</v>
      </c>
      <c r="AK41579" s="94">
        <v>3509</v>
      </c>
      <c r="AL41579" s="94">
        <v>2260</v>
      </c>
      <c r="AM41579" s="94">
        <v>91</v>
      </c>
      <c r="AO41579" s="94">
        <v>8363</v>
      </c>
      <c r="AP41579" s="94">
        <v>798</v>
      </c>
      <c r="AS41579" s="94">
        <v>-679</v>
      </c>
      <c r="AT41579" s="94">
        <v>-44</v>
      </c>
      <c r="AU41579" s="94">
        <v>-867</v>
      </c>
      <c r="AV41579" s="94">
        <v>86</v>
      </c>
      <c r="AX41579" s="94">
        <v>-563</v>
      </c>
      <c r="AY41579" s="94">
        <v>-1146</v>
      </c>
      <c r="AZ41579" s="94">
        <v>-143</v>
      </c>
      <c r="BA41579" s="94">
        <v>-13</v>
      </c>
      <c r="BB41579" s="94">
        <v>-937</v>
      </c>
      <c r="BC41579" s="94">
        <v>562</v>
      </c>
      <c r="BD41579" s="94">
        <v>1</v>
      </c>
      <c r="BE41579" s="94">
        <v>9890</v>
      </c>
      <c r="BF41579" s="94">
        <v>1207</v>
      </c>
      <c r="BG41579" s="94">
        <v>8286</v>
      </c>
      <c r="BH41579" s="94">
        <v>48</v>
      </c>
    </row>
    <row r="41580" spans="1:60">
      <c r="A41580" s="85" t="s">
        <v>173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428</v>
      </c>
      <c r="G41580" s="89" t="s">
        <v>429</v>
      </c>
      <c r="H41580" s="94">
        <v>18662</v>
      </c>
      <c r="I41580" s="94">
        <v>19079</v>
      </c>
      <c r="J41580" s="94">
        <v>14612</v>
      </c>
      <c r="K41580" s="94">
        <v>-2916</v>
      </c>
      <c r="O41580" s="94">
        <v>19079</v>
      </c>
      <c r="P41580" s="94">
        <v>14612</v>
      </c>
      <c r="Q41580" s="94">
        <v>-2916</v>
      </c>
      <c r="R41580" s="94">
        <v>21</v>
      </c>
      <c r="S41580" s="94">
        <v>3579</v>
      </c>
      <c r="T41580" s="94">
        <v>2263</v>
      </c>
      <c r="U41580" s="94">
        <v>90</v>
      </c>
      <c r="W41580" s="94">
        <v>8171</v>
      </c>
      <c r="X41580" s="94">
        <v>488</v>
      </c>
      <c r="AJ41580" s="94">
        <v>21</v>
      </c>
      <c r="AK41580" s="94">
        <v>3579</v>
      </c>
      <c r="AL41580" s="94">
        <v>2263</v>
      </c>
      <c r="AM41580" s="94">
        <v>90</v>
      </c>
      <c r="AO41580" s="94">
        <v>8171</v>
      </c>
      <c r="AP41580" s="94">
        <v>488</v>
      </c>
      <c r="AS41580" s="94">
        <v>-550</v>
      </c>
      <c r="AT41580" s="94">
        <v>60</v>
      </c>
      <c r="AU41580" s="94">
        <v>-572</v>
      </c>
      <c r="AV41580" s="94">
        <v>143</v>
      </c>
      <c r="AX41580" s="94">
        <v>-567</v>
      </c>
      <c r="AY41580" s="94">
        <v>-1138</v>
      </c>
      <c r="AZ41580" s="94">
        <v>-150</v>
      </c>
      <c r="BA41580" s="94">
        <v>0</v>
      </c>
      <c r="BB41580" s="94">
        <v>-777</v>
      </c>
      <c r="BC41580" s="94">
        <v>609</v>
      </c>
      <c r="BD41580" s="94">
        <v>26</v>
      </c>
      <c r="BE41580" s="94">
        <v>9944</v>
      </c>
      <c r="BF41580" s="94">
        <v>1042</v>
      </c>
      <c r="BG41580" s="94">
        <v>8061</v>
      </c>
      <c r="BH41580" s="94">
        <v>32</v>
      </c>
    </row>
    <row r="41581" spans="1:60">
      <c r="A41581" s="85" t="s">
        <v>173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428</v>
      </c>
      <c r="G41581" s="89" t="s">
        <v>429</v>
      </c>
      <c r="H41581" s="94">
        <v>18012</v>
      </c>
      <c r="I41581" s="94">
        <v>18500</v>
      </c>
      <c r="J41581" s="94">
        <v>14396</v>
      </c>
      <c r="K41581" s="94">
        <v>-2972</v>
      </c>
      <c r="O41581" s="94">
        <v>18500</v>
      </c>
      <c r="P41581" s="94">
        <v>14396</v>
      </c>
      <c r="Q41581" s="94">
        <v>-2972</v>
      </c>
      <c r="R41581" s="94">
        <v>21</v>
      </c>
      <c r="S41581" s="94">
        <v>3843</v>
      </c>
      <c r="T41581" s="94">
        <v>2263</v>
      </c>
      <c r="U41581" s="94">
        <v>90</v>
      </c>
      <c r="W41581" s="94">
        <v>7910</v>
      </c>
      <c r="X41581" s="94">
        <v>268</v>
      </c>
      <c r="AJ41581" s="94">
        <v>21</v>
      </c>
      <c r="AK41581" s="94">
        <v>3843</v>
      </c>
      <c r="AL41581" s="94">
        <v>2263</v>
      </c>
      <c r="AM41581" s="94">
        <v>90</v>
      </c>
      <c r="AO41581" s="94">
        <v>7910</v>
      </c>
      <c r="AP41581" s="94">
        <v>268</v>
      </c>
      <c r="AS41581" s="94">
        <v>-563</v>
      </c>
      <c r="AT41581" s="94">
        <v>45</v>
      </c>
      <c r="AU41581" s="94">
        <v>-591</v>
      </c>
      <c r="AV41581" s="94">
        <v>172</v>
      </c>
      <c r="AX41581" s="94">
        <v>-570</v>
      </c>
      <c r="AY41581" s="94">
        <v>-1036</v>
      </c>
      <c r="AZ41581" s="94">
        <v>-139</v>
      </c>
      <c r="BA41581" s="94">
        <v>0</v>
      </c>
      <c r="BB41581" s="94">
        <v>-843</v>
      </c>
      <c r="BC41581" s="94">
        <v>536</v>
      </c>
      <c r="BD41581" s="94">
        <v>17</v>
      </c>
      <c r="BE41581" s="94">
        <v>9719</v>
      </c>
      <c r="BF41581" s="94">
        <v>916</v>
      </c>
      <c r="BG41581" s="94">
        <v>7826</v>
      </c>
      <c r="BH41581" s="94">
        <v>40</v>
      </c>
    </row>
    <row r="41582" spans="1:60">
      <c r="A41582" s="85" t="s">
        <v>173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428</v>
      </c>
      <c r="G41582" s="89" t="s">
        <v>429</v>
      </c>
      <c r="H41582" s="94">
        <v>17493</v>
      </c>
      <c r="I41582" s="94">
        <v>18244</v>
      </c>
      <c r="J41582" s="94">
        <v>13901</v>
      </c>
      <c r="K41582" s="94">
        <v>-3132</v>
      </c>
      <c r="O41582" s="94">
        <v>18244</v>
      </c>
      <c r="P41582" s="94">
        <v>13901</v>
      </c>
      <c r="Q41582" s="94">
        <v>-3132</v>
      </c>
      <c r="R41582" s="94">
        <v>21</v>
      </c>
      <c r="S41582" s="94">
        <v>3736</v>
      </c>
      <c r="T41582" s="94">
        <v>2262</v>
      </c>
      <c r="U41582" s="94">
        <v>90</v>
      </c>
      <c r="W41582" s="94">
        <v>7535</v>
      </c>
      <c r="X41582" s="94">
        <v>258</v>
      </c>
      <c r="AJ41582" s="94">
        <v>21</v>
      </c>
      <c r="AK41582" s="94">
        <v>3736</v>
      </c>
      <c r="AL41582" s="94">
        <v>2262</v>
      </c>
      <c r="AM41582" s="94">
        <v>90</v>
      </c>
      <c r="AO41582" s="94">
        <v>7535</v>
      </c>
      <c r="AP41582" s="94">
        <v>258</v>
      </c>
      <c r="AS41582" s="94">
        <v>-568</v>
      </c>
      <c r="AT41582" s="94">
        <v>23</v>
      </c>
      <c r="AU41582" s="94">
        <v>-617</v>
      </c>
      <c r="AV41582" s="94">
        <v>169</v>
      </c>
      <c r="AX41582" s="94">
        <v>-569</v>
      </c>
      <c r="AY41582" s="94">
        <v>-1105</v>
      </c>
      <c r="AZ41582" s="94">
        <v>-145</v>
      </c>
      <c r="BA41582" s="94">
        <v>0</v>
      </c>
      <c r="BB41582" s="94">
        <v>-837</v>
      </c>
      <c r="BC41582" s="94">
        <v>525</v>
      </c>
      <c r="BD41582" s="94">
        <v>-8</v>
      </c>
      <c r="BE41582" s="94">
        <v>9647</v>
      </c>
      <c r="BF41582" s="94">
        <v>918</v>
      </c>
      <c r="BG41582" s="94">
        <v>7637</v>
      </c>
      <c r="BH41582" s="94">
        <v>42</v>
      </c>
    </row>
    <row r="41583" spans="1:60">
      <c r="A41583" s="85" t="s">
        <v>173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428</v>
      </c>
      <c r="G41583" s="89" t="s">
        <v>429</v>
      </c>
      <c r="H41583" s="94">
        <v>17267</v>
      </c>
      <c r="I41583" s="94">
        <v>18159</v>
      </c>
      <c r="J41583" s="94">
        <v>14467</v>
      </c>
      <c r="K41583" s="94">
        <v>-3320</v>
      </c>
      <c r="O41583" s="94">
        <v>18159</v>
      </c>
      <c r="P41583" s="94">
        <v>14467</v>
      </c>
      <c r="Q41583" s="94">
        <v>-3320</v>
      </c>
      <c r="R41583" s="94">
        <v>21</v>
      </c>
      <c r="S41583" s="94">
        <v>3822</v>
      </c>
      <c r="T41583" s="94">
        <v>2260</v>
      </c>
      <c r="U41583" s="94">
        <v>91</v>
      </c>
      <c r="W41583" s="94">
        <v>7970</v>
      </c>
      <c r="X41583" s="94">
        <v>304</v>
      </c>
      <c r="AJ41583" s="94">
        <v>21</v>
      </c>
      <c r="AK41583" s="94">
        <v>3822</v>
      </c>
      <c r="AL41583" s="94">
        <v>2260</v>
      </c>
      <c r="AM41583" s="94">
        <v>91</v>
      </c>
      <c r="AO41583" s="94">
        <v>7970</v>
      </c>
      <c r="AP41583" s="94">
        <v>304</v>
      </c>
      <c r="AS41583" s="94">
        <v>-567</v>
      </c>
      <c r="AT41583" s="94">
        <v>-10</v>
      </c>
      <c r="AU41583" s="94">
        <v>-700</v>
      </c>
      <c r="AV41583" s="94">
        <v>164</v>
      </c>
      <c r="AX41583" s="94">
        <v>-566</v>
      </c>
      <c r="AY41583" s="94">
        <v>-1154</v>
      </c>
      <c r="AZ41583" s="94">
        <v>-156</v>
      </c>
      <c r="BA41583" s="94">
        <v>0</v>
      </c>
      <c r="BB41583" s="94">
        <v>-826</v>
      </c>
      <c r="BC41583" s="94">
        <v>530</v>
      </c>
      <c r="BD41583" s="94">
        <v>-35</v>
      </c>
      <c r="BE41583" s="94">
        <v>9644</v>
      </c>
      <c r="BF41583" s="94">
        <v>901</v>
      </c>
      <c r="BG41583" s="94">
        <v>7577</v>
      </c>
      <c r="BH41583" s="94">
        <v>37</v>
      </c>
    </row>
    <row r="41584" spans="1:60">
      <c r="A41584" s="85" t="s">
        <v>173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428</v>
      </c>
      <c r="G41584" s="89" t="s">
        <v>429</v>
      </c>
      <c r="H41584" s="94">
        <v>17314</v>
      </c>
      <c r="I41584" s="94">
        <v>18266</v>
      </c>
      <c r="J41584" s="94">
        <v>14734</v>
      </c>
      <c r="K41584" s="94">
        <v>-2816</v>
      </c>
      <c r="O41584" s="94">
        <v>18266</v>
      </c>
      <c r="P41584" s="94">
        <v>14734</v>
      </c>
      <c r="Q41584" s="94">
        <v>-2816</v>
      </c>
      <c r="R41584" s="94">
        <v>22</v>
      </c>
      <c r="S41584" s="94">
        <v>3852</v>
      </c>
      <c r="T41584" s="94">
        <v>2259</v>
      </c>
      <c r="U41584" s="94">
        <v>91</v>
      </c>
      <c r="W41584" s="94">
        <v>7995</v>
      </c>
      <c r="X41584" s="94">
        <v>515</v>
      </c>
      <c r="AJ41584" s="94">
        <v>22</v>
      </c>
      <c r="AK41584" s="94">
        <v>3852</v>
      </c>
      <c r="AL41584" s="94">
        <v>2259</v>
      </c>
      <c r="AM41584" s="94">
        <v>91</v>
      </c>
      <c r="AO41584" s="94">
        <v>7995</v>
      </c>
      <c r="AP41584" s="94">
        <v>515</v>
      </c>
      <c r="AS41584" s="94">
        <v>-556</v>
      </c>
      <c r="AT41584" s="94">
        <v>73</v>
      </c>
      <c r="AU41584" s="94">
        <v>-709</v>
      </c>
      <c r="AV41584" s="94">
        <v>139</v>
      </c>
      <c r="AX41584" s="94">
        <v>-554</v>
      </c>
      <c r="AY41584" s="94">
        <v>-804</v>
      </c>
      <c r="AZ41584" s="94">
        <v>-79</v>
      </c>
      <c r="BA41584" s="94">
        <v>0</v>
      </c>
      <c r="BB41584" s="94">
        <v>-821</v>
      </c>
      <c r="BC41584" s="94">
        <v>522</v>
      </c>
      <c r="BD41584" s="94">
        <v>-27</v>
      </c>
      <c r="BE41584" s="94">
        <v>9665</v>
      </c>
      <c r="BF41584" s="94">
        <v>923</v>
      </c>
      <c r="BG41584" s="94">
        <v>7655</v>
      </c>
      <c r="BH41584" s="94">
        <v>22</v>
      </c>
    </row>
    <row r="41585" spans="1:60">
      <c r="A41585" s="85" t="s">
        <v>173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428</v>
      </c>
      <c r="G41585" s="89" t="s">
        <v>429</v>
      </c>
      <c r="H41585" s="94">
        <v>17610</v>
      </c>
      <c r="I41585" s="94">
        <v>18510</v>
      </c>
      <c r="J41585" s="94">
        <v>14668</v>
      </c>
      <c r="K41585" s="94">
        <v>-2507</v>
      </c>
      <c r="O41585" s="94">
        <v>18510</v>
      </c>
      <c r="P41585" s="94">
        <v>14668</v>
      </c>
      <c r="Q41585" s="94">
        <v>-2507</v>
      </c>
      <c r="R41585" s="94">
        <v>23</v>
      </c>
      <c r="S41585" s="94">
        <v>5277</v>
      </c>
      <c r="T41585" s="94">
        <v>2257</v>
      </c>
      <c r="U41585" s="94">
        <v>90</v>
      </c>
      <c r="W41585" s="94">
        <v>6317</v>
      </c>
      <c r="X41585" s="94">
        <v>705</v>
      </c>
      <c r="AJ41585" s="94">
        <v>23</v>
      </c>
      <c r="AK41585" s="94">
        <v>5277</v>
      </c>
      <c r="AL41585" s="94">
        <v>2257</v>
      </c>
      <c r="AM41585" s="94">
        <v>90</v>
      </c>
      <c r="AO41585" s="94">
        <v>6317</v>
      </c>
      <c r="AP41585" s="94">
        <v>705</v>
      </c>
      <c r="AS41585" s="94">
        <v>-525</v>
      </c>
      <c r="AT41585" s="94">
        <v>20</v>
      </c>
      <c r="AU41585" s="94">
        <v>-738</v>
      </c>
      <c r="AV41585" s="94">
        <v>108</v>
      </c>
      <c r="AX41585" s="94">
        <v>-527</v>
      </c>
      <c r="AY41585" s="94">
        <v>-552</v>
      </c>
      <c r="AZ41585" s="94">
        <v>-68</v>
      </c>
      <c r="BA41585" s="94">
        <v>0</v>
      </c>
      <c r="BB41585" s="94">
        <v>-749</v>
      </c>
      <c r="BC41585" s="94">
        <v>517</v>
      </c>
      <c r="BD41585" s="94">
        <v>7</v>
      </c>
      <c r="BE41585" s="94">
        <v>9635</v>
      </c>
      <c r="BF41585" s="94">
        <v>1039</v>
      </c>
      <c r="BG41585" s="94">
        <v>7801</v>
      </c>
      <c r="BH41585" s="94">
        <v>35</v>
      </c>
    </row>
    <row r="41586" spans="1:60">
      <c r="A41586" s="85" t="s">
        <v>173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428</v>
      </c>
      <c r="G41586" s="89" t="s">
        <v>429</v>
      </c>
      <c r="H41586" s="94">
        <v>18448</v>
      </c>
      <c r="I41586" s="94">
        <v>18937</v>
      </c>
      <c r="J41586" s="94">
        <v>13706</v>
      </c>
      <c r="K41586" s="94">
        <v>-2833</v>
      </c>
      <c r="O41586" s="94">
        <v>18937</v>
      </c>
      <c r="P41586" s="94">
        <v>13706</v>
      </c>
      <c r="Q41586" s="94">
        <v>-2833</v>
      </c>
      <c r="R41586" s="94">
        <v>16</v>
      </c>
      <c r="S41586" s="94">
        <v>5177</v>
      </c>
      <c r="T41586" s="94">
        <v>2256</v>
      </c>
      <c r="U41586" s="94">
        <v>91</v>
      </c>
      <c r="W41586" s="94">
        <v>5045</v>
      </c>
      <c r="X41586" s="94">
        <v>1121</v>
      </c>
      <c r="AJ41586" s="94">
        <v>16</v>
      </c>
      <c r="AK41586" s="94">
        <v>5177</v>
      </c>
      <c r="AL41586" s="94">
        <v>2256</v>
      </c>
      <c r="AM41586" s="94">
        <v>91</v>
      </c>
      <c r="AO41586" s="94">
        <v>5045</v>
      </c>
      <c r="AP41586" s="94">
        <v>1121</v>
      </c>
      <c r="AS41586" s="94">
        <v>-545</v>
      </c>
      <c r="AT41586" s="94">
        <v>119</v>
      </c>
      <c r="AU41586" s="94">
        <v>-442</v>
      </c>
      <c r="AV41586" s="94">
        <v>83</v>
      </c>
      <c r="AX41586" s="94">
        <v>-474</v>
      </c>
      <c r="AY41586" s="94">
        <v>-1165</v>
      </c>
      <c r="AZ41586" s="94">
        <v>44</v>
      </c>
      <c r="BA41586" s="94">
        <v>0</v>
      </c>
      <c r="BB41586" s="94">
        <v>-948</v>
      </c>
      <c r="BC41586" s="94">
        <v>528</v>
      </c>
      <c r="BD41586" s="94">
        <v>-33</v>
      </c>
      <c r="BE41586" s="94">
        <v>9640</v>
      </c>
      <c r="BF41586" s="94">
        <v>1259</v>
      </c>
      <c r="BG41586" s="94">
        <v>7989</v>
      </c>
      <c r="BH41586" s="94">
        <v>48</v>
      </c>
    </row>
    <row r="41587" spans="1:60">
      <c r="A41587" s="85" t="s">
        <v>173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428</v>
      </c>
      <c r="G41587" s="89" t="s">
        <v>429</v>
      </c>
      <c r="H41587" s="94">
        <v>19901</v>
      </c>
      <c r="I41587" s="94">
        <v>20394</v>
      </c>
      <c r="J41587" s="94">
        <v>13610</v>
      </c>
      <c r="K41587" s="94">
        <v>-4167</v>
      </c>
      <c r="O41587" s="94">
        <v>20394</v>
      </c>
      <c r="P41587" s="94">
        <v>13610</v>
      </c>
      <c r="Q41587" s="94">
        <v>-4167</v>
      </c>
      <c r="R41587" s="94">
        <v>21</v>
      </c>
      <c r="S41587" s="94">
        <v>7857</v>
      </c>
      <c r="T41587" s="94">
        <v>2257</v>
      </c>
      <c r="U41587" s="94">
        <v>91</v>
      </c>
      <c r="W41587" s="94">
        <v>1934</v>
      </c>
      <c r="X41587" s="94">
        <v>1450</v>
      </c>
      <c r="AJ41587" s="94">
        <v>21</v>
      </c>
      <c r="AK41587" s="94">
        <v>7857</v>
      </c>
      <c r="AL41587" s="94">
        <v>2257</v>
      </c>
      <c r="AM41587" s="94">
        <v>91</v>
      </c>
      <c r="AO41587" s="94">
        <v>1934</v>
      </c>
      <c r="AP41587" s="94">
        <v>1450</v>
      </c>
      <c r="AS41587" s="94">
        <v>-656</v>
      </c>
      <c r="AT41587" s="94">
        <v>132</v>
      </c>
      <c r="AU41587" s="94">
        <v>-381</v>
      </c>
      <c r="AV41587" s="94">
        <v>67</v>
      </c>
      <c r="AX41587" s="94">
        <v>-385</v>
      </c>
      <c r="AY41587" s="94">
        <v>-2380</v>
      </c>
      <c r="AZ41587" s="94">
        <v>99</v>
      </c>
      <c r="BA41587" s="94">
        <v>0</v>
      </c>
      <c r="BB41587" s="94">
        <v>-1108</v>
      </c>
      <c r="BC41587" s="94">
        <v>512</v>
      </c>
      <c r="BD41587" s="94">
        <v>-67</v>
      </c>
      <c r="BE41587" s="94">
        <v>10206</v>
      </c>
      <c r="BF41587" s="94">
        <v>1608</v>
      </c>
      <c r="BG41587" s="94">
        <v>8522</v>
      </c>
      <c r="BH41587" s="94">
        <v>58</v>
      </c>
    </row>
    <row r="41588" spans="1:60">
      <c r="A41588" s="85" t="s">
        <v>173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428</v>
      </c>
      <c r="G41588" s="89" t="s">
        <v>429</v>
      </c>
      <c r="H41588" s="94">
        <v>21292</v>
      </c>
      <c r="I41588" s="94">
        <v>22206</v>
      </c>
      <c r="J41588" s="94">
        <v>12917</v>
      </c>
      <c r="K41588" s="94">
        <v>-5399</v>
      </c>
      <c r="O41588" s="94">
        <v>22206</v>
      </c>
      <c r="P41588" s="94">
        <v>12917</v>
      </c>
      <c r="Q41588" s="94">
        <v>-5399</v>
      </c>
      <c r="R41588" s="94">
        <v>20</v>
      </c>
      <c r="S41588" s="94">
        <v>8738</v>
      </c>
      <c r="T41588" s="94">
        <v>2257</v>
      </c>
      <c r="U41588" s="94">
        <v>90</v>
      </c>
      <c r="W41588" s="94">
        <v>25</v>
      </c>
      <c r="X41588" s="94">
        <v>1786</v>
      </c>
      <c r="AJ41588" s="94">
        <v>20</v>
      </c>
      <c r="AK41588" s="94">
        <v>8738</v>
      </c>
      <c r="AL41588" s="94">
        <v>2257</v>
      </c>
      <c r="AM41588" s="94">
        <v>90</v>
      </c>
      <c r="AO41588" s="94">
        <v>25</v>
      </c>
      <c r="AP41588" s="94">
        <v>1786</v>
      </c>
      <c r="AS41588" s="94">
        <v>-843</v>
      </c>
      <c r="AT41588" s="94">
        <v>-92</v>
      </c>
      <c r="AU41588" s="94">
        <v>-457</v>
      </c>
      <c r="AV41588" s="94">
        <v>23</v>
      </c>
      <c r="AX41588" s="94">
        <v>-296</v>
      </c>
      <c r="AY41588" s="94">
        <v>-2664</v>
      </c>
      <c r="AZ41588" s="94">
        <v>148</v>
      </c>
      <c r="BA41588" s="94">
        <v>0</v>
      </c>
      <c r="BB41588" s="94">
        <v>-1399</v>
      </c>
      <c r="BC41588" s="94">
        <v>378</v>
      </c>
      <c r="BD41588" s="94">
        <v>-197</v>
      </c>
      <c r="BE41588" s="94">
        <v>10822</v>
      </c>
      <c r="BF41588" s="94">
        <v>2006</v>
      </c>
      <c r="BG41588" s="94">
        <v>9311</v>
      </c>
      <c r="BH41588" s="94">
        <v>67</v>
      </c>
    </row>
    <row r="41589" spans="1:60">
      <c r="A41589" s="85" t="s">
        <v>173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428</v>
      </c>
      <c r="G41589" s="89" t="s">
        <v>429</v>
      </c>
      <c r="H41589" s="94">
        <v>23053</v>
      </c>
      <c r="I41589" s="94">
        <v>23735</v>
      </c>
      <c r="J41589" s="94">
        <v>13464</v>
      </c>
      <c r="K41589" s="94">
        <v>-6054</v>
      </c>
      <c r="O41589" s="94">
        <v>23735</v>
      </c>
      <c r="P41589" s="94">
        <v>13464</v>
      </c>
      <c r="Q41589" s="94">
        <v>-6054</v>
      </c>
      <c r="R41589" s="94">
        <v>20</v>
      </c>
      <c r="S41589" s="94">
        <v>8923</v>
      </c>
      <c r="T41589" s="94">
        <v>2255</v>
      </c>
      <c r="U41589" s="94">
        <v>90</v>
      </c>
      <c r="W41589" s="94">
        <v>-11</v>
      </c>
      <c r="X41589" s="94">
        <v>2187</v>
      </c>
      <c r="AF41589" s="94">
        <v>25</v>
      </c>
      <c r="AJ41589" s="94">
        <v>20</v>
      </c>
      <c r="AK41589" s="94">
        <v>8923</v>
      </c>
      <c r="AL41589" s="94">
        <v>2255</v>
      </c>
      <c r="AM41589" s="94">
        <v>90</v>
      </c>
      <c r="AO41589" s="94">
        <v>25</v>
      </c>
      <c r="AP41589" s="94">
        <v>2187</v>
      </c>
      <c r="AS41589" s="94">
        <v>-852</v>
      </c>
      <c r="AT41589" s="94">
        <v>-164</v>
      </c>
      <c r="AU41589" s="94">
        <v>-604</v>
      </c>
      <c r="AV41589" s="94">
        <v>36</v>
      </c>
      <c r="AX41589" s="94">
        <v>-259</v>
      </c>
      <c r="AY41589" s="94">
        <v>-2950</v>
      </c>
      <c r="AZ41589" s="94">
        <v>156</v>
      </c>
      <c r="BA41589" s="94">
        <v>2</v>
      </c>
      <c r="BB41589" s="94">
        <v>-1508</v>
      </c>
      <c r="BC41589" s="94">
        <v>338</v>
      </c>
      <c r="BD41589" s="94">
        <v>-249</v>
      </c>
      <c r="BE41589" s="94">
        <v>11292</v>
      </c>
      <c r="BF41589" s="94">
        <v>2240</v>
      </c>
      <c r="BG41589" s="94">
        <v>10134</v>
      </c>
      <c r="BH41589" s="94">
        <v>68</v>
      </c>
    </row>
    <row r="41590" spans="1:60">
      <c r="A41590" s="85" t="s">
        <v>173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428</v>
      </c>
      <c r="G41590" s="89" t="s">
        <v>429</v>
      </c>
      <c r="H41590" s="94">
        <v>23437</v>
      </c>
      <c r="I41590" s="94">
        <v>23574</v>
      </c>
      <c r="J41590" s="94">
        <v>12785</v>
      </c>
      <c r="K41590" s="94">
        <v>-6475</v>
      </c>
      <c r="O41590" s="94">
        <v>23574</v>
      </c>
      <c r="P41590" s="94">
        <v>12785</v>
      </c>
      <c r="Q41590" s="94">
        <v>-6475</v>
      </c>
      <c r="R41590" s="94">
        <v>20</v>
      </c>
      <c r="S41590" s="94">
        <v>8416</v>
      </c>
      <c r="T41590" s="94">
        <v>2256</v>
      </c>
      <c r="U41590" s="94">
        <v>90</v>
      </c>
      <c r="W41590" s="94">
        <v>-11</v>
      </c>
      <c r="X41590" s="94">
        <v>2014</v>
      </c>
      <c r="AF41590" s="94">
        <v>0</v>
      </c>
      <c r="AJ41590" s="94">
        <v>20</v>
      </c>
      <c r="AK41590" s="94">
        <v>8416</v>
      </c>
      <c r="AL41590" s="94">
        <v>2256</v>
      </c>
      <c r="AM41590" s="94">
        <v>90</v>
      </c>
      <c r="AO41590" s="94">
        <v>0</v>
      </c>
      <c r="AP41590" s="94">
        <v>2014</v>
      </c>
      <c r="AS41590" s="94">
        <v>-793</v>
      </c>
      <c r="AT41590" s="94">
        <v>-468</v>
      </c>
      <c r="AU41590" s="94">
        <v>-940</v>
      </c>
      <c r="AV41590" s="94">
        <v>42</v>
      </c>
      <c r="AX41590" s="94">
        <v>-258</v>
      </c>
      <c r="AY41590" s="94">
        <v>-2752</v>
      </c>
      <c r="AZ41590" s="94">
        <v>153</v>
      </c>
      <c r="BA41590" s="94">
        <v>2</v>
      </c>
      <c r="BB41590" s="94">
        <v>-1489</v>
      </c>
      <c r="BC41590" s="94">
        <v>260</v>
      </c>
      <c r="BD41590" s="94">
        <v>-232</v>
      </c>
      <c r="BE41590" s="94">
        <v>11191</v>
      </c>
      <c r="BF41590" s="94">
        <v>2217</v>
      </c>
      <c r="BG41590" s="94">
        <v>10097</v>
      </c>
      <c r="BH41590" s="94">
        <v>68</v>
      </c>
    </row>
    <row r="41591" spans="1:60">
      <c r="A41591" s="85" t="s">
        <v>173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428</v>
      </c>
      <c r="G41591" s="89" t="s">
        <v>429</v>
      </c>
      <c r="H41591" s="94">
        <v>22909</v>
      </c>
      <c r="I41591" s="94">
        <v>22718</v>
      </c>
      <c r="J41591" s="94">
        <v>12463</v>
      </c>
      <c r="K41591" s="94">
        <v>-6295</v>
      </c>
      <c r="O41591" s="94">
        <v>22718</v>
      </c>
      <c r="P41591" s="94">
        <v>12463</v>
      </c>
      <c r="Q41591" s="94">
        <v>-6295</v>
      </c>
      <c r="R41591" s="94">
        <v>20</v>
      </c>
      <c r="S41591" s="94">
        <v>8255</v>
      </c>
      <c r="T41591" s="94">
        <v>2260</v>
      </c>
      <c r="U41591" s="94">
        <v>90</v>
      </c>
      <c r="W41591" s="94">
        <v>-12</v>
      </c>
      <c r="X41591" s="94">
        <v>1850</v>
      </c>
      <c r="AF41591" s="94">
        <v>0</v>
      </c>
      <c r="AJ41591" s="94">
        <v>20</v>
      </c>
      <c r="AK41591" s="94">
        <v>8255</v>
      </c>
      <c r="AL41591" s="94">
        <v>2260</v>
      </c>
      <c r="AM41591" s="94">
        <v>90</v>
      </c>
      <c r="AO41591" s="94">
        <v>0</v>
      </c>
      <c r="AP41591" s="94">
        <v>1850</v>
      </c>
      <c r="AS41591" s="94">
        <v>-781</v>
      </c>
      <c r="AT41591" s="94">
        <v>-453</v>
      </c>
      <c r="AU41591" s="94">
        <v>-958</v>
      </c>
      <c r="AV41591" s="94">
        <v>30</v>
      </c>
      <c r="AX41591" s="94">
        <v>-220</v>
      </c>
      <c r="AY41591" s="94">
        <v>-2744</v>
      </c>
      <c r="AZ41591" s="94">
        <v>161</v>
      </c>
      <c r="BA41591" s="94">
        <v>1</v>
      </c>
      <c r="BB41591" s="94">
        <v>-1413</v>
      </c>
      <c r="BC41591" s="94">
        <v>212</v>
      </c>
      <c r="BD41591" s="94">
        <v>-130</v>
      </c>
      <c r="BE41591" s="94">
        <v>10756</v>
      </c>
      <c r="BF41591" s="94">
        <v>2134</v>
      </c>
      <c r="BG41591" s="94">
        <v>9762</v>
      </c>
      <c r="BH41591" s="94">
        <v>66</v>
      </c>
    </row>
    <row r="41592" spans="1:60">
      <c r="A41592" s="85" t="s">
        <v>173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428</v>
      </c>
      <c r="G41592" s="89" t="s">
        <v>429</v>
      </c>
      <c r="H41592" s="94">
        <v>21775</v>
      </c>
      <c r="I41592" s="94">
        <v>21610</v>
      </c>
      <c r="J41592" s="94">
        <v>12217</v>
      </c>
      <c r="K41592" s="94">
        <v>-6097</v>
      </c>
      <c r="O41592" s="94">
        <v>21610</v>
      </c>
      <c r="P41592" s="94">
        <v>12217</v>
      </c>
      <c r="Q41592" s="94">
        <v>-6097</v>
      </c>
      <c r="R41592" s="94">
        <v>20</v>
      </c>
      <c r="S41592" s="94">
        <v>8008</v>
      </c>
      <c r="T41592" s="94">
        <v>2262</v>
      </c>
      <c r="U41592" s="94">
        <v>90</v>
      </c>
      <c r="W41592" s="94">
        <v>-12</v>
      </c>
      <c r="X41592" s="94">
        <v>1850</v>
      </c>
      <c r="AF41592" s="94">
        <v>0</v>
      </c>
      <c r="AJ41592" s="94">
        <v>20</v>
      </c>
      <c r="AK41592" s="94">
        <v>8008</v>
      </c>
      <c r="AL41592" s="94">
        <v>2262</v>
      </c>
      <c r="AM41592" s="94">
        <v>90</v>
      </c>
      <c r="AO41592" s="94">
        <v>0</v>
      </c>
      <c r="AP41592" s="94">
        <v>1850</v>
      </c>
      <c r="AS41592" s="94">
        <v>-776</v>
      </c>
      <c r="AT41592" s="94">
        <v>27</v>
      </c>
      <c r="AU41592" s="94">
        <v>-1021</v>
      </c>
      <c r="AV41592" s="94">
        <v>27</v>
      </c>
      <c r="AX41592" s="94">
        <v>-210</v>
      </c>
      <c r="AY41592" s="94">
        <v>-2925</v>
      </c>
      <c r="AZ41592" s="94">
        <v>128</v>
      </c>
      <c r="BA41592" s="94">
        <v>-6</v>
      </c>
      <c r="BB41592" s="94">
        <v>-1466</v>
      </c>
      <c r="BC41592" s="94">
        <v>234</v>
      </c>
      <c r="BD41592" s="94">
        <v>-109</v>
      </c>
      <c r="BE41592" s="94">
        <v>10183</v>
      </c>
      <c r="BF41592" s="94">
        <v>2016</v>
      </c>
      <c r="BG41592" s="94">
        <v>9345</v>
      </c>
      <c r="BH41592" s="94">
        <v>65</v>
      </c>
    </row>
    <row r="41593" spans="1:60">
      <c r="A41593" s="85" t="s">
        <v>173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428</v>
      </c>
      <c r="G41593" s="89" t="s">
        <v>429</v>
      </c>
      <c r="H41593" s="94">
        <v>20475</v>
      </c>
      <c r="I41593" s="94">
        <v>20327</v>
      </c>
      <c r="J41593" s="94">
        <v>10801</v>
      </c>
      <c r="K41593" s="94">
        <v>-5545</v>
      </c>
      <c r="O41593" s="94">
        <v>20327</v>
      </c>
      <c r="P41593" s="94">
        <v>10801</v>
      </c>
      <c r="Q41593" s="94">
        <v>-5545</v>
      </c>
      <c r="R41593" s="94">
        <v>21</v>
      </c>
      <c r="S41593" s="94">
        <v>6326</v>
      </c>
      <c r="T41593" s="94">
        <v>2260</v>
      </c>
      <c r="U41593" s="94">
        <v>46</v>
      </c>
      <c r="W41593" s="94">
        <v>-12</v>
      </c>
      <c r="X41593" s="94">
        <v>2160</v>
      </c>
      <c r="AF41593" s="94">
        <v>0</v>
      </c>
      <c r="AJ41593" s="94">
        <v>21</v>
      </c>
      <c r="AK41593" s="94">
        <v>6326</v>
      </c>
      <c r="AL41593" s="94">
        <v>2260</v>
      </c>
      <c r="AM41593" s="94">
        <v>46</v>
      </c>
      <c r="AO41593" s="94">
        <v>0</v>
      </c>
      <c r="AP41593" s="94">
        <v>2160</v>
      </c>
      <c r="AS41593" s="94">
        <v>-743</v>
      </c>
      <c r="AT41593" s="94">
        <v>65</v>
      </c>
      <c r="AU41593" s="94">
        <v>-866</v>
      </c>
      <c r="AV41593" s="94">
        <v>35</v>
      </c>
      <c r="AX41593" s="94">
        <v>-226</v>
      </c>
      <c r="AY41593" s="94">
        <v>-2669</v>
      </c>
      <c r="AZ41593" s="94">
        <v>94</v>
      </c>
      <c r="BA41593" s="94">
        <v>-2</v>
      </c>
      <c r="BB41593" s="94">
        <v>-1402</v>
      </c>
      <c r="BC41593" s="94">
        <v>233</v>
      </c>
      <c r="BD41593" s="94">
        <v>-64</v>
      </c>
      <c r="BE41593" s="94">
        <v>9564</v>
      </c>
      <c r="BF41593" s="94">
        <v>1902</v>
      </c>
      <c r="BG41593" s="94">
        <v>8799</v>
      </c>
      <c r="BH41593" s="94">
        <v>63</v>
      </c>
    </row>
    <row r="41594" spans="1:60">
      <c r="A41594" s="85" t="s">
        <v>173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428</v>
      </c>
      <c r="G41594" s="89" t="s">
        <v>429</v>
      </c>
      <c r="H41594" s="94">
        <v>19042</v>
      </c>
      <c r="I41594" s="94">
        <v>19485</v>
      </c>
      <c r="J41594" s="94">
        <v>10720</v>
      </c>
      <c r="K41594" s="94">
        <v>-6225</v>
      </c>
      <c r="O41594" s="94">
        <v>19485</v>
      </c>
      <c r="P41594" s="94">
        <v>10720</v>
      </c>
      <c r="Q41594" s="94">
        <v>-6225</v>
      </c>
      <c r="R41594" s="94">
        <v>20</v>
      </c>
      <c r="S41594" s="94">
        <v>6238</v>
      </c>
      <c r="T41594" s="94">
        <v>2261</v>
      </c>
      <c r="U41594" s="94">
        <v>90</v>
      </c>
      <c r="W41594" s="94">
        <v>-12</v>
      </c>
      <c r="X41594" s="94">
        <v>2121</v>
      </c>
      <c r="AF41594" s="94">
        <v>0</v>
      </c>
      <c r="AJ41594" s="94">
        <v>20</v>
      </c>
      <c r="AK41594" s="94">
        <v>6238</v>
      </c>
      <c r="AL41594" s="94">
        <v>2261</v>
      </c>
      <c r="AM41594" s="94">
        <v>90</v>
      </c>
      <c r="AO41594" s="94">
        <v>0</v>
      </c>
      <c r="AP41594" s="94">
        <v>2121</v>
      </c>
      <c r="AS41594" s="94">
        <v>-705</v>
      </c>
      <c r="AT41594" s="94">
        <v>-248</v>
      </c>
      <c r="AU41594" s="94">
        <v>-1383</v>
      </c>
      <c r="AV41594" s="94">
        <v>-5</v>
      </c>
      <c r="AX41594" s="94">
        <v>-239</v>
      </c>
      <c r="AY41594" s="94">
        <v>-2221</v>
      </c>
      <c r="AZ41594" s="94">
        <v>-67</v>
      </c>
      <c r="BA41594" s="94">
        <v>-8</v>
      </c>
      <c r="BB41594" s="94">
        <v>-1354</v>
      </c>
      <c r="BC41594" s="94">
        <v>154</v>
      </c>
      <c r="BD41594" s="94">
        <v>-149</v>
      </c>
      <c r="BE41594" s="94">
        <v>9214</v>
      </c>
      <c r="BF41594" s="94">
        <v>1792</v>
      </c>
      <c r="BG41594" s="94">
        <v>8418</v>
      </c>
      <c r="BH41594" s="94">
        <v>62</v>
      </c>
    </row>
    <row r="41595" spans="1:60">
      <c r="A41595" s="85" t="s">
        <v>173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428</v>
      </c>
      <c r="G41595" s="89" t="s">
        <v>429</v>
      </c>
      <c r="H41595" s="94">
        <v>18269</v>
      </c>
      <c r="I41595" s="94">
        <v>18941</v>
      </c>
      <c r="J41595" s="94">
        <v>10293</v>
      </c>
      <c r="K41595" s="94">
        <v>-6254</v>
      </c>
      <c r="O41595" s="94">
        <v>18941</v>
      </c>
      <c r="P41595" s="94">
        <v>10293</v>
      </c>
      <c r="Q41595" s="94">
        <v>-6254</v>
      </c>
      <c r="R41595" s="94">
        <v>20</v>
      </c>
      <c r="S41595" s="94">
        <v>5813</v>
      </c>
      <c r="T41595" s="94">
        <v>2260</v>
      </c>
      <c r="U41595" s="94">
        <v>90</v>
      </c>
      <c r="W41595" s="94">
        <v>-12</v>
      </c>
      <c r="X41595" s="94">
        <v>2121</v>
      </c>
      <c r="AF41595" s="94">
        <v>0</v>
      </c>
      <c r="AJ41595" s="94">
        <v>20</v>
      </c>
      <c r="AK41595" s="94">
        <v>5813</v>
      </c>
      <c r="AL41595" s="94">
        <v>2260</v>
      </c>
      <c r="AM41595" s="94">
        <v>90</v>
      </c>
      <c r="AO41595" s="94">
        <v>0</v>
      </c>
      <c r="AP41595" s="94">
        <v>2121</v>
      </c>
      <c r="AS41595" s="94">
        <v>-683</v>
      </c>
      <c r="AT41595" s="94">
        <v>-318</v>
      </c>
      <c r="AU41595" s="94">
        <v>-1414</v>
      </c>
      <c r="AV41595" s="94">
        <v>34</v>
      </c>
      <c r="AX41595" s="94">
        <v>-241</v>
      </c>
      <c r="AY41595" s="94">
        <v>-2241</v>
      </c>
      <c r="AZ41595" s="94">
        <v>-59</v>
      </c>
      <c r="BA41595" s="94">
        <v>-10</v>
      </c>
      <c r="BB41595" s="94">
        <v>-1318</v>
      </c>
      <c r="BC41595" s="94">
        <v>154</v>
      </c>
      <c r="BD41595" s="94">
        <v>-158</v>
      </c>
      <c r="BE41595" s="94">
        <v>9074</v>
      </c>
      <c r="BF41595" s="94">
        <v>1733</v>
      </c>
      <c r="BG41595" s="94">
        <v>8074</v>
      </c>
      <c r="BH41595" s="94">
        <v>60</v>
      </c>
    </row>
    <row r="41596" spans="1:60">
      <c r="A41596" s="85" t="s">
        <v>173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428</v>
      </c>
      <c r="G41596" s="89" t="s">
        <v>429</v>
      </c>
      <c r="H41596" s="94">
        <v>17753</v>
      </c>
      <c r="I41596" s="94">
        <v>18355</v>
      </c>
      <c r="J41596" s="94">
        <v>9578</v>
      </c>
      <c r="K41596" s="94">
        <v>-6183</v>
      </c>
      <c r="O41596" s="94">
        <v>18355</v>
      </c>
      <c r="P41596" s="94">
        <v>9578</v>
      </c>
      <c r="Q41596" s="94">
        <v>-6183</v>
      </c>
      <c r="R41596" s="94">
        <v>21</v>
      </c>
      <c r="S41596" s="94">
        <v>5159</v>
      </c>
      <c r="T41596" s="94">
        <v>2260</v>
      </c>
      <c r="U41596" s="94">
        <v>90</v>
      </c>
      <c r="W41596" s="94">
        <v>-12</v>
      </c>
      <c r="X41596" s="94">
        <v>2060</v>
      </c>
      <c r="AF41596" s="94">
        <v>0</v>
      </c>
      <c r="AJ41596" s="94">
        <v>21</v>
      </c>
      <c r="AK41596" s="94">
        <v>5159</v>
      </c>
      <c r="AL41596" s="94">
        <v>2260</v>
      </c>
      <c r="AM41596" s="94">
        <v>90</v>
      </c>
      <c r="AO41596" s="94">
        <v>0</v>
      </c>
      <c r="AP41596" s="94">
        <v>2060</v>
      </c>
      <c r="AS41596" s="94">
        <v>-680</v>
      </c>
      <c r="AT41596" s="94">
        <v>-367</v>
      </c>
      <c r="AU41596" s="94">
        <v>-1431</v>
      </c>
      <c r="AV41596" s="94">
        <v>27</v>
      </c>
      <c r="AX41596" s="94">
        <v>-244</v>
      </c>
      <c r="AY41596" s="94">
        <v>-2109</v>
      </c>
      <c r="AZ41596" s="94">
        <v>-72</v>
      </c>
      <c r="BA41596" s="94">
        <v>-8</v>
      </c>
      <c r="BB41596" s="94">
        <v>-1313</v>
      </c>
      <c r="BC41596" s="94">
        <v>176</v>
      </c>
      <c r="BD41596" s="94">
        <v>-162</v>
      </c>
      <c r="BE41596" s="94">
        <v>8853</v>
      </c>
      <c r="BF41596" s="94">
        <v>1647</v>
      </c>
      <c r="BG41596" s="94">
        <v>7794</v>
      </c>
      <c r="BH41596" s="94">
        <v>61</v>
      </c>
    </row>
    <row r="41597" spans="1:60">
      <c r="A41597" s="85" t="s">
        <v>173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428</v>
      </c>
      <c r="G41597" s="89" t="s">
        <v>429</v>
      </c>
      <c r="H41597" s="94">
        <v>17495</v>
      </c>
      <c r="I41597" s="94">
        <v>18205</v>
      </c>
      <c r="J41597" s="94">
        <v>9173</v>
      </c>
      <c r="K41597" s="94">
        <v>-6515</v>
      </c>
      <c r="O41597" s="94">
        <v>18205</v>
      </c>
      <c r="P41597" s="94">
        <v>9173</v>
      </c>
      <c r="Q41597" s="94">
        <v>-6515</v>
      </c>
      <c r="R41597" s="94">
        <v>21</v>
      </c>
      <c r="S41597" s="94">
        <v>4951</v>
      </c>
      <c r="T41597" s="94">
        <v>2258</v>
      </c>
      <c r="U41597" s="94">
        <v>91</v>
      </c>
      <c r="W41597" s="94">
        <v>-12</v>
      </c>
      <c r="X41597" s="94">
        <v>1864</v>
      </c>
      <c r="AF41597" s="94">
        <v>0</v>
      </c>
      <c r="AJ41597" s="94">
        <v>21</v>
      </c>
      <c r="AK41597" s="94">
        <v>4951</v>
      </c>
      <c r="AL41597" s="94">
        <v>2258</v>
      </c>
      <c r="AM41597" s="94">
        <v>91</v>
      </c>
      <c r="AO41597" s="94">
        <v>0</v>
      </c>
      <c r="AP41597" s="94">
        <v>1864</v>
      </c>
      <c r="AS41597" s="94">
        <v>-691</v>
      </c>
      <c r="AT41597" s="94">
        <v>-468</v>
      </c>
      <c r="AU41597" s="94">
        <v>-1480</v>
      </c>
      <c r="AV41597" s="94">
        <v>10</v>
      </c>
      <c r="AX41597" s="94">
        <v>-243</v>
      </c>
      <c r="AY41597" s="94">
        <v>-2294</v>
      </c>
      <c r="AZ41597" s="94">
        <v>-75</v>
      </c>
      <c r="BA41597" s="94">
        <v>-10</v>
      </c>
      <c r="BB41597" s="94">
        <v>-1313</v>
      </c>
      <c r="BC41597" s="94">
        <v>210</v>
      </c>
      <c r="BD41597" s="94">
        <v>-161</v>
      </c>
      <c r="BE41597" s="94">
        <v>8766</v>
      </c>
      <c r="BF41597" s="94">
        <v>1639</v>
      </c>
      <c r="BG41597" s="94">
        <v>7738</v>
      </c>
      <c r="BH41597" s="94">
        <v>62</v>
      </c>
    </row>
    <row r="41598" spans="1:60">
      <c r="A41598" s="85" t="s">
        <v>173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428</v>
      </c>
      <c r="G41598" s="89" t="s">
        <v>429</v>
      </c>
      <c r="H41598" s="94">
        <v>17529</v>
      </c>
      <c r="I41598" s="94">
        <v>18266</v>
      </c>
      <c r="J41598" s="94">
        <v>8960</v>
      </c>
      <c r="K41598" s="94">
        <v>-6769</v>
      </c>
      <c r="O41598" s="94">
        <v>18266</v>
      </c>
      <c r="P41598" s="94">
        <v>8960</v>
      </c>
      <c r="Q41598" s="94">
        <v>-6769</v>
      </c>
      <c r="R41598" s="94">
        <v>20</v>
      </c>
      <c r="S41598" s="94">
        <v>4611</v>
      </c>
      <c r="T41598" s="94">
        <v>2260</v>
      </c>
      <c r="U41598" s="94">
        <v>90</v>
      </c>
      <c r="W41598" s="94">
        <v>-12</v>
      </c>
      <c r="X41598" s="94">
        <v>1991</v>
      </c>
      <c r="AF41598" s="94">
        <v>0</v>
      </c>
      <c r="AJ41598" s="94">
        <v>20</v>
      </c>
      <c r="AK41598" s="94">
        <v>4611</v>
      </c>
      <c r="AL41598" s="94">
        <v>2260</v>
      </c>
      <c r="AM41598" s="94">
        <v>90</v>
      </c>
      <c r="AO41598" s="94">
        <v>0</v>
      </c>
      <c r="AP41598" s="94">
        <v>1991</v>
      </c>
      <c r="AS41598" s="94">
        <v>-683</v>
      </c>
      <c r="AT41598" s="94">
        <v>-536</v>
      </c>
      <c r="AU41598" s="94">
        <v>-1549</v>
      </c>
      <c r="AV41598" s="94">
        <v>12</v>
      </c>
      <c r="AX41598" s="94">
        <v>-237</v>
      </c>
      <c r="AY41598" s="94">
        <v>-2437</v>
      </c>
      <c r="AZ41598" s="94">
        <v>-80</v>
      </c>
      <c r="BA41598" s="94">
        <v>-9</v>
      </c>
      <c r="BB41598" s="94">
        <v>-1315</v>
      </c>
      <c r="BC41598" s="94">
        <v>231</v>
      </c>
      <c r="BD41598" s="94">
        <v>-166</v>
      </c>
      <c r="BE41598" s="94">
        <v>8794</v>
      </c>
      <c r="BF41598" s="94">
        <v>1639</v>
      </c>
      <c r="BG41598" s="94">
        <v>7768</v>
      </c>
      <c r="BH41598" s="94">
        <v>65</v>
      </c>
    </row>
    <row r="41599" spans="1:60">
      <c r="A41599" s="85" t="s">
        <v>173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428</v>
      </c>
      <c r="G41599" s="89" t="s">
        <v>429</v>
      </c>
      <c r="H41599" s="94">
        <v>17776</v>
      </c>
      <c r="I41599" s="94">
        <v>18304</v>
      </c>
      <c r="J41599" s="94">
        <v>8893</v>
      </c>
      <c r="K41599" s="94">
        <v>-6826</v>
      </c>
      <c r="O41599" s="94">
        <v>18304</v>
      </c>
      <c r="P41599" s="94">
        <v>8893</v>
      </c>
      <c r="Q41599" s="94">
        <v>-6826</v>
      </c>
      <c r="R41599" s="94">
        <v>19</v>
      </c>
      <c r="S41599" s="94">
        <v>4714</v>
      </c>
      <c r="T41599" s="94">
        <v>2258</v>
      </c>
      <c r="U41599" s="94">
        <v>46</v>
      </c>
      <c r="W41599" s="94">
        <v>-13</v>
      </c>
      <c r="X41599" s="94">
        <v>1869</v>
      </c>
      <c r="AF41599" s="94">
        <v>0</v>
      </c>
      <c r="AJ41599" s="94">
        <v>19</v>
      </c>
      <c r="AK41599" s="94">
        <v>4714</v>
      </c>
      <c r="AL41599" s="94">
        <v>2258</v>
      </c>
      <c r="AM41599" s="94">
        <v>46</v>
      </c>
      <c r="AO41599" s="94">
        <v>0</v>
      </c>
      <c r="AP41599" s="94">
        <v>1869</v>
      </c>
      <c r="AS41599" s="94">
        <v>-683</v>
      </c>
      <c r="AT41599" s="94">
        <v>-539</v>
      </c>
      <c r="AU41599" s="94">
        <v>-1601</v>
      </c>
      <c r="AV41599" s="94">
        <v>-10</v>
      </c>
      <c r="AX41599" s="94">
        <v>-238</v>
      </c>
      <c r="AY41599" s="94">
        <v>-2401</v>
      </c>
      <c r="AZ41599" s="94">
        <v>-85</v>
      </c>
      <c r="BA41599" s="94">
        <v>-10</v>
      </c>
      <c r="BB41599" s="94">
        <v>-1321</v>
      </c>
      <c r="BC41599" s="94">
        <v>235</v>
      </c>
      <c r="BD41599" s="94">
        <v>-173</v>
      </c>
      <c r="BE41599" s="94">
        <v>8604</v>
      </c>
      <c r="BF41599" s="94">
        <v>1667</v>
      </c>
      <c r="BG41599" s="94">
        <v>7966</v>
      </c>
      <c r="BH41599" s="94">
        <v>68</v>
      </c>
    </row>
    <row r="41600" spans="1:60">
      <c r="A41600" s="85" t="s">
        <v>173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428</v>
      </c>
      <c r="G41600" s="89" t="s">
        <v>429</v>
      </c>
      <c r="H41600" s="94">
        <v>18338</v>
      </c>
      <c r="I41600" s="94">
        <v>18810</v>
      </c>
      <c r="J41600" s="94">
        <v>9560</v>
      </c>
      <c r="K41600" s="94">
        <v>-7060</v>
      </c>
      <c r="O41600" s="94">
        <v>18810</v>
      </c>
      <c r="P41600" s="94">
        <v>9560</v>
      </c>
      <c r="Q41600" s="94">
        <v>-7060</v>
      </c>
      <c r="R41600" s="94">
        <v>19</v>
      </c>
      <c r="S41600" s="94">
        <v>4748</v>
      </c>
      <c r="T41600" s="94">
        <v>2258</v>
      </c>
      <c r="U41600" s="94">
        <v>90</v>
      </c>
      <c r="W41600" s="94">
        <v>541</v>
      </c>
      <c r="X41600" s="94">
        <v>1904</v>
      </c>
      <c r="AJ41600" s="94">
        <v>19</v>
      </c>
      <c r="AK41600" s="94">
        <v>4748</v>
      </c>
      <c r="AL41600" s="94">
        <v>2258</v>
      </c>
      <c r="AM41600" s="94">
        <v>90</v>
      </c>
      <c r="AO41600" s="94">
        <v>541</v>
      </c>
      <c r="AP41600" s="94">
        <v>1904</v>
      </c>
      <c r="AS41600" s="94">
        <v>-698</v>
      </c>
      <c r="AT41600" s="94">
        <v>-732</v>
      </c>
      <c r="AU41600" s="94">
        <v>-1608</v>
      </c>
      <c r="AV41600" s="94">
        <v>-58</v>
      </c>
      <c r="AX41600" s="94">
        <v>-246</v>
      </c>
      <c r="AY41600" s="94">
        <v>-2338</v>
      </c>
      <c r="AZ41600" s="94">
        <v>-90</v>
      </c>
      <c r="BA41600" s="94">
        <v>-8</v>
      </c>
      <c r="BB41600" s="94">
        <v>-1336</v>
      </c>
      <c r="BC41600" s="94">
        <v>232</v>
      </c>
      <c r="BD41600" s="94">
        <v>-178</v>
      </c>
      <c r="BE41600" s="94">
        <v>8848</v>
      </c>
      <c r="BF41600" s="94">
        <v>1736</v>
      </c>
      <c r="BG41600" s="94">
        <v>8157</v>
      </c>
      <c r="BH41600" s="94">
        <v>70</v>
      </c>
    </row>
    <row r="41601" spans="1:60">
      <c r="A41601" s="85" t="s">
        <v>173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428</v>
      </c>
      <c r="G41601" s="89" t="s">
        <v>429</v>
      </c>
      <c r="H41601" s="94">
        <v>18506</v>
      </c>
      <c r="I41601" s="94">
        <v>18645</v>
      </c>
      <c r="J41601" s="94">
        <v>12362</v>
      </c>
      <c r="K41601" s="94">
        <v>-5825</v>
      </c>
      <c r="O41601" s="94">
        <v>18645</v>
      </c>
      <c r="P41601" s="94">
        <v>12362</v>
      </c>
      <c r="Q41601" s="94">
        <v>-5825</v>
      </c>
      <c r="R41601" s="94">
        <v>18</v>
      </c>
      <c r="S41601" s="94">
        <v>3792</v>
      </c>
      <c r="T41601" s="94">
        <v>2257</v>
      </c>
      <c r="U41601" s="94">
        <v>90</v>
      </c>
      <c r="W41601" s="94">
        <v>4329</v>
      </c>
      <c r="X41601" s="94">
        <v>1874</v>
      </c>
      <c r="AJ41601" s="94">
        <v>18</v>
      </c>
      <c r="AK41601" s="94">
        <v>3792</v>
      </c>
      <c r="AL41601" s="94">
        <v>2257</v>
      </c>
      <c r="AM41601" s="94">
        <v>90</v>
      </c>
      <c r="AO41601" s="94">
        <v>4329</v>
      </c>
      <c r="AP41601" s="94">
        <v>1874</v>
      </c>
      <c r="AS41601" s="94">
        <v>-637</v>
      </c>
      <c r="AT41601" s="94">
        <v>-541</v>
      </c>
      <c r="AU41601" s="94">
        <v>-1298</v>
      </c>
      <c r="AV41601" s="94">
        <v>-68</v>
      </c>
      <c r="AX41601" s="94">
        <v>-361</v>
      </c>
      <c r="AY41601" s="94">
        <v>-1812</v>
      </c>
      <c r="AZ41601" s="94">
        <v>-123</v>
      </c>
      <c r="BA41601" s="94">
        <v>-3</v>
      </c>
      <c r="BB41601" s="94">
        <v>-1180</v>
      </c>
      <c r="BC41601" s="94">
        <v>322</v>
      </c>
      <c r="BD41601" s="94">
        <v>-124</v>
      </c>
      <c r="BE41601" s="94">
        <v>9046</v>
      </c>
      <c r="BF41601" s="94">
        <v>1594</v>
      </c>
      <c r="BG41601" s="94">
        <v>7944</v>
      </c>
      <c r="BH41601" s="94">
        <v>60</v>
      </c>
    </row>
    <row r="41602" spans="1:60">
      <c r="A41602" s="85" t="s">
        <v>173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428</v>
      </c>
      <c r="G41602" s="89" t="s">
        <v>429</v>
      </c>
      <c r="H41602" s="94">
        <v>18414</v>
      </c>
      <c r="I41602" s="94">
        <v>18333</v>
      </c>
      <c r="J41602" s="94">
        <v>13510</v>
      </c>
      <c r="K41602" s="94">
        <v>-3958</v>
      </c>
      <c r="O41602" s="94">
        <v>18333</v>
      </c>
      <c r="P41602" s="94">
        <v>13510</v>
      </c>
      <c r="Q41602" s="94">
        <v>-3958</v>
      </c>
      <c r="R41602" s="94">
        <v>19</v>
      </c>
      <c r="S41602" s="94">
        <v>2802</v>
      </c>
      <c r="T41602" s="94">
        <v>2257</v>
      </c>
      <c r="U41602" s="94">
        <v>91</v>
      </c>
      <c r="W41602" s="94">
        <v>6602</v>
      </c>
      <c r="X41602" s="94">
        <v>1740</v>
      </c>
      <c r="AJ41602" s="94">
        <v>19</v>
      </c>
      <c r="AK41602" s="94">
        <v>2802</v>
      </c>
      <c r="AL41602" s="94">
        <v>2257</v>
      </c>
      <c r="AM41602" s="94">
        <v>91</v>
      </c>
      <c r="AO41602" s="94">
        <v>6602</v>
      </c>
      <c r="AP41602" s="94">
        <v>1740</v>
      </c>
      <c r="AS41602" s="94">
        <v>-560</v>
      </c>
      <c r="AT41602" s="94">
        <v>-229</v>
      </c>
      <c r="AU41602" s="94">
        <v>-937</v>
      </c>
      <c r="AV41602" s="94">
        <v>7</v>
      </c>
      <c r="AX41602" s="94">
        <v>-494</v>
      </c>
      <c r="AY41602" s="94">
        <v>-1135</v>
      </c>
      <c r="AZ41602" s="94">
        <v>-184</v>
      </c>
      <c r="BA41602" s="94">
        <v>2</v>
      </c>
      <c r="BB41602" s="94">
        <v>-922</v>
      </c>
      <c r="BC41602" s="94">
        <v>483</v>
      </c>
      <c r="BD41602" s="94">
        <v>11</v>
      </c>
      <c r="BE41602" s="94">
        <v>9170</v>
      </c>
      <c r="BF41602" s="94">
        <v>1329</v>
      </c>
      <c r="BG41602" s="94">
        <v>7786</v>
      </c>
      <c r="BH41602" s="94">
        <v>47</v>
      </c>
    </row>
    <row r="41603" spans="1:60">
      <c r="A41603" s="85" t="s">
        <v>173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428</v>
      </c>
      <c r="G41603" s="89" t="s">
        <v>429</v>
      </c>
      <c r="H41603" s="94">
        <v>17977</v>
      </c>
      <c r="I41603" s="94">
        <v>17730</v>
      </c>
      <c r="J41603" s="94">
        <v>13451</v>
      </c>
      <c r="K41603" s="94">
        <v>-2701</v>
      </c>
      <c r="O41603" s="94">
        <v>17730</v>
      </c>
      <c r="P41603" s="94">
        <v>13451</v>
      </c>
      <c r="Q41603" s="94">
        <v>-2701</v>
      </c>
      <c r="R41603" s="94">
        <v>20</v>
      </c>
      <c r="S41603" s="94">
        <v>2543</v>
      </c>
      <c r="T41603" s="94">
        <v>2261</v>
      </c>
      <c r="U41603" s="94">
        <v>91</v>
      </c>
      <c r="W41603" s="94">
        <v>6325</v>
      </c>
      <c r="X41603" s="94">
        <v>2212</v>
      </c>
      <c r="AJ41603" s="94">
        <v>20</v>
      </c>
      <c r="AK41603" s="94">
        <v>2543</v>
      </c>
      <c r="AL41603" s="94">
        <v>2261</v>
      </c>
      <c r="AM41603" s="94">
        <v>91</v>
      </c>
      <c r="AO41603" s="94">
        <v>6325</v>
      </c>
      <c r="AP41603" s="94">
        <v>2212</v>
      </c>
      <c r="AS41603" s="94">
        <v>-489</v>
      </c>
      <c r="AT41603" s="94">
        <v>-186</v>
      </c>
      <c r="AU41603" s="94">
        <v>-757</v>
      </c>
      <c r="AV41603" s="94">
        <v>6</v>
      </c>
      <c r="AX41603" s="94">
        <v>-541</v>
      </c>
      <c r="AY41603" s="94">
        <v>-590</v>
      </c>
      <c r="AZ41603" s="94">
        <v>-87</v>
      </c>
      <c r="BA41603" s="94">
        <v>4</v>
      </c>
      <c r="BB41603" s="94">
        <v>-672</v>
      </c>
      <c r="BC41603" s="94">
        <v>582</v>
      </c>
      <c r="BD41603" s="94">
        <v>29</v>
      </c>
      <c r="BE41603" s="94">
        <v>9042</v>
      </c>
      <c r="BF41603" s="94">
        <v>1122</v>
      </c>
      <c r="BG41603" s="94">
        <v>7509</v>
      </c>
      <c r="BH41603" s="94">
        <v>57</v>
      </c>
    </row>
    <row r="41604" spans="1:60">
      <c r="A41604" s="85" t="s">
        <v>173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428</v>
      </c>
      <c r="G41604" s="89" t="s">
        <v>429</v>
      </c>
      <c r="H41604" s="94">
        <v>17578</v>
      </c>
      <c r="I41604" s="94">
        <v>17098</v>
      </c>
      <c r="J41604" s="94">
        <v>12990</v>
      </c>
      <c r="K41604" s="94">
        <v>-2257</v>
      </c>
      <c r="O41604" s="94">
        <v>17098</v>
      </c>
      <c r="P41604" s="94">
        <v>12990</v>
      </c>
      <c r="Q41604" s="94">
        <v>-2257</v>
      </c>
      <c r="R41604" s="94">
        <v>19</v>
      </c>
      <c r="S41604" s="94">
        <v>2282</v>
      </c>
      <c r="T41604" s="94">
        <v>2261</v>
      </c>
      <c r="U41604" s="94">
        <v>91</v>
      </c>
      <c r="W41604" s="94">
        <v>6049</v>
      </c>
      <c r="X41604" s="94">
        <v>2289</v>
      </c>
      <c r="AJ41604" s="94">
        <v>19</v>
      </c>
      <c r="AK41604" s="94">
        <v>2282</v>
      </c>
      <c r="AL41604" s="94">
        <v>2261</v>
      </c>
      <c r="AM41604" s="94">
        <v>91</v>
      </c>
      <c r="AO41604" s="94">
        <v>6049</v>
      </c>
      <c r="AP41604" s="94">
        <v>2289</v>
      </c>
      <c r="AS41604" s="94">
        <v>-376</v>
      </c>
      <c r="AT41604" s="94">
        <v>-170</v>
      </c>
      <c r="AU41604" s="94">
        <v>-696</v>
      </c>
      <c r="AV41604" s="94">
        <v>-13</v>
      </c>
      <c r="AX41604" s="94">
        <v>-526</v>
      </c>
      <c r="AY41604" s="94">
        <v>-426</v>
      </c>
      <c r="AZ41604" s="94">
        <v>-106</v>
      </c>
      <c r="BA41604" s="94">
        <v>5</v>
      </c>
      <c r="BB41604" s="94">
        <v>-552</v>
      </c>
      <c r="BC41604" s="94">
        <v>567</v>
      </c>
      <c r="BD41604" s="94">
        <v>36</v>
      </c>
      <c r="BE41604" s="94">
        <v>8704</v>
      </c>
      <c r="BF41604" s="94">
        <v>981</v>
      </c>
      <c r="BG41604" s="94">
        <v>7361</v>
      </c>
      <c r="BH41604" s="94">
        <v>51</v>
      </c>
    </row>
    <row r="41605" spans="1:60">
      <c r="A41605" s="85" t="s">
        <v>173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428</v>
      </c>
      <c r="G41605" s="89" t="s">
        <v>429</v>
      </c>
      <c r="H41605" s="94">
        <v>17131</v>
      </c>
      <c r="I41605" s="94">
        <v>16866</v>
      </c>
      <c r="J41605" s="94">
        <v>13268</v>
      </c>
      <c r="K41605" s="94">
        <v>-2672</v>
      </c>
      <c r="O41605" s="94">
        <v>16866</v>
      </c>
      <c r="P41605" s="94">
        <v>13268</v>
      </c>
      <c r="Q41605" s="94">
        <v>-2672</v>
      </c>
      <c r="R41605" s="94">
        <v>18</v>
      </c>
      <c r="S41605" s="94">
        <v>2383</v>
      </c>
      <c r="T41605" s="94">
        <v>2260</v>
      </c>
      <c r="U41605" s="94">
        <v>91</v>
      </c>
      <c r="W41605" s="94">
        <v>6039</v>
      </c>
      <c r="X41605" s="94">
        <v>2477</v>
      </c>
      <c r="AJ41605" s="94">
        <v>18</v>
      </c>
      <c r="AK41605" s="94">
        <v>2383</v>
      </c>
      <c r="AL41605" s="94">
        <v>2260</v>
      </c>
      <c r="AM41605" s="94">
        <v>91</v>
      </c>
      <c r="AO41605" s="94">
        <v>6039</v>
      </c>
      <c r="AP41605" s="94">
        <v>2477</v>
      </c>
      <c r="AS41605" s="94">
        <v>-475</v>
      </c>
      <c r="AT41605" s="94">
        <v>-120</v>
      </c>
      <c r="AU41605" s="94">
        <v>-636</v>
      </c>
      <c r="AV41605" s="94">
        <v>2</v>
      </c>
      <c r="AX41605" s="94">
        <v>-528</v>
      </c>
      <c r="AY41605" s="94">
        <v>-609</v>
      </c>
      <c r="AZ41605" s="94">
        <v>-258</v>
      </c>
      <c r="BA41605" s="94">
        <v>6</v>
      </c>
      <c r="BB41605" s="94">
        <v>-655</v>
      </c>
      <c r="BC41605" s="94">
        <v>542</v>
      </c>
      <c r="BD41605" s="94">
        <v>59</v>
      </c>
      <c r="BE41605" s="94">
        <v>8635</v>
      </c>
      <c r="BF41605" s="94">
        <v>936</v>
      </c>
      <c r="BG41605" s="94">
        <v>7242</v>
      </c>
      <c r="BH41605" s="94">
        <v>52</v>
      </c>
    </row>
    <row r="41606" spans="1:60">
      <c r="A41606" s="85" t="s">
        <v>173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428</v>
      </c>
      <c r="G41606" s="89" t="s">
        <v>429</v>
      </c>
      <c r="H41606" s="94">
        <v>16716</v>
      </c>
      <c r="I41606" s="94">
        <v>16848</v>
      </c>
      <c r="J41606" s="94">
        <v>12897</v>
      </c>
      <c r="K41606" s="94">
        <v>-2872</v>
      </c>
      <c r="O41606" s="94">
        <v>16848</v>
      </c>
      <c r="P41606" s="94">
        <v>12897</v>
      </c>
      <c r="Q41606" s="94">
        <v>-2872</v>
      </c>
      <c r="R41606" s="94">
        <v>20</v>
      </c>
      <c r="S41606" s="94">
        <v>2205</v>
      </c>
      <c r="T41606" s="94">
        <v>2259</v>
      </c>
      <c r="U41606" s="94">
        <v>91</v>
      </c>
      <c r="W41606" s="94">
        <v>6001</v>
      </c>
      <c r="X41606" s="94">
        <v>2322</v>
      </c>
      <c r="AJ41606" s="94">
        <v>20</v>
      </c>
      <c r="AK41606" s="94">
        <v>2205</v>
      </c>
      <c r="AL41606" s="94">
        <v>2259</v>
      </c>
      <c r="AM41606" s="94">
        <v>91</v>
      </c>
      <c r="AO41606" s="94">
        <v>6001</v>
      </c>
      <c r="AP41606" s="94">
        <v>2322</v>
      </c>
      <c r="AS41606" s="94">
        <v>-529</v>
      </c>
      <c r="AT41606" s="94">
        <v>-125</v>
      </c>
      <c r="AU41606" s="94">
        <v>-681</v>
      </c>
      <c r="AV41606" s="94">
        <v>18</v>
      </c>
      <c r="AX41606" s="94">
        <v>-534</v>
      </c>
      <c r="AY41606" s="94">
        <v>-674</v>
      </c>
      <c r="AZ41606" s="94">
        <v>-274</v>
      </c>
      <c r="BA41606" s="94">
        <v>6</v>
      </c>
      <c r="BB41606" s="94">
        <v>-679</v>
      </c>
      <c r="BC41606" s="94">
        <v>541</v>
      </c>
      <c r="BD41606" s="94">
        <v>59</v>
      </c>
      <c r="BE41606" s="94">
        <v>8621</v>
      </c>
      <c r="BF41606" s="94">
        <v>874</v>
      </c>
      <c r="BG41606" s="94">
        <v>7302</v>
      </c>
      <c r="BH41606" s="94">
        <v>51</v>
      </c>
    </row>
    <row r="41607" spans="1:60">
      <c r="A41607" s="85" t="s">
        <v>173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428</v>
      </c>
      <c r="G41607" s="89" t="s">
        <v>429</v>
      </c>
      <c r="H41607" s="94">
        <v>16302</v>
      </c>
      <c r="I41607" s="94">
        <v>16861</v>
      </c>
      <c r="J41607" s="94">
        <v>14261</v>
      </c>
      <c r="K41607" s="94">
        <v>-2349</v>
      </c>
      <c r="O41607" s="94">
        <v>16861</v>
      </c>
      <c r="P41607" s="94">
        <v>14261</v>
      </c>
      <c r="Q41607" s="94">
        <v>-2349</v>
      </c>
      <c r="R41607" s="94">
        <v>16</v>
      </c>
      <c r="S41607" s="94">
        <v>2685</v>
      </c>
      <c r="T41607" s="94">
        <v>2259</v>
      </c>
      <c r="U41607" s="94">
        <v>90</v>
      </c>
      <c r="W41607" s="94">
        <v>6466</v>
      </c>
      <c r="X41607" s="94">
        <v>2746</v>
      </c>
      <c r="AJ41607" s="94">
        <v>16</v>
      </c>
      <c r="AK41607" s="94">
        <v>2685</v>
      </c>
      <c r="AL41607" s="94">
        <v>2259</v>
      </c>
      <c r="AM41607" s="94">
        <v>90</v>
      </c>
      <c r="AO41607" s="94">
        <v>6466</v>
      </c>
      <c r="AP41607" s="94">
        <v>2746</v>
      </c>
      <c r="AS41607" s="94">
        <v>-503</v>
      </c>
      <c r="AT41607" s="94">
        <v>-130</v>
      </c>
      <c r="AU41607" s="94">
        <v>-615</v>
      </c>
      <c r="AV41607" s="94">
        <v>11</v>
      </c>
      <c r="AX41607" s="94">
        <v>-533</v>
      </c>
      <c r="AY41607" s="94">
        <v>-353</v>
      </c>
      <c r="AZ41607" s="94">
        <v>-124</v>
      </c>
      <c r="BA41607" s="94">
        <v>6</v>
      </c>
      <c r="BB41607" s="94">
        <v>-645</v>
      </c>
      <c r="BC41607" s="94">
        <v>579</v>
      </c>
      <c r="BD41607" s="94">
        <v>-42</v>
      </c>
      <c r="BE41607" s="94">
        <v>8604</v>
      </c>
      <c r="BF41607" s="94">
        <v>844</v>
      </c>
      <c r="BG41607" s="94">
        <v>7369</v>
      </c>
      <c r="BH41607" s="94">
        <v>45</v>
      </c>
    </row>
    <row r="41608" spans="1:60">
      <c r="A41608" s="85" t="s">
        <v>173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428</v>
      </c>
      <c r="G41608" s="89" t="s">
        <v>429</v>
      </c>
      <c r="H41608" s="94">
        <v>16083</v>
      </c>
      <c r="I41608" s="94">
        <v>16910</v>
      </c>
      <c r="J41608" s="94">
        <v>13974</v>
      </c>
      <c r="K41608" s="94">
        <v>-1974</v>
      </c>
      <c r="O41608" s="94">
        <v>16910</v>
      </c>
      <c r="P41608" s="94">
        <v>13974</v>
      </c>
      <c r="Q41608" s="94">
        <v>-1974</v>
      </c>
      <c r="R41608" s="94">
        <v>15</v>
      </c>
      <c r="S41608" s="94">
        <v>2773</v>
      </c>
      <c r="T41608" s="94">
        <v>2256</v>
      </c>
      <c r="U41608" s="94">
        <v>91</v>
      </c>
      <c r="W41608" s="94">
        <v>5988</v>
      </c>
      <c r="X41608" s="94">
        <v>2852</v>
      </c>
      <c r="AJ41608" s="94">
        <v>15</v>
      </c>
      <c r="AK41608" s="94">
        <v>2773</v>
      </c>
      <c r="AL41608" s="94">
        <v>2256</v>
      </c>
      <c r="AM41608" s="94">
        <v>91</v>
      </c>
      <c r="AO41608" s="94">
        <v>5988</v>
      </c>
      <c r="AP41608" s="94">
        <v>2852</v>
      </c>
      <c r="AS41608" s="94">
        <v>-492</v>
      </c>
      <c r="AT41608" s="94">
        <v>-77</v>
      </c>
      <c r="AU41608" s="94">
        <v>-597</v>
      </c>
      <c r="AV41608" s="94">
        <v>4</v>
      </c>
      <c r="AX41608" s="94">
        <v>-542</v>
      </c>
      <c r="AY41608" s="94">
        <v>-127</v>
      </c>
      <c r="AZ41608" s="94">
        <v>-67</v>
      </c>
      <c r="BA41608" s="94">
        <v>7</v>
      </c>
      <c r="BB41608" s="94">
        <v>-601</v>
      </c>
      <c r="BC41608" s="94">
        <v>559</v>
      </c>
      <c r="BD41608" s="94">
        <v>-41</v>
      </c>
      <c r="BE41608" s="94">
        <v>8698</v>
      </c>
      <c r="BF41608" s="94">
        <v>868</v>
      </c>
      <c r="BG41608" s="94">
        <v>7305</v>
      </c>
      <c r="BH41608" s="94">
        <v>39</v>
      </c>
    </row>
    <row r="41609" spans="1:60">
      <c r="A41609" s="85" t="s">
        <v>173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428</v>
      </c>
      <c r="G41609" s="89" t="s">
        <v>429</v>
      </c>
      <c r="H41609" s="94">
        <v>16445</v>
      </c>
      <c r="I41609" s="94">
        <v>17083</v>
      </c>
      <c r="J41609" s="94">
        <v>13762</v>
      </c>
      <c r="K41609" s="94">
        <v>-2070</v>
      </c>
      <c r="O41609" s="94">
        <v>17083</v>
      </c>
      <c r="P41609" s="94">
        <v>13762</v>
      </c>
      <c r="Q41609" s="94">
        <v>-2070</v>
      </c>
      <c r="R41609" s="94">
        <v>17</v>
      </c>
      <c r="S41609" s="94">
        <v>3584</v>
      </c>
      <c r="T41609" s="94">
        <v>2255</v>
      </c>
      <c r="U41609" s="94">
        <v>91</v>
      </c>
      <c r="W41609" s="94">
        <v>4977</v>
      </c>
      <c r="X41609" s="94">
        <v>2839</v>
      </c>
      <c r="AJ41609" s="94">
        <v>17</v>
      </c>
      <c r="AK41609" s="94">
        <v>3584</v>
      </c>
      <c r="AL41609" s="94">
        <v>2255</v>
      </c>
      <c r="AM41609" s="94">
        <v>91</v>
      </c>
      <c r="AO41609" s="94">
        <v>4977</v>
      </c>
      <c r="AP41609" s="94">
        <v>2839</v>
      </c>
      <c r="AS41609" s="94">
        <v>-545</v>
      </c>
      <c r="AT41609" s="94">
        <v>1</v>
      </c>
      <c r="AU41609" s="94">
        <v>-481</v>
      </c>
      <c r="AV41609" s="94">
        <v>6</v>
      </c>
      <c r="AX41609" s="94">
        <v>-526</v>
      </c>
      <c r="AY41609" s="94">
        <v>-306</v>
      </c>
      <c r="AZ41609" s="94">
        <v>-53</v>
      </c>
      <c r="BA41609" s="94">
        <v>7</v>
      </c>
      <c r="BB41609" s="94">
        <v>-722</v>
      </c>
      <c r="BC41609" s="94">
        <v>576</v>
      </c>
      <c r="BD41609" s="94">
        <v>-27</v>
      </c>
      <c r="BE41609" s="94">
        <v>8715</v>
      </c>
      <c r="BF41609" s="94">
        <v>960</v>
      </c>
      <c r="BG41609" s="94">
        <v>7360</v>
      </c>
      <c r="BH41609" s="94">
        <v>48</v>
      </c>
    </row>
    <row r="41610" spans="1:60">
      <c r="A41610" s="85" t="s">
        <v>173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428</v>
      </c>
      <c r="G41610" s="89" t="s">
        <v>429</v>
      </c>
      <c r="H41610" s="94">
        <v>17437</v>
      </c>
      <c r="I41610" s="94">
        <v>17861</v>
      </c>
      <c r="J41610" s="94">
        <v>13663</v>
      </c>
      <c r="K41610" s="94">
        <v>-2621</v>
      </c>
      <c r="O41610" s="94">
        <v>17861</v>
      </c>
      <c r="P41610" s="94">
        <v>13663</v>
      </c>
      <c r="Q41610" s="94">
        <v>-2621</v>
      </c>
      <c r="R41610" s="94">
        <v>17</v>
      </c>
      <c r="S41610" s="94">
        <v>3574</v>
      </c>
      <c r="T41610" s="94">
        <v>2257</v>
      </c>
      <c r="U41610" s="94">
        <v>46</v>
      </c>
      <c r="W41610" s="94">
        <v>4476</v>
      </c>
      <c r="X41610" s="94">
        <v>3294</v>
      </c>
      <c r="AJ41610" s="94">
        <v>17</v>
      </c>
      <c r="AK41610" s="94">
        <v>3574</v>
      </c>
      <c r="AL41610" s="94">
        <v>2257</v>
      </c>
      <c r="AM41610" s="94">
        <v>46</v>
      </c>
      <c r="AO41610" s="94">
        <v>4476</v>
      </c>
      <c r="AP41610" s="94">
        <v>3294</v>
      </c>
      <c r="AS41610" s="94">
        <v>-578</v>
      </c>
      <c r="AT41610" s="94">
        <v>-58</v>
      </c>
      <c r="AU41610" s="94">
        <v>-672</v>
      </c>
      <c r="AV41610" s="94">
        <v>-10</v>
      </c>
      <c r="AX41610" s="94">
        <v>-525</v>
      </c>
      <c r="AY41610" s="94">
        <v>-341</v>
      </c>
      <c r="AZ41610" s="94">
        <v>-36</v>
      </c>
      <c r="BA41610" s="94">
        <v>4</v>
      </c>
      <c r="BB41610" s="94">
        <v>-816</v>
      </c>
      <c r="BC41610" s="94">
        <v>523</v>
      </c>
      <c r="BD41610" s="94">
        <v>-112</v>
      </c>
      <c r="BE41610" s="94">
        <v>8969</v>
      </c>
      <c r="BF41610" s="94">
        <v>1207</v>
      </c>
      <c r="BG41610" s="94">
        <v>7633</v>
      </c>
      <c r="BH41610" s="94">
        <v>51</v>
      </c>
    </row>
    <row r="41611" spans="1:60">
      <c r="A41611" s="85" t="s">
        <v>173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428</v>
      </c>
      <c r="G41611" s="89" t="s">
        <v>429</v>
      </c>
      <c r="H41611" s="94">
        <v>18958</v>
      </c>
      <c r="I41611" s="94">
        <v>19290</v>
      </c>
      <c r="J41611" s="94">
        <v>12238</v>
      </c>
      <c r="K41611" s="94">
        <v>-3900</v>
      </c>
      <c r="O41611" s="94">
        <v>19290</v>
      </c>
      <c r="P41611" s="94">
        <v>12238</v>
      </c>
      <c r="Q41611" s="94">
        <v>-3900</v>
      </c>
      <c r="R41611" s="94">
        <v>16</v>
      </c>
      <c r="S41611" s="94">
        <v>3982</v>
      </c>
      <c r="T41611" s="94">
        <v>2258</v>
      </c>
      <c r="U41611" s="94">
        <v>90</v>
      </c>
      <c r="W41611" s="94">
        <v>2882</v>
      </c>
      <c r="X41611" s="94">
        <v>3010</v>
      </c>
      <c r="AJ41611" s="94">
        <v>16</v>
      </c>
      <c r="AK41611" s="94">
        <v>3982</v>
      </c>
      <c r="AL41611" s="94">
        <v>2258</v>
      </c>
      <c r="AM41611" s="94">
        <v>90</v>
      </c>
      <c r="AO41611" s="94">
        <v>2882</v>
      </c>
      <c r="AP41611" s="94">
        <v>3010</v>
      </c>
      <c r="AS41611" s="94">
        <v>-631</v>
      </c>
      <c r="AT41611" s="94">
        <v>-248</v>
      </c>
      <c r="AU41611" s="94">
        <v>-1086</v>
      </c>
      <c r="AV41611" s="94">
        <v>-13</v>
      </c>
      <c r="AX41611" s="94">
        <v>-412</v>
      </c>
      <c r="AY41611" s="94">
        <v>-855</v>
      </c>
      <c r="AZ41611" s="94">
        <v>33</v>
      </c>
      <c r="BA41611" s="94">
        <v>-2</v>
      </c>
      <c r="BB41611" s="94">
        <v>-953</v>
      </c>
      <c r="BC41611" s="94">
        <v>480</v>
      </c>
      <c r="BD41611" s="94">
        <v>-213</v>
      </c>
      <c r="BE41611" s="94">
        <v>9449</v>
      </c>
      <c r="BF41611" s="94">
        <v>1543</v>
      </c>
      <c r="BG41611" s="94">
        <v>8237</v>
      </c>
      <c r="BH41611" s="94">
        <v>60</v>
      </c>
    </row>
    <row r="41612" spans="1:60">
      <c r="A41612" s="85" t="s">
        <v>173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428</v>
      </c>
      <c r="G41612" s="89" t="s">
        <v>429</v>
      </c>
      <c r="H41612" s="94">
        <v>20541</v>
      </c>
      <c r="I41612" s="94">
        <v>21227</v>
      </c>
      <c r="J41612" s="94">
        <v>10400</v>
      </c>
      <c r="K41612" s="94">
        <v>-7225</v>
      </c>
      <c r="O41612" s="94">
        <v>21227</v>
      </c>
      <c r="P41612" s="94">
        <v>10400</v>
      </c>
      <c r="Q41612" s="94">
        <v>-7225</v>
      </c>
      <c r="R41612" s="94">
        <v>15</v>
      </c>
      <c r="S41612" s="94">
        <v>5370</v>
      </c>
      <c r="T41612" s="94">
        <v>2252</v>
      </c>
      <c r="U41612" s="94">
        <v>89</v>
      </c>
      <c r="W41612" s="94">
        <v>187</v>
      </c>
      <c r="X41612" s="94">
        <v>2487</v>
      </c>
      <c r="AJ41612" s="94">
        <v>15</v>
      </c>
      <c r="AK41612" s="94">
        <v>5370</v>
      </c>
      <c r="AL41612" s="94">
        <v>2252</v>
      </c>
      <c r="AM41612" s="94">
        <v>89</v>
      </c>
      <c r="AO41612" s="94">
        <v>187</v>
      </c>
      <c r="AP41612" s="94">
        <v>2487</v>
      </c>
      <c r="AS41612" s="94">
        <v>-841</v>
      </c>
      <c r="AT41612" s="94">
        <v>-831</v>
      </c>
      <c r="AU41612" s="94">
        <v>-1384</v>
      </c>
      <c r="AV41612" s="94">
        <v>-68</v>
      </c>
      <c r="AX41612" s="94">
        <v>-264</v>
      </c>
      <c r="AY41612" s="94">
        <v>-2482</v>
      </c>
      <c r="AZ41612" s="94">
        <v>0</v>
      </c>
      <c r="BA41612" s="94">
        <v>-5</v>
      </c>
      <c r="BB41612" s="94">
        <v>-1335</v>
      </c>
      <c r="BC41612" s="94">
        <v>319</v>
      </c>
      <c r="BD41612" s="94">
        <v>-334</v>
      </c>
      <c r="BE41612" s="94">
        <v>10055</v>
      </c>
      <c r="BF41612" s="94">
        <v>1995</v>
      </c>
      <c r="BG41612" s="94">
        <v>9115</v>
      </c>
      <c r="BH41612" s="94">
        <v>63</v>
      </c>
    </row>
    <row r="41613" spans="1:60">
      <c r="A41613" s="85" t="s">
        <v>173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428</v>
      </c>
      <c r="G41613" s="89" t="s">
        <v>429</v>
      </c>
      <c r="H41613" s="94">
        <v>22557</v>
      </c>
      <c r="I41613" s="94">
        <v>23309</v>
      </c>
      <c r="J41613" s="94">
        <v>11076</v>
      </c>
      <c r="K41613" s="94">
        <v>-8879</v>
      </c>
      <c r="O41613" s="94">
        <v>23309</v>
      </c>
      <c r="P41613" s="94">
        <v>11076</v>
      </c>
      <c r="Q41613" s="94">
        <v>-8879</v>
      </c>
      <c r="R41613" s="94">
        <v>17</v>
      </c>
      <c r="S41613" s="94">
        <v>6026</v>
      </c>
      <c r="T41613" s="94">
        <v>2252</v>
      </c>
      <c r="U41613" s="94">
        <v>90</v>
      </c>
      <c r="W41613" s="94">
        <v>2</v>
      </c>
      <c r="X41613" s="94">
        <v>2689</v>
      </c>
      <c r="AJ41613" s="94">
        <v>17</v>
      </c>
      <c r="AK41613" s="94">
        <v>6026</v>
      </c>
      <c r="AL41613" s="94">
        <v>2252</v>
      </c>
      <c r="AM41613" s="94">
        <v>90</v>
      </c>
      <c r="AO41613" s="94">
        <v>2</v>
      </c>
      <c r="AP41613" s="94">
        <v>2689</v>
      </c>
      <c r="AS41613" s="94">
        <v>-974</v>
      </c>
      <c r="AT41613" s="94">
        <v>-1002</v>
      </c>
      <c r="AU41613" s="94">
        <v>-1808</v>
      </c>
      <c r="AV41613" s="94">
        <v>-8</v>
      </c>
      <c r="AX41613" s="94">
        <v>-240</v>
      </c>
      <c r="AY41613" s="94">
        <v>-3057</v>
      </c>
      <c r="AZ41613" s="94">
        <v>-46</v>
      </c>
      <c r="BA41613" s="94">
        <v>-10</v>
      </c>
      <c r="BB41613" s="94">
        <v>-1547</v>
      </c>
      <c r="BC41613" s="94">
        <v>234</v>
      </c>
      <c r="BD41613" s="94">
        <v>-421</v>
      </c>
      <c r="BE41613" s="94">
        <v>10825</v>
      </c>
      <c r="BF41613" s="94">
        <v>2266</v>
      </c>
      <c r="BG41613" s="94">
        <v>10151</v>
      </c>
      <c r="BH41613" s="94">
        <v>68</v>
      </c>
    </row>
    <row r="41614" spans="1:60">
      <c r="A41614" s="85" t="s">
        <v>173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428</v>
      </c>
      <c r="G41614" s="89" t="s">
        <v>429</v>
      </c>
      <c r="H41614" s="94">
        <v>22888</v>
      </c>
      <c r="I41614" s="94">
        <v>23446</v>
      </c>
      <c r="J41614" s="94">
        <v>10881</v>
      </c>
      <c r="K41614" s="94">
        <v>-8780</v>
      </c>
      <c r="O41614" s="94">
        <v>23446</v>
      </c>
      <c r="P41614" s="94">
        <v>10881</v>
      </c>
      <c r="Q41614" s="94">
        <v>-8780</v>
      </c>
      <c r="R41614" s="94">
        <v>18</v>
      </c>
      <c r="S41614" s="94">
        <v>5784</v>
      </c>
      <c r="T41614" s="94">
        <v>2252</v>
      </c>
      <c r="U41614" s="94">
        <v>46</v>
      </c>
      <c r="W41614" s="94">
        <v>2</v>
      </c>
      <c r="X41614" s="94">
        <v>2779</v>
      </c>
      <c r="AJ41614" s="94">
        <v>18</v>
      </c>
      <c r="AK41614" s="94">
        <v>5784</v>
      </c>
      <c r="AL41614" s="94">
        <v>2252</v>
      </c>
      <c r="AM41614" s="94">
        <v>46</v>
      </c>
      <c r="AO41614" s="94">
        <v>2</v>
      </c>
      <c r="AP41614" s="94">
        <v>2779</v>
      </c>
      <c r="AS41614" s="94">
        <v>-1031</v>
      </c>
      <c r="AT41614" s="94">
        <v>-912</v>
      </c>
      <c r="AU41614" s="94">
        <v>-1742</v>
      </c>
      <c r="AV41614" s="94">
        <v>-6</v>
      </c>
      <c r="AX41614" s="94">
        <v>-215</v>
      </c>
      <c r="AY41614" s="94">
        <v>-3062</v>
      </c>
      <c r="AZ41614" s="94">
        <v>-31</v>
      </c>
      <c r="BA41614" s="94">
        <v>-9</v>
      </c>
      <c r="BB41614" s="94">
        <v>-1623</v>
      </c>
      <c r="BC41614" s="94">
        <v>237</v>
      </c>
      <c r="BD41614" s="94">
        <v>-386</v>
      </c>
      <c r="BE41614" s="94">
        <v>11017</v>
      </c>
      <c r="BF41614" s="94">
        <v>2243</v>
      </c>
      <c r="BG41614" s="94">
        <v>10118</v>
      </c>
      <c r="BH41614" s="94">
        <v>69</v>
      </c>
    </row>
    <row r="41615" spans="1:60">
      <c r="A41615" s="85" t="s">
        <v>173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428</v>
      </c>
      <c r="G41615" s="89" t="s">
        <v>429</v>
      </c>
      <c r="H41615" s="94">
        <v>22180</v>
      </c>
      <c r="I41615" s="94">
        <v>22579</v>
      </c>
      <c r="J41615" s="94">
        <v>11131</v>
      </c>
      <c r="K41615" s="94">
        <v>-8283</v>
      </c>
      <c r="O41615" s="94">
        <v>22579</v>
      </c>
      <c r="P41615" s="94">
        <v>11131</v>
      </c>
      <c r="Q41615" s="94">
        <v>-8283</v>
      </c>
      <c r="R41615" s="94">
        <v>19</v>
      </c>
      <c r="S41615" s="94">
        <v>5559</v>
      </c>
      <c r="T41615" s="94">
        <v>2257</v>
      </c>
      <c r="U41615" s="94">
        <v>46</v>
      </c>
      <c r="W41615" s="94">
        <v>1</v>
      </c>
      <c r="X41615" s="94">
        <v>3249</v>
      </c>
      <c r="AJ41615" s="94">
        <v>19</v>
      </c>
      <c r="AK41615" s="94">
        <v>5559</v>
      </c>
      <c r="AL41615" s="94">
        <v>2257</v>
      </c>
      <c r="AM41615" s="94">
        <v>46</v>
      </c>
      <c r="AO41615" s="94">
        <v>1</v>
      </c>
      <c r="AP41615" s="94">
        <v>3249</v>
      </c>
      <c r="AS41615" s="94">
        <v>-1003</v>
      </c>
      <c r="AT41615" s="94">
        <v>-755</v>
      </c>
      <c r="AU41615" s="94">
        <v>-1575</v>
      </c>
      <c r="AV41615" s="94">
        <v>27</v>
      </c>
      <c r="AX41615" s="94">
        <v>-217</v>
      </c>
      <c r="AY41615" s="94">
        <v>-3014</v>
      </c>
      <c r="AZ41615" s="94">
        <v>-27</v>
      </c>
      <c r="BA41615" s="94">
        <v>-7</v>
      </c>
      <c r="BB41615" s="94">
        <v>-1611</v>
      </c>
      <c r="BC41615" s="94">
        <v>260</v>
      </c>
      <c r="BD41615" s="94">
        <v>-361</v>
      </c>
      <c r="BE41615" s="94">
        <v>10589</v>
      </c>
      <c r="BF41615" s="94">
        <v>2136</v>
      </c>
      <c r="BG41615" s="94">
        <v>9787</v>
      </c>
      <c r="BH41615" s="94">
        <v>68</v>
      </c>
    </row>
    <row r="41616" spans="1:60">
      <c r="A41616" s="85" t="s">
        <v>173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428</v>
      </c>
      <c r="G41616" s="89" t="s">
        <v>429</v>
      </c>
      <c r="H41616" s="94">
        <v>20918</v>
      </c>
      <c r="I41616" s="94">
        <v>21350</v>
      </c>
      <c r="J41616" s="94">
        <v>10377</v>
      </c>
      <c r="K41616" s="94">
        <v>-7501</v>
      </c>
      <c r="O41616" s="94">
        <v>21350</v>
      </c>
      <c r="P41616" s="94">
        <v>10377</v>
      </c>
      <c r="Q41616" s="94">
        <v>-7501</v>
      </c>
      <c r="R41616" s="94">
        <v>17</v>
      </c>
      <c r="S41616" s="94">
        <v>5003</v>
      </c>
      <c r="T41616" s="94">
        <v>2258</v>
      </c>
      <c r="U41616" s="94">
        <v>90</v>
      </c>
      <c r="W41616" s="94">
        <v>1</v>
      </c>
      <c r="X41616" s="94">
        <v>3008</v>
      </c>
      <c r="AJ41616" s="94">
        <v>17</v>
      </c>
      <c r="AK41616" s="94">
        <v>5003</v>
      </c>
      <c r="AL41616" s="94">
        <v>2258</v>
      </c>
      <c r="AM41616" s="94">
        <v>90</v>
      </c>
      <c r="AO41616" s="94">
        <v>1</v>
      </c>
      <c r="AP41616" s="94">
        <v>3008</v>
      </c>
      <c r="AS41616" s="94">
        <v>-970</v>
      </c>
      <c r="AT41616" s="94">
        <v>-297</v>
      </c>
      <c r="AU41616" s="94">
        <v>-1451</v>
      </c>
      <c r="AV41616" s="94">
        <v>31</v>
      </c>
      <c r="AX41616" s="94">
        <v>-228</v>
      </c>
      <c r="AY41616" s="94">
        <v>-3016</v>
      </c>
      <c r="AZ41616" s="94">
        <v>30</v>
      </c>
      <c r="BA41616" s="94">
        <v>-11</v>
      </c>
      <c r="BB41616" s="94">
        <v>-1590</v>
      </c>
      <c r="BC41616" s="94">
        <v>299</v>
      </c>
      <c r="BD41616" s="94">
        <v>-298</v>
      </c>
      <c r="BE41616" s="94">
        <v>10011</v>
      </c>
      <c r="BF41616" s="94">
        <v>1989</v>
      </c>
      <c r="BG41616" s="94">
        <v>9285</v>
      </c>
      <c r="BH41616" s="94">
        <v>66</v>
      </c>
    </row>
    <row r="41617" spans="1:60">
      <c r="A41617" s="85" t="s">
        <v>173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428</v>
      </c>
      <c r="G41617" s="89" t="s">
        <v>429</v>
      </c>
      <c r="H41617" s="94">
        <v>19605</v>
      </c>
      <c r="I41617" s="94">
        <v>20028</v>
      </c>
      <c r="J41617" s="94">
        <v>10432</v>
      </c>
      <c r="K41617" s="94">
        <v>-7098</v>
      </c>
      <c r="O41617" s="94">
        <v>20028</v>
      </c>
      <c r="P41617" s="94">
        <v>10432</v>
      </c>
      <c r="Q41617" s="94">
        <v>-7098</v>
      </c>
      <c r="R41617" s="94">
        <v>16</v>
      </c>
      <c r="S41617" s="94">
        <v>5171</v>
      </c>
      <c r="T41617" s="94">
        <v>2261</v>
      </c>
      <c r="U41617" s="94">
        <v>89</v>
      </c>
      <c r="W41617" s="94">
        <v>1</v>
      </c>
      <c r="X41617" s="94">
        <v>2894</v>
      </c>
      <c r="AJ41617" s="94">
        <v>16</v>
      </c>
      <c r="AK41617" s="94">
        <v>5171</v>
      </c>
      <c r="AL41617" s="94">
        <v>2261</v>
      </c>
      <c r="AM41617" s="94">
        <v>89</v>
      </c>
      <c r="AO41617" s="94">
        <v>1</v>
      </c>
      <c r="AP41617" s="94">
        <v>2894</v>
      </c>
      <c r="AS41617" s="94">
        <v>-964</v>
      </c>
      <c r="AT41617" s="94">
        <v>-291</v>
      </c>
      <c r="AU41617" s="94">
        <v>-1399</v>
      </c>
      <c r="AV41617" s="94">
        <v>35</v>
      </c>
      <c r="AX41617" s="94">
        <v>-241</v>
      </c>
      <c r="AY41617" s="94">
        <v>-2779</v>
      </c>
      <c r="AZ41617" s="94">
        <v>44</v>
      </c>
      <c r="BA41617" s="94">
        <v>-11</v>
      </c>
      <c r="BB41617" s="94">
        <v>-1555</v>
      </c>
      <c r="BC41617" s="94">
        <v>270</v>
      </c>
      <c r="BD41617" s="94">
        <v>-207</v>
      </c>
      <c r="BE41617" s="94">
        <v>9368</v>
      </c>
      <c r="BF41617" s="94">
        <v>1844</v>
      </c>
      <c r="BG41617" s="94">
        <v>8756</v>
      </c>
      <c r="BH41617" s="94">
        <v>61</v>
      </c>
    </row>
    <row r="41618" spans="1:60">
      <c r="A41618" s="85" t="s">
        <v>173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428</v>
      </c>
      <c r="G41618" s="89" t="s">
        <v>429</v>
      </c>
      <c r="H41618" s="94">
        <v>19204</v>
      </c>
      <c r="I41618" s="94">
        <v>19303</v>
      </c>
      <c r="J41618" s="94">
        <v>10971</v>
      </c>
      <c r="K41618" s="94">
        <v>-6569</v>
      </c>
      <c r="O41618" s="94">
        <v>19303</v>
      </c>
      <c r="P41618" s="94">
        <v>10971</v>
      </c>
      <c r="Q41618" s="94">
        <v>-6569</v>
      </c>
      <c r="R41618" s="94">
        <v>15</v>
      </c>
      <c r="S41618" s="94">
        <v>5385</v>
      </c>
      <c r="T41618" s="94">
        <v>2261</v>
      </c>
      <c r="U41618" s="94">
        <v>90</v>
      </c>
      <c r="W41618" s="94">
        <v>1</v>
      </c>
      <c r="X41618" s="94">
        <v>3218</v>
      </c>
      <c r="AJ41618" s="94">
        <v>15</v>
      </c>
      <c r="AK41618" s="94">
        <v>5385</v>
      </c>
      <c r="AL41618" s="94">
        <v>2261</v>
      </c>
      <c r="AM41618" s="94">
        <v>90</v>
      </c>
      <c r="AO41618" s="94">
        <v>1</v>
      </c>
      <c r="AP41618" s="94">
        <v>3218</v>
      </c>
      <c r="AS41618" s="94">
        <v>-852</v>
      </c>
      <c r="AT41618" s="94">
        <v>-414</v>
      </c>
      <c r="AU41618" s="94">
        <v>-1531</v>
      </c>
      <c r="AV41618" s="94">
        <v>-58</v>
      </c>
      <c r="AX41618" s="94">
        <v>-242</v>
      </c>
      <c r="AY41618" s="94">
        <v>-2088</v>
      </c>
      <c r="AZ41618" s="94">
        <v>35</v>
      </c>
      <c r="BA41618" s="94">
        <v>-10</v>
      </c>
      <c r="BB41618" s="94">
        <v>-1428</v>
      </c>
      <c r="BC41618" s="94">
        <v>214</v>
      </c>
      <c r="BD41618" s="94">
        <v>-195</v>
      </c>
      <c r="BE41618" s="94">
        <v>9113</v>
      </c>
      <c r="BF41618" s="94">
        <v>1794</v>
      </c>
      <c r="BG41618" s="94">
        <v>8336</v>
      </c>
      <c r="BH41618" s="94">
        <v>61</v>
      </c>
    </row>
    <row r="41619" spans="1:60">
      <c r="A41619" s="85" t="s">
        <v>173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428</v>
      </c>
      <c r="G41619" s="89" t="s">
        <v>429</v>
      </c>
      <c r="H41619" s="94">
        <v>18556</v>
      </c>
      <c r="I41619" s="94">
        <v>18817</v>
      </c>
      <c r="J41619" s="94">
        <v>10734</v>
      </c>
      <c r="K41619" s="94">
        <v>-6060</v>
      </c>
      <c r="O41619" s="94">
        <v>18817</v>
      </c>
      <c r="P41619" s="94">
        <v>10734</v>
      </c>
      <c r="Q41619" s="94">
        <v>-6060</v>
      </c>
      <c r="R41619" s="94">
        <v>15</v>
      </c>
      <c r="S41619" s="94">
        <v>5062</v>
      </c>
      <c r="T41619" s="94">
        <v>2257</v>
      </c>
      <c r="U41619" s="94">
        <v>91</v>
      </c>
      <c r="W41619" s="94">
        <v>1</v>
      </c>
      <c r="X41619" s="94">
        <v>3307</v>
      </c>
      <c r="AJ41619" s="94">
        <v>15</v>
      </c>
      <c r="AK41619" s="94">
        <v>5062</v>
      </c>
      <c r="AL41619" s="94">
        <v>2257</v>
      </c>
      <c r="AM41619" s="94">
        <v>91</v>
      </c>
      <c r="AO41619" s="94">
        <v>1</v>
      </c>
      <c r="AP41619" s="94">
        <v>3307</v>
      </c>
      <c r="AS41619" s="94">
        <v>-826</v>
      </c>
      <c r="AT41619" s="94">
        <v>-446</v>
      </c>
      <c r="AU41619" s="94">
        <v>-1523</v>
      </c>
      <c r="AV41619" s="94">
        <v>-71</v>
      </c>
      <c r="AX41619" s="94">
        <v>-251</v>
      </c>
      <c r="AY41619" s="94">
        <v>-1523</v>
      </c>
      <c r="AZ41619" s="94">
        <v>35</v>
      </c>
      <c r="BA41619" s="94">
        <v>-11</v>
      </c>
      <c r="BB41619" s="94">
        <v>-1412</v>
      </c>
      <c r="BC41619" s="94">
        <v>168</v>
      </c>
      <c r="BD41619" s="94">
        <v>-200</v>
      </c>
      <c r="BE41619" s="94">
        <v>9006</v>
      </c>
      <c r="BF41619" s="94">
        <v>1696</v>
      </c>
      <c r="BG41619" s="94">
        <v>8052</v>
      </c>
      <c r="BH41619" s="94">
        <v>63</v>
      </c>
    </row>
    <row r="41620" spans="1:60">
      <c r="A41620" s="85" t="s">
        <v>173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428</v>
      </c>
      <c r="G41620" s="89" t="s">
        <v>429</v>
      </c>
      <c r="H41620" s="94">
        <v>18126</v>
      </c>
      <c r="I41620" s="94">
        <v>18489</v>
      </c>
      <c r="J41620" s="94">
        <v>10544</v>
      </c>
      <c r="K41620" s="94">
        <v>-6077</v>
      </c>
      <c r="O41620" s="94">
        <v>18489</v>
      </c>
      <c r="P41620" s="94">
        <v>10544</v>
      </c>
      <c r="Q41620" s="94">
        <v>-6077</v>
      </c>
      <c r="R41620" s="94">
        <v>14</v>
      </c>
      <c r="S41620" s="94">
        <v>5419</v>
      </c>
      <c r="T41620" s="94">
        <v>2255</v>
      </c>
      <c r="U41620" s="94">
        <v>90</v>
      </c>
      <c r="W41620" s="94">
        <v>1</v>
      </c>
      <c r="X41620" s="94">
        <v>2765</v>
      </c>
      <c r="AJ41620" s="94">
        <v>14</v>
      </c>
      <c r="AK41620" s="94">
        <v>5419</v>
      </c>
      <c r="AL41620" s="94">
        <v>2255</v>
      </c>
      <c r="AM41620" s="94">
        <v>90</v>
      </c>
      <c r="AO41620" s="94">
        <v>1</v>
      </c>
      <c r="AP41620" s="94">
        <v>2765</v>
      </c>
      <c r="AS41620" s="94">
        <v>-826</v>
      </c>
      <c r="AT41620" s="94">
        <v>-425</v>
      </c>
      <c r="AU41620" s="94">
        <v>-1473</v>
      </c>
      <c r="AV41620" s="94">
        <v>-80</v>
      </c>
      <c r="AX41620" s="94">
        <v>-262</v>
      </c>
      <c r="AY41620" s="94">
        <v>-1619</v>
      </c>
      <c r="AZ41620" s="94">
        <v>42</v>
      </c>
      <c r="BA41620" s="94">
        <v>-10</v>
      </c>
      <c r="BB41620" s="94">
        <v>-1403</v>
      </c>
      <c r="BC41620" s="94">
        <v>176</v>
      </c>
      <c r="BD41620" s="94">
        <v>-197</v>
      </c>
      <c r="BE41620" s="94">
        <v>8859</v>
      </c>
      <c r="BF41620" s="94">
        <v>1643</v>
      </c>
      <c r="BG41620" s="94">
        <v>7922</v>
      </c>
      <c r="BH41620" s="94">
        <v>65</v>
      </c>
    </row>
    <row r="41621" spans="1:60">
      <c r="A41621" s="85" t="s">
        <v>173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428</v>
      </c>
      <c r="G41621" s="89" t="s">
        <v>429</v>
      </c>
      <c r="H41621" s="94">
        <v>18150</v>
      </c>
      <c r="I41621" s="94">
        <v>18505</v>
      </c>
      <c r="J41621" s="94">
        <v>10001</v>
      </c>
      <c r="K41621" s="94">
        <v>-6316</v>
      </c>
      <c r="O41621" s="94">
        <v>18505</v>
      </c>
      <c r="P41621" s="94">
        <v>10001</v>
      </c>
      <c r="Q41621" s="94">
        <v>-6316</v>
      </c>
      <c r="R41621" s="94">
        <v>15</v>
      </c>
      <c r="S41621" s="94">
        <v>5698</v>
      </c>
      <c r="T41621" s="94">
        <v>2258</v>
      </c>
      <c r="U41621" s="94">
        <v>90</v>
      </c>
      <c r="W41621" s="94">
        <v>1</v>
      </c>
      <c r="X41621" s="94">
        <v>1940</v>
      </c>
      <c r="AJ41621" s="94">
        <v>15</v>
      </c>
      <c r="AK41621" s="94">
        <v>5698</v>
      </c>
      <c r="AL41621" s="94">
        <v>2258</v>
      </c>
      <c r="AM41621" s="94">
        <v>90</v>
      </c>
      <c r="AO41621" s="94">
        <v>1</v>
      </c>
      <c r="AP41621" s="94">
        <v>1940</v>
      </c>
      <c r="AS41621" s="94">
        <v>-813</v>
      </c>
      <c r="AT41621" s="94">
        <v>-412</v>
      </c>
      <c r="AU41621" s="94">
        <v>-1495</v>
      </c>
      <c r="AV41621" s="94">
        <v>-87</v>
      </c>
      <c r="AX41621" s="94">
        <v>-265</v>
      </c>
      <c r="AY41621" s="94">
        <v>-1821</v>
      </c>
      <c r="AZ41621" s="94">
        <v>41</v>
      </c>
      <c r="BA41621" s="94">
        <v>-9</v>
      </c>
      <c r="BB41621" s="94">
        <v>-1416</v>
      </c>
      <c r="BC41621" s="94">
        <v>161</v>
      </c>
      <c r="BD41621" s="94">
        <v>-200</v>
      </c>
      <c r="BE41621" s="94">
        <v>8828</v>
      </c>
      <c r="BF41621" s="94">
        <v>1635</v>
      </c>
      <c r="BG41621" s="94">
        <v>7974</v>
      </c>
      <c r="BH41621" s="94">
        <v>68</v>
      </c>
    </row>
    <row r="41622" spans="1:60">
      <c r="A41622" s="85" t="s">
        <v>173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428</v>
      </c>
      <c r="G41622" s="89" t="s">
        <v>429</v>
      </c>
      <c r="H41622" s="94">
        <v>18742</v>
      </c>
      <c r="I41622" s="94">
        <v>19059</v>
      </c>
      <c r="J41622" s="94">
        <v>9875</v>
      </c>
      <c r="K41622" s="94">
        <v>-7092</v>
      </c>
      <c r="O41622" s="94">
        <v>19059</v>
      </c>
      <c r="P41622" s="94">
        <v>9875</v>
      </c>
      <c r="Q41622" s="94">
        <v>-7092</v>
      </c>
      <c r="R41622" s="94">
        <v>15</v>
      </c>
      <c r="S41622" s="94">
        <v>5782</v>
      </c>
      <c r="T41622" s="94">
        <v>2259</v>
      </c>
      <c r="U41622" s="94">
        <v>90</v>
      </c>
      <c r="W41622" s="94">
        <v>0</v>
      </c>
      <c r="X41622" s="94">
        <v>1729</v>
      </c>
      <c r="AJ41622" s="94">
        <v>15</v>
      </c>
      <c r="AK41622" s="94">
        <v>5782</v>
      </c>
      <c r="AL41622" s="94">
        <v>2259</v>
      </c>
      <c r="AM41622" s="94">
        <v>90</v>
      </c>
      <c r="AO41622" s="94">
        <v>0</v>
      </c>
      <c r="AP41622" s="94">
        <v>1729</v>
      </c>
      <c r="AS41622" s="94">
        <v>-806</v>
      </c>
      <c r="AT41622" s="94">
        <v>-466</v>
      </c>
      <c r="AU41622" s="94">
        <v>-1597</v>
      </c>
      <c r="AV41622" s="94">
        <v>-87</v>
      </c>
      <c r="AX41622" s="94">
        <v>-266</v>
      </c>
      <c r="AY41622" s="94">
        <v>-2452</v>
      </c>
      <c r="AZ41622" s="94">
        <v>33</v>
      </c>
      <c r="BA41622" s="94">
        <v>-11</v>
      </c>
      <c r="BB41622" s="94">
        <v>-1411</v>
      </c>
      <c r="BC41622" s="94">
        <v>188</v>
      </c>
      <c r="BD41622" s="94">
        <v>-217</v>
      </c>
      <c r="BE41622" s="94">
        <v>9019</v>
      </c>
      <c r="BF41622" s="94">
        <v>1682</v>
      </c>
      <c r="BG41622" s="94">
        <v>8288</v>
      </c>
      <c r="BH41622" s="94">
        <v>71</v>
      </c>
    </row>
    <row r="41623" spans="1:60">
      <c r="A41623" s="85" t="s">
        <v>173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428</v>
      </c>
      <c r="G41623" s="89" t="s">
        <v>429</v>
      </c>
      <c r="H41623" s="94">
        <v>20053</v>
      </c>
      <c r="I41623" s="94">
        <v>20139</v>
      </c>
      <c r="J41623" s="94">
        <v>9788</v>
      </c>
      <c r="K41623" s="94">
        <v>-7668</v>
      </c>
      <c r="O41623" s="94">
        <v>20139</v>
      </c>
      <c r="P41623" s="94">
        <v>9788</v>
      </c>
      <c r="Q41623" s="94">
        <v>-7668</v>
      </c>
      <c r="R41623" s="94">
        <v>15</v>
      </c>
      <c r="S41623" s="94">
        <v>5986</v>
      </c>
      <c r="T41623" s="94">
        <v>2260</v>
      </c>
      <c r="U41623" s="94">
        <v>46</v>
      </c>
      <c r="W41623" s="94">
        <v>-1</v>
      </c>
      <c r="X41623" s="94">
        <v>1482</v>
      </c>
      <c r="AJ41623" s="94">
        <v>15</v>
      </c>
      <c r="AK41623" s="94">
        <v>5986</v>
      </c>
      <c r="AL41623" s="94">
        <v>2260</v>
      </c>
      <c r="AM41623" s="94">
        <v>46</v>
      </c>
      <c r="AO41623" s="94">
        <v>-1</v>
      </c>
      <c r="AP41623" s="94">
        <v>1482</v>
      </c>
      <c r="AS41623" s="94">
        <v>-735</v>
      </c>
      <c r="AT41623" s="94">
        <v>-578</v>
      </c>
      <c r="AU41623" s="94">
        <v>-1799</v>
      </c>
      <c r="AV41623" s="94">
        <v>-106</v>
      </c>
      <c r="AX41623" s="94">
        <v>-260</v>
      </c>
      <c r="AY41623" s="94">
        <v>-2858</v>
      </c>
      <c r="AZ41623" s="94">
        <v>51</v>
      </c>
      <c r="BA41623" s="94">
        <v>-15</v>
      </c>
      <c r="BB41623" s="94">
        <v>-1313</v>
      </c>
      <c r="BC41623" s="94">
        <v>171</v>
      </c>
      <c r="BD41623" s="94">
        <v>-226</v>
      </c>
      <c r="BE41623" s="94">
        <v>9529</v>
      </c>
      <c r="BF41623" s="94">
        <v>1786</v>
      </c>
      <c r="BG41623" s="94">
        <v>8751</v>
      </c>
      <c r="BH41623" s="94">
        <v>73</v>
      </c>
    </row>
    <row r="41624" spans="1:60">
      <c r="A41624" s="85" t="s">
        <v>173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428</v>
      </c>
      <c r="G41624" s="89" t="s">
        <v>429</v>
      </c>
      <c r="H41624" s="94">
        <v>21873</v>
      </c>
      <c r="I41624" s="94">
        <v>21396</v>
      </c>
      <c r="J41624" s="94">
        <v>10896</v>
      </c>
      <c r="K41624" s="94">
        <v>-8034</v>
      </c>
      <c r="O41624" s="94">
        <v>21396</v>
      </c>
      <c r="P41624" s="94">
        <v>10896</v>
      </c>
      <c r="Q41624" s="94">
        <v>-8034</v>
      </c>
      <c r="R41624" s="94">
        <v>14</v>
      </c>
      <c r="S41624" s="94">
        <v>6571</v>
      </c>
      <c r="T41624" s="94">
        <v>2261</v>
      </c>
      <c r="U41624" s="94">
        <v>46</v>
      </c>
      <c r="W41624" s="94">
        <v>696</v>
      </c>
      <c r="X41624" s="94">
        <v>1308</v>
      </c>
      <c r="AJ41624" s="94">
        <v>14</v>
      </c>
      <c r="AK41624" s="94">
        <v>6571</v>
      </c>
      <c r="AL41624" s="94">
        <v>2261</v>
      </c>
      <c r="AM41624" s="94">
        <v>46</v>
      </c>
      <c r="AO41624" s="94">
        <v>696</v>
      </c>
      <c r="AP41624" s="94">
        <v>1308</v>
      </c>
      <c r="AS41624" s="94">
        <v>-677</v>
      </c>
      <c r="AT41624" s="94">
        <v>-878</v>
      </c>
      <c r="AU41624" s="94">
        <v>-1970</v>
      </c>
      <c r="AV41624" s="94">
        <v>-106</v>
      </c>
      <c r="AX41624" s="94">
        <v>-265</v>
      </c>
      <c r="AY41624" s="94">
        <v>-2795</v>
      </c>
      <c r="AZ41624" s="94">
        <v>27</v>
      </c>
      <c r="BA41624" s="94">
        <v>-13</v>
      </c>
      <c r="BB41624" s="94">
        <v>-1233</v>
      </c>
      <c r="BC41624" s="94">
        <v>128</v>
      </c>
      <c r="BD41624" s="94">
        <v>-252</v>
      </c>
      <c r="BE41624" s="94">
        <v>9967</v>
      </c>
      <c r="BF41624" s="94">
        <v>1919</v>
      </c>
      <c r="BG41624" s="94">
        <v>9432</v>
      </c>
      <c r="BH41624" s="94">
        <v>79</v>
      </c>
    </row>
    <row r="41625" spans="1:60">
      <c r="A41625" s="85" t="s">
        <v>173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428</v>
      </c>
      <c r="G41625" s="89" t="s">
        <v>429</v>
      </c>
      <c r="H41625" s="94">
        <v>22868</v>
      </c>
      <c r="I41625" s="94">
        <v>22015</v>
      </c>
      <c r="J41625" s="94">
        <v>13829</v>
      </c>
      <c r="K41625" s="94">
        <v>-7622</v>
      </c>
      <c r="O41625" s="94">
        <v>22015</v>
      </c>
      <c r="P41625" s="94">
        <v>13829</v>
      </c>
      <c r="Q41625" s="94">
        <v>-7622</v>
      </c>
      <c r="R41625" s="94">
        <v>12</v>
      </c>
      <c r="S41625" s="94">
        <v>4865</v>
      </c>
      <c r="T41625" s="94">
        <v>2255</v>
      </c>
      <c r="U41625" s="94">
        <v>90</v>
      </c>
      <c r="W41625" s="94">
        <v>5413</v>
      </c>
      <c r="X41625" s="94">
        <v>1193</v>
      </c>
      <c r="AJ41625" s="94">
        <v>12</v>
      </c>
      <c r="AK41625" s="94">
        <v>4865</v>
      </c>
      <c r="AL41625" s="94">
        <v>2255</v>
      </c>
      <c r="AM41625" s="94">
        <v>90</v>
      </c>
      <c r="AO41625" s="94">
        <v>5413</v>
      </c>
      <c r="AP41625" s="94">
        <v>1193</v>
      </c>
      <c r="AS41625" s="94">
        <v>-651</v>
      </c>
      <c r="AT41625" s="94">
        <v>-825</v>
      </c>
      <c r="AU41625" s="94">
        <v>-1728</v>
      </c>
      <c r="AV41625" s="94">
        <v>-39</v>
      </c>
      <c r="AX41625" s="94">
        <v>-363</v>
      </c>
      <c r="AY41625" s="94">
        <v>-2886</v>
      </c>
      <c r="AZ41625" s="94">
        <v>-19</v>
      </c>
      <c r="BA41625" s="94">
        <v>-8</v>
      </c>
      <c r="BB41625" s="94">
        <v>-1205</v>
      </c>
      <c r="BC41625" s="94">
        <v>288</v>
      </c>
      <c r="BD41625" s="94">
        <v>-186</v>
      </c>
      <c r="BE41625" s="94">
        <v>10415</v>
      </c>
      <c r="BF41625" s="94">
        <v>1839</v>
      </c>
      <c r="BG41625" s="94">
        <v>9678</v>
      </c>
      <c r="BH41625" s="94">
        <v>82</v>
      </c>
    </row>
    <row r="41626" spans="1:60">
      <c r="A41626" s="85" t="s">
        <v>173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428</v>
      </c>
      <c r="G41626" s="89" t="s">
        <v>429</v>
      </c>
      <c r="H41626" s="94">
        <v>22568</v>
      </c>
      <c r="I41626" s="94">
        <v>21700</v>
      </c>
      <c r="J41626" s="94">
        <v>16083</v>
      </c>
      <c r="K41626" s="94">
        <v>-5254</v>
      </c>
      <c r="O41626" s="94">
        <v>21700</v>
      </c>
      <c r="P41626" s="94">
        <v>16083</v>
      </c>
      <c r="Q41626" s="94">
        <v>-5254</v>
      </c>
      <c r="R41626" s="94">
        <v>15</v>
      </c>
      <c r="S41626" s="94">
        <v>3752</v>
      </c>
      <c r="T41626" s="94">
        <v>2255</v>
      </c>
      <c r="U41626" s="94">
        <v>90</v>
      </c>
      <c r="W41626" s="94">
        <v>8859</v>
      </c>
      <c r="X41626" s="94">
        <v>1112</v>
      </c>
      <c r="AJ41626" s="94">
        <v>15</v>
      </c>
      <c r="AK41626" s="94">
        <v>3752</v>
      </c>
      <c r="AL41626" s="94">
        <v>2255</v>
      </c>
      <c r="AM41626" s="94">
        <v>90</v>
      </c>
      <c r="AO41626" s="94">
        <v>8859</v>
      </c>
      <c r="AP41626" s="94">
        <v>1112</v>
      </c>
      <c r="AS41626" s="94">
        <v>-598</v>
      </c>
      <c r="AT41626" s="94">
        <v>-537</v>
      </c>
      <c r="AU41626" s="94">
        <v>-1454</v>
      </c>
      <c r="AV41626" s="94">
        <v>31</v>
      </c>
      <c r="AX41626" s="94">
        <v>-509</v>
      </c>
      <c r="AY41626" s="94">
        <v>-1562</v>
      </c>
      <c r="AZ41626" s="94">
        <v>-57</v>
      </c>
      <c r="BA41626" s="94">
        <v>-5</v>
      </c>
      <c r="BB41626" s="94">
        <v>-1058</v>
      </c>
      <c r="BC41626" s="94">
        <v>522</v>
      </c>
      <c r="BD41626" s="94">
        <v>-27</v>
      </c>
      <c r="BE41626" s="94">
        <v>10528</v>
      </c>
      <c r="BF41626" s="94">
        <v>1597</v>
      </c>
      <c r="BG41626" s="94">
        <v>9519</v>
      </c>
      <c r="BH41626" s="94">
        <v>56</v>
      </c>
    </row>
    <row r="41627" spans="1:60">
      <c r="A41627" s="85" t="s">
        <v>173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428</v>
      </c>
      <c r="G41627" s="89" t="s">
        <v>429</v>
      </c>
      <c r="H41627" s="94">
        <v>21513</v>
      </c>
      <c r="I41627" s="94">
        <v>20759</v>
      </c>
      <c r="J41627" s="94">
        <v>15868</v>
      </c>
      <c r="K41627" s="94">
        <v>-3593</v>
      </c>
      <c r="O41627" s="94">
        <v>20759</v>
      </c>
      <c r="P41627" s="94">
        <v>15868</v>
      </c>
      <c r="Q41627" s="94">
        <v>-3593</v>
      </c>
      <c r="R41627" s="94">
        <v>14</v>
      </c>
      <c r="S41627" s="94">
        <v>3190</v>
      </c>
      <c r="T41627" s="94">
        <v>2257</v>
      </c>
      <c r="U41627" s="94">
        <v>90</v>
      </c>
      <c r="W41627" s="94">
        <v>9702</v>
      </c>
      <c r="X41627" s="94">
        <v>614</v>
      </c>
      <c r="AJ41627" s="94">
        <v>14</v>
      </c>
      <c r="AK41627" s="94">
        <v>3190</v>
      </c>
      <c r="AL41627" s="94">
        <v>2257</v>
      </c>
      <c r="AM41627" s="94">
        <v>90</v>
      </c>
      <c r="AO41627" s="94">
        <v>9702</v>
      </c>
      <c r="AP41627" s="94">
        <v>614</v>
      </c>
      <c r="AS41627" s="94">
        <v>-513</v>
      </c>
      <c r="AT41627" s="94">
        <v>-279</v>
      </c>
      <c r="AU41627" s="94">
        <v>-1134</v>
      </c>
      <c r="AV41627" s="94">
        <v>32</v>
      </c>
      <c r="AX41627" s="94">
        <v>-537</v>
      </c>
      <c r="AY41627" s="94">
        <v>-989</v>
      </c>
      <c r="AZ41627" s="94">
        <v>-20</v>
      </c>
      <c r="BA41627" s="94">
        <v>-3</v>
      </c>
      <c r="BB41627" s="94">
        <v>-817</v>
      </c>
      <c r="BC41627" s="94">
        <v>625</v>
      </c>
      <c r="BD41627" s="94">
        <v>42</v>
      </c>
      <c r="BE41627" s="94">
        <v>10134</v>
      </c>
      <c r="BF41627" s="94">
        <v>1377</v>
      </c>
      <c r="BG41627" s="94">
        <v>9215</v>
      </c>
      <c r="BH41627" s="94">
        <v>33</v>
      </c>
    </row>
    <row r="41628" spans="1:60">
      <c r="A41628" s="85" t="s">
        <v>173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428</v>
      </c>
      <c r="G41628" s="89" t="s">
        <v>429</v>
      </c>
      <c r="H41628" s="94">
        <v>20613</v>
      </c>
      <c r="I41628" s="94">
        <v>19792</v>
      </c>
      <c r="J41628" s="94">
        <v>15279</v>
      </c>
      <c r="K41628" s="94">
        <v>-2803</v>
      </c>
      <c r="O41628" s="94">
        <v>19792</v>
      </c>
      <c r="P41628" s="94">
        <v>15279</v>
      </c>
      <c r="Q41628" s="94">
        <v>-2803</v>
      </c>
      <c r="R41628" s="94">
        <v>15</v>
      </c>
      <c r="S41628" s="94">
        <v>2818</v>
      </c>
      <c r="T41628" s="94">
        <v>2261</v>
      </c>
      <c r="U41628" s="94">
        <v>47</v>
      </c>
      <c r="W41628" s="94">
        <v>9714</v>
      </c>
      <c r="X41628" s="94">
        <v>423</v>
      </c>
      <c r="AJ41628" s="94">
        <v>15</v>
      </c>
      <c r="AK41628" s="94">
        <v>2818</v>
      </c>
      <c r="AL41628" s="94">
        <v>2261</v>
      </c>
      <c r="AM41628" s="94">
        <v>47</v>
      </c>
      <c r="AO41628" s="94">
        <v>9714</v>
      </c>
      <c r="AP41628" s="94">
        <v>423</v>
      </c>
      <c r="AS41628" s="94">
        <v>-431</v>
      </c>
      <c r="AT41628" s="94">
        <v>-178</v>
      </c>
      <c r="AU41628" s="94">
        <v>-928</v>
      </c>
      <c r="AV41628" s="94">
        <v>84</v>
      </c>
      <c r="AX41628" s="94">
        <v>-532</v>
      </c>
      <c r="AY41628" s="94">
        <v>-859</v>
      </c>
      <c r="AZ41628" s="94">
        <v>13</v>
      </c>
      <c r="BA41628" s="94">
        <v>-1</v>
      </c>
      <c r="BB41628" s="94">
        <v>-679</v>
      </c>
      <c r="BC41628" s="94">
        <v>620</v>
      </c>
      <c r="BD41628" s="94">
        <v>88</v>
      </c>
      <c r="BE41628" s="94">
        <v>9675</v>
      </c>
      <c r="BF41628" s="94">
        <v>1201</v>
      </c>
      <c r="BG41628" s="94">
        <v>8894</v>
      </c>
      <c r="BH41628" s="94">
        <v>23</v>
      </c>
    </row>
    <row r="41629" spans="1:60">
      <c r="A41629" s="85" t="s">
        <v>173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428</v>
      </c>
      <c r="G41629" s="89" t="s">
        <v>429</v>
      </c>
      <c r="H41629" s="94">
        <v>19866</v>
      </c>
      <c r="I41629" s="94">
        <v>19119</v>
      </c>
      <c r="J41629" s="94">
        <v>14892</v>
      </c>
      <c r="K41629" s="94">
        <v>-2798</v>
      </c>
      <c r="O41629" s="94">
        <v>19119</v>
      </c>
      <c r="P41629" s="94">
        <v>14892</v>
      </c>
      <c r="Q41629" s="94">
        <v>-2798</v>
      </c>
      <c r="R41629" s="94">
        <v>16</v>
      </c>
      <c r="S41629" s="94">
        <v>2791</v>
      </c>
      <c r="T41629" s="94">
        <v>2262</v>
      </c>
      <c r="U41629" s="94">
        <v>91</v>
      </c>
      <c r="W41629" s="94">
        <v>9194</v>
      </c>
      <c r="X41629" s="94">
        <v>537</v>
      </c>
      <c r="AJ41629" s="94">
        <v>16</v>
      </c>
      <c r="AK41629" s="94">
        <v>2791</v>
      </c>
      <c r="AL41629" s="94">
        <v>2262</v>
      </c>
      <c r="AM41629" s="94">
        <v>91</v>
      </c>
      <c r="AO41629" s="94">
        <v>9194</v>
      </c>
      <c r="AP41629" s="94">
        <v>537</v>
      </c>
      <c r="AS41629" s="94">
        <v>-431</v>
      </c>
      <c r="AT41629" s="94">
        <v>-164</v>
      </c>
      <c r="AU41629" s="94">
        <v>-877</v>
      </c>
      <c r="AV41629" s="94">
        <v>59</v>
      </c>
      <c r="AX41629" s="94">
        <v>-532</v>
      </c>
      <c r="AY41629" s="94">
        <v>-902</v>
      </c>
      <c r="AZ41629" s="94">
        <v>4</v>
      </c>
      <c r="BA41629" s="94">
        <v>-1</v>
      </c>
      <c r="BB41629" s="94">
        <v>-655</v>
      </c>
      <c r="BC41629" s="94">
        <v>611</v>
      </c>
      <c r="BD41629" s="94">
        <v>90</v>
      </c>
      <c r="BE41629" s="94">
        <v>9326</v>
      </c>
      <c r="BF41629" s="94">
        <v>1101</v>
      </c>
      <c r="BG41629" s="94">
        <v>8675</v>
      </c>
      <c r="BH41629" s="94">
        <v>17</v>
      </c>
    </row>
    <row r="41630" spans="1:60">
      <c r="A41630" s="85" t="s">
        <v>173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428</v>
      </c>
      <c r="G41630" s="89" t="s">
        <v>429</v>
      </c>
      <c r="H41630" s="94">
        <v>19270</v>
      </c>
      <c r="I41630" s="94">
        <v>18782</v>
      </c>
      <c r="J41630" s="94">
        <v>14366</v>
      </c>
      <c r="K41630" s="94">
        <v>-3215</v>
      </c>
      <c r="O41630" s="94">
        <v>18782</v>
      </c>
      <c r="P41630" s="94">
        <v>14366</v>
      </c>
      <c r="Q41630" s="94">
        <v>-3215</v>
      </c>
      <c r="R41630" s="94">
        <v>16</v>
      </c>
      <c r="S41630" s="94">
        <v>2802</v>
      </c>
      <c r="T41630" s="94">
        <v>2262</v>
      </c>
      <c r="U41630" s="94">
        <v>91</v>
      </c>
      <c r="W41630" s="94">
        <v>8343</v>
      </c>
      <c r="X41630" s="94">
        <v>851</v>
      </c>
      <c r="AJ41630" s="94">
        <v>16</v>
      </c>
      <c r="AK41630" s="94">
        <v>2802</v>
      </c>
      <c r="AL41630" s="94">
        <v>2262</v>
      </c>
      <c r="AM41630" s="94">
        <v>91</v>
      </c>
      <c r="AO41630" s="94">
        <v>8343</v>
      </c>
      <c r="AP41630" s="94">
        <v>851</v>
      </c>
      <c r="AS41630" s="94">
        <v>-522</v>
      </c>
      <c r="AT41630" s="94">
        <v>-202</v>
      </c>
      <c r="AU41630" s="94">
        <v>-828</v>
      </c>
      <c r="AV41630" s="94">
        <v>48</v>
      </c>
      <c r="AX41630" s="94">
        <v>-538</v>
      </c>
      <c r="AY41630" s="94">
        <v>-1076</v>
      </c>
      <c r="AZ41630" s="94">
        <v>-5</v>
      </c>
      <c r="BA41630" s="94">
        <v>0</v>
      </c>
      <c r="BB41630" s="94">
        <v>-750</v>
      </c>
      <c r="BC41630" s="94">
        <v>616</v>
      </c>
      <c r="BD41630" s="94">
        <v>42</v>
      </c>
      <c r="BE41630" s="94">
        <v>9180</v>
      </c>
      <c r="BF41630" s="94">
        <v>1055</v>
      </c>
      <c r="BG41630" s="94">
        <v>8532</v>
      </c>
      <c r="BH41630" s="94">
        <v>16</v>
      </c>
    </row>
    <row r="41631" spans="1:60">
      <c r="A41631" s="85" t="s">
        <v>173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428</v>
      </c>
      <c r="G41631" s="89" t="s">
        <v>429</v>
      </c>
      <c r="H41631" s="94">
        <v>18962</v>
      </c>
      <c r="I41631" s="94">
        <v>18771</v>
      </c>
      <c r="J41631" s="94">
        <v>15312</v>
      </c>
      <c r="K41631" s="94">
        <v>-3336</v>
      </c>
      <c r="O41631" s="94">
        <v>18771</v>
      </c>
      <c r="P41631" s="94">
        <v>15312</v>
      </c>
      <c r="Q41631" s="94">
        <v>-3336</v>
      </c>
      <c r="R41631" s="94">
        <v>18</v>
      </c>
      <c r="S41631" s="94">
        <v>2637</v>
      </c>
      <c r="T41631" s="94">
        <v>2263</v>
      </c>
      <c r="U41631" s="94">
        <v>91</v>
      </c>
      <c r="W41631" s="94">
        <v>9137</v>
      </c>
      <c r="X41631" s="94">
        <v>1166</v>
      </c>
      <c r="AJ41631" s="94">
        <v>18</v>
      </c>
      <c r="AK41631" s="94">
        <v>2637</v>
      </c>
      <c r="AL41631" s="94">
        <v>2263</v>
      </c>
      <c r="AM41631" s="94">
        <v>91</v>
      </c>
      <c r="AO41631" s="94">
        <v>9137</v>
      </c>
      <c r="AP41631" s="94">
        <v>1166</v>
      </c>
      <c r="AS41631" s="94">
        <v>-522</v>
      </c>
      <c r="AT41631" s="94">
        <v>-231</v>
      </c>
      <c r="AU41631" s="94">
        <v>-782</v>
      </c>
      <c r="AV41631" s="94">
        <v>111</v>
      </c>
      <c r="AX41631" s="94">
        <v>-525</v>
      </c>
      <c r="AY41631" s="94">
        <v>-1086</v>
      </c>
      <c r="AZ41631" s="94">
        <v>-18</v>
      </c>
      <c r="BA41631" s="94">
        <v>0</v>
      </c>
      <c r="BB41631" s="94">
        <v>-882</v>
      </c>
      <c r="BC41631" s="94">
        <v>575</v>
      </c>
      <c r="BD41631" s="94">
        <v>24</v>
      </c>
      <c r="BE41631" s="94">
        <v>9035</v>
      </c>
      <c r="BF41631" s="94">
        <v>1042</v>
      </c>
      <c r="BG41631" s="94">
        <v>8675</v>
      </c>
      <c r="BH41631" s="94">
        <v>18</v>
      </c>
    </row>
    <row r="41632" spans="1:60">
      <c r="A41632" s="85" t="s">
        <v>173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428</v>
      </c>
      <c r="G41632" s="89" t="s">
        <v>429</v>
      </c>
      <c r="H41632" s="94">
        <v>19137</v>
      </c>
      <c r="I41632" s="94">
        <v>18850</v>
      </c>
      <c r="J41632" s="94">
        <v>15444</v>
      </c>
      <c r="K41632" s="94">
        <v>-2693</v>
      </c>
      <c r="O41632" s="94">
        <v>18850</v>
      </c>
      <c r="P41632" s="94">
        <v>15444</v>
      </c>
      <c r="Q41632" s="94">
        <v>-2693</v>
      </c>
      <c r="R41632" s="94">
        <v>19</v>
      </c>
      <c r="S41632" s="94">
        <v>3477</v>
      </c>
      <c r="T41632" s="94">
        <v>2257</v>
      </c>
      <c r="U41632" s="94">
        <v>91</v>
      </c>
      <c r="W41632" s="94">
        <v>8007</v>
      </c>
      <c r="X41632" s="94">
        <v>1594</v>
      </c>
      <c r="AJ41632" s="94">
        <v>19</v>
      </c>
      <c r="AK41632" s="94">
        <v>3477</v>
      </c>
      <c r="AL41632" s="94">
        <v>2257</v>
      </c>
      <c r="AM41632" s="94">
        <v>91</v>
      </c>
      <c r="AO41632" s="94">
        <v>8007</v>
      </c>
      <c r="AP41632" s="94">
        <v>1594</v>
      </c>
      <c r="AS41632" s="94">
        <v>-516</v>
      </c>
      <c r="AT41632" s="94">
        <v>-42</v>
      </c>
      <c r="AU41632" s="94">
        <v>-517</v>
      </c>
      <c r="AV41632" s="94">
        <v>117</v>
      </c>
      <c r="AX41632" s="94">
        <v>-515</v>
      </c>
      <c r="AY41632" s="94">
        <v>-1006</v>
      </c>
      <c r="AZ41632" s="94">
        <v>-16</v>
      </c>
      <c r="BA41632" s="94">
        <v>3</v>
      </c>
      <c r="BB41632" s="94">
        <v>-836</v>
      </c>
      <c r="BC41632" s="94">
        <v>619</v>
      </c>
      <c r="BD41632" s="94">
        <v>16</v>
      </c>
      <c r="BE41632" s="94">
        <v>9147</v>
      </c>
      <c r="BF41632" s="94">
        <v>1027</v>
      </c>
      <c r="BG41632" s="94">
        <v>8655</v>
      </c>
      <c r="BH41632" s="94">
        <v>21</v>
      </c>
    </row>
    <row r="41633" spans="1:60">
      <c r="A41633" s="85" t="s">
        <v>173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428</v>
      </c>
      <c r="G41633" s="89" t="s">
        <v>429</v>
      </c>
      <c r="H41633" s="94">
        <v>19613</v>
      </c>
      <c r="I41633" s="94">
        <v>19011</v>
      </c>
      <c r="J41633" s="94">
        <v>15802</v>
      </c>
      <c r="K41633" s="94">
        <v>-2485</v>
      </c>
      <c r="O41633" s="94">
        <v>19011</v>
      </c>
      <c r="P41633" s="94">
        <v>15802</v>
      </c>
      <c r="Q41633" s="94">
        <v>-2485</v>
      </c>
      <c r="R41633" s="94">
        <v>17</v>
      </c>
      <c r="S41633" s="94">
        <v>4258</v>
      </c>
      <c r="T41633" s="94">
        <v>2264</v>
      </c>
      <c r="U41633" s="94">
        <v>91</v>
      </c>
      <c r="W41633" s="94">
        <v>7032</v>
      </c>
      <c r="X41633" s="94">
        <v>2140</v>
      </c>
      <c r="AJ41633" s="94">
        <v>17</v>
      </c>
      <c r="AK41633" s="94">
        <v>4258</v>
      </c>
      <c r="AL41633" s="94">
        <v>2264</v>
      </c>
      <c r="AM41633" s="94">
        <v>91</v>
      </c>
      <c r="AO41633" s="94">
        <v>7032</v>
      </c>
      <c r="AP41633" s="94">
        <v>2140</v>
      </c>
      <c r="AS41633" s="94">
        <v>-546</v>
      </c>
      <c r="AT41633" s="94">
        <v>29</v>
      </c>
      <c r="AU41633" s="94">
        <v>-412</v>
      </c>
      <c r="AV41633" s="94">
        <v>111</v>
      </c>
      <c r="AX41633" s="94">
        <v>-496</v>
      </c>
      <c r="AY41633" s="94">
        <v>-907</v>
      </c>
      <c r="AZ41633" s="94">
        <v>-5</v>
      </c>
      <c r="BA41633" s="94">
        <v>4</v>
      </c>
      <c r="BB41633" s="94">
        <v>-873</v>
      </c>
      <c r="BC41633" s="94">
        <v>597</v>
      </c>
      <c r="BD41633" s="94">
        <v>13</v>
      </c>
      <c r="BE41633" s="94">
        <v>9179</v>
      </c>
      <c r="BF41633" s="94">
        <v>1171</v>
      </c>
      <c r="BG41633" s="94">
        <v>8622</v>
      </c>
      <c r="BH41633" s="94">
        <v>39</v>
      </c>
    </row>
    <row r="41634" spans="1:60">
      <c r="A41634" s="85" t="s">
        <v>173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428</v>
      </c>
      <c r="G41634" s="89" t="s">
        <v>429</v>
      </c>
      <c r="H41634" s="94">
        <v>20272</v>
      </c>
      <c r="I41634" s="94">
        <v>19713</v>
      </c>
      <c r="J41634" s="94">
        <v>16029</v>
      </c>
      <c r="K41634" s="94">
        <v>-2367</v>
      </c>
      <c r="O41634" s="94">
        <v>19713</v>
      </c>
      <c r="P41634" s="94">
        <v>16029</v>
      </c>
      <c r="Q41634" s="94">
        <v>-2367</v>
      </c>
      <c r="R41634" s="94">
        <v>19</v>
      </c>
      <c r="S41634" s="94">
        <v>4264</v>
      </c>
      <c r="T41634" s="94">
        <v>2266</v>
      </c>
      <c r="U41634" s="94">
        <v>91</v>
      </c>
      <c r="W41634" s="94">
        <v>6676</v>
      </c>
      <c r="X41634" s="94">
        <v>2712</v>
      </c>
      <c r="AJ41634" s="94">
        <v>19</v>
      </c>
      <c r="AK41634" s="94">
        <v>4264</v>
      </c>
      <c r="AL41634" s="94">
        <v>2266</v>
      </c>
      <c r="AM41634" s="94">
        <v>91</v>
      </c>
      <c r="AO41634" s="94">
        <v>6676</v>
      </c>
      <c r="AP41634" s="94">
        <v>2712</v>
      </c>
      <c r="AS41634" s="94">
        <v>-587</v>
      </c>
      <c r="AT41634" s="94">
        <v>71</v>
      </c>
      <c r="AU41634" s="94">
        <v>-339</v>
      </c>
      <c r="AV41634" s="94">
        <v>114</v>
      </c>
      <c r="AX41634" s="94">
        <v>-464</v>
      </c>
      <c r="AY41634" s="94">
        <v>-734</v>
      </c>
      <c r="AZ41634" s="94">
        <v>14</v>
      </c>
      <c r="BA41634" s="94">
        <v>3</v>
      </c>
      <c r="BB41634" s="94">
        <v>-1016</v>
      </c>
      <c r="BC41634" s="94">
        <v>616</v>
      </c>
      <c r="BD41634" s="94">
        <v>-45</v>
      </c>
      <c r="BE41634" s="94">
        <v>9335</v>
      </c>
      <c r="BF41634" s="94">
        <v>1496</v>
      </c>
      <c r="BG41634" s="94">
        <v>8839</v>
      </c>
      <c r="BH41634" s="94">
        <v>44</v>
      </c>
    </row>
    <row r="41635" spans="1:60">
      <c r="A41635" s="85" t="s">
        <v>173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428</v>
      </c>
      <c r="G41635" s="89" t="s">
        <v>429</v>
      </c>
      <c r="H41635" s="94">
        <v>21520</v>
      </c>
      <c r="I41635" s="94">
        <v>21009</v>
      </c>
      <c r="J41635" s="94">
        <v>14361</v>
      </c>
      <c r="K41635" s="94">
        <v>-3569</v>
      </c>
      <c r="O41635" s="94">
        <v>21009</v>
      </c>
      <c r="P41635" s="94">
        <v>14361</v>
      </c>
      <c r="Q41635" s="94">
        <v>-3569</v>
      </c>
      <c r="R41635" s="94">
        <v>19</v>
      </c>
      <c r="S41635" s="94">
        <v>5476</v>
      </c>
      <c r="T41635" s="94">
        <v>2265</v>
      </c>
      <c r="U41635" s="94">
        <v>91</v>
      </c>
      <c r="W41635" s="94">
        <v>4055</v>
      </c>
      <c r="X41635" s="94">
        <v>2455</v>
      </c>
      <c r="AJ41635" s="94">
        <v>19</v>
      </c>
      <c r="AK41635" s="94">
        <v>5476</v>
      </c>
      <c r="AL41635" s="94">
        <v>2265</v>
      </c>
      <c r="AM41635" s="94">
        <v>91</v>
      </c>
      <c r="AO41635" s="94">
        <v>4055</v>
      </c>
      <c r="AP41635" s="94">
        <v>2455</v>
      </c>
      <c r="AS41635" s="94">
        <v>-643</v>
      </c>
      <c r="AT41635" s="94">
        <v>-70</v>
      </c>
      <c r="AU41635" s="94">
        <v>-822</v>
      </c>
      <c r="AV41635" s="94">
        <v>63</v>
      </c>
      <c r="AX41635" s="94">
        <v>-396</v>
      </c>
      <c r="AY41635" s="94">
        <v>-1027</v>
      </c>
      <c r="AZ41635" s="94">
        <v>53</v>
      </c>
      <c r="BA41635" s="94">
        <v>1</v>
      </c>
      <c r="BB41635" s="94">
        <v>-1138</v>
      </c>
      <c r="BC41635" s="94">
        <v>542</v>
      </c>
      <c r="BD41635" s="94">
        <v>-132</v>
      </c>
      <c r="BE41635" s="94">
        <v>9911</v>
      </c>
      <c r="BF41635" s="94">
        <v>1720</v>
      </c>
      <c r="BG41635" s="94">
        <v>9329</v>
      </c>
      <c r="BH41635" s="94">
        <v>49</v>
      </c>
    </row>
    <row r="41636" spans="1:60">
      <c r="A41636" s="85" t="s">
        <v>173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428</v>
      </c>
      <c r="G41636" s="89" t="s">
        <v>429</v>
      </c>
      <c r="H41636" s="94">
        <v>23207</v>
      </c>
      <c r="I41636" s="94">
        <v>22819</v>
      </c>
      <c r="J41636" s="94">
        <v>11838</v>
      </c>
      <c r="K41636" s="94">
        <v>-6546</v>
      </c>
      <c r="O41636" s="94">
        <v>22819</v>
      </c>
      <c r="P41636" s="94">
        <v>11838</v>
      </c>
      <c r="Q41636" s="94">
        <v>-6546</v>
      </c>
      <c r="R41636" s="94">
        <v>18</v>
      </c>
      <c r="S41636" s="94">
        <v>6749</v>
      </c>
      <c r="T41636" s="94">
        <v>2266</v>
      </c>
      <c r="U41636" s="94">
        <v>91</v>
      </c>
      <c r="W41636" s="94">
        <v>341</v>
      </c>
      <c r="X41636" s="94">
        <v>2373</v>
      </c>
      <c r="AJ41636" s="94">
        <v>18</v>
      </c>
      <c r="AK41636" s="94">
        <v>6749</v>
      </c>
      <c r="AL41636" s="94">
        <v>2266</v>
      </c>
      <c r="AM41636" s="94">
        <v>91</v>
      </c>
      <c r="AO41636" s="94">
        <v>341</v>
      </c>
      <c r="AP41636" s="94">
        <v>2373</v>
      </c>
      <c r="AS41636" s="94">
        <v>-775</v>
      </c>
      <c r="AT41636" s="94">
        <v>-480</v>
      </c>
      <c r="AU41636" s="94">
        <v>-1577</v>
      </c>
      <c r="AV41636" s="94">
        <v>-28</v>
      </c>
      <c r="AX41636" s="94">
        <v>-281</v>
      </c>
      <c r="AY41636" s="94">
        <v>-2215</v>
      </c>
      <c r="AZ41636" s="94">
        <v>131</v>
      </c>
      <c r="BA41636" s="94">
        <v>-4</v>
      </c>
      <c r="BB41636" s="94">
        <v>-1386</v>
      </c>
      <c r="BC41636" s="94">
        <v>289</v>
      </c>
      <c r="BD41636" s="94">
        <v>-220</v>
      </c>
      <c r="BE41636" s="94">
        <v>10694</v>
      </c>
      <c r="BF41636" s="94">
        <v>2122</v>
      </c>
      <c r="BG41636" s="94">
        <v>9944</v>
      </c>
      <c r="BH41636" s="94">
        <v>58</v>
      </c>
    </row>
    <row r="41637" spans="1:60">
      <c r="A41637" s="85" t="s">
        <v>173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428</v>
      </c>
      <c r="G41637" s="89" t="s">
        <v>429</v>
      </c>
      <c r="H41637" s="94">
        <v>24893</v>
      </c>
      <c r="I41637" s="94">
        <v>24446</v>
      </c>
      <c r="J41637" s="94">
        <v>11914</v>
      </c>
      <c r="K41637" s="94">
        <v>-8239</v>
      </c>
      <c r="O41637" s="94">
        <v>24446</v>
      </c>
      <c r="P41637" s="94">
        <v>11914</v>
      </c>
      <c r="Q41637" s="94">
        <v>-8239</v>
      </c>
      <c r="R41637" s="94">
        <v>18</v>
      </c>
      <c r="S41637" s="94">
        <v>7017</v>
      </c>
      <c r="T41637" s="94">
        <v>2263</v>
      </c>
      <c r="U41637" s="94">
        <v>91</v>
      </c>
      <c r="W41637" s="94">
        <v>-8</v>
      </c>
      <c r="X41637" s="94">
        <v>2533</v>
      </c>
      <c r="AJ41637" s="94">
        <v>18</v>
      </c>
      <c r="AK41637" s="94">
        <v>7017</v>
      </c>
      <c r="AL41637" s="94">
        <v>2263</v>
      </c>
      <c r="AM41637" s="94">
        <v>91</v>
      </c>
      <c r="AO41637" s="94">
        <v>-8</v>
      </c>
      <c r="AP41637" s="94">
        <v>2533</v>
      </c>
      <c r="AS41637" s="94">
        <v>-841</v>
      </c>
      <c r="AT41637" s="94">
        <v>-710</v>
      </c>
      <c r="AU41637" s="94">
        <v>-2008</v>
      </c>
      <c r="AV41637" s="94">
        <v>-6</v>
      </c>
      <c r="AX41637" s="94">
        <v>-251</v>
      </c>
      <c r="AY41637" s="94">
        <v>-2894</v>
      </c>
      <c r="AZ41637" s="94">
        <v>142</v>
      </c>
      <c r="BA41637" s="94">
        <v>-8</v>
      </c>
      <c r="BB41637" s="94">
        <v>-1556</v>
      </c>
      <c r="BC41637" s="94">
        <v>146</v>
      </c>
      <c r="BD41637" s="94">
        <v>-253</v>
      </c>
      <c r="BE41637" s="94">
        <v>11374</v>
      </c>
      <c r="BF41637" s="94">
        <v>2344</v>
      </c>
      <c r="BG41637" s="94">
        <v>10662</v>
      </c>
      <c r="BH41637" s="94">
        <v>66</v>
      </c>
    </row>
    <row r="41638" spans="1:60">
      <c r="A41638" s="85" t="s">
        <v>173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428</v>
      </c>
      <c r="G41638" s="89" t="s">
        <v>429</v>
      </c>
      <c r="H41638" s="94">
        <v>24923</v>
      </c>
      <c r="I41638" s="94">
        <v>24518</v>
      </c>
      <c r="J41638" s="94">
        <v>11585</v>
      </c>
      <c r="K41638" s="94">
        <v>-8591</v>
      </c>
      <c r="O41638" s="94">
        <v>24518</v>
      </c>
      <c r="P41638" s="94">
        <v>11585</v>
      </c>
      <c r="Q41638" s="94">
        <v>-8591</v>
      </c>
      <c r="R41638" s="94">
        <v>18</v>
      </c>
      <c r="S41638" s="94">
        <v>6927</v>
      </c>
      <c r="T41638" s="94">
        <v>2262</v>
      </c>
      <c r="U41638" s="94">
        <v>90</v>
      </c>
      <c r="W41638" s="94">
        <v>-8</v>
      </c>
      <c r="X41638" s="94">
        <v>2296</v>
      </c>
      <c r="AJ41638" s="94">
        <v>18</v>
      </c>
      <c r="AK41638" s="94">
        <v>6927</v>
      </c>
      <c r="AL41638" s="94">
        <v>2262</v>
      </c>
      <c r="AM41638" s="94">
        <v>90</v>
      </c>
      <c r="AO41638" s="94">
        <v>-8</v>
      </c>
      <c r="AP41638" s="94">
        <v>2296</v>
      </c>
      <c r="AS41638" s="94">
        <v>-860</v>
      </c>
      <c r="AT41638" s="94">
        <v>-732</v>
      </c>
      <c r="AU41638" s="94">
        <v>-2099</v>
      </c>
      <c r="AV41638" s="94">
        <v>15</v>
      </c>
      <c r="AX41638" s="94">
        <v>-275</v>
      </c>
      <c r="AY41638" s="94">
        <v>-3043</v>
      </c>
      <c r="AZ41638" s="94">
        <v>125</v>
      </c>
      <c r="BA41638" s="94">
        <v>-8</v>
      </c>
      <c r="BB41638" s="94">
        <v>-1585</v>
      </c>
      <c r="BC41638" s="94">
        <v>143</v>
      </c>
      <c r="BD41638" s="94">
        <v>-272</v>
      </c>
      <c r="BE41638" s="94">
        <v>11476</v>
      </c>
      <c r="BF41638" s="94">
        <v>2316</v>
      </c>
      <c r="BG41638" s="94">
        <v>10656</v>
      </c>
      <c r="BH41638" s="94">
        <v>70</v>
      </c>
    </row>
    <row r="41639" spans="1:60">
      <c r="A41639" s="85" t="s">
        <v>173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428</v>
      </c>
      <c r="G41639" s="89" t="s">
        <v>429</v>
      </c>
      <c r="H41639" s="94">
        <v>23967</v>
      </c>
      <c r="I41639" s="94">
        <v>23559</v>
      </c>
      <c r="J41639" s="94">
        <v>11498</v>
      </c>
      <c r="K41639" s="94">
        <v>-8183</v>
      </c>
      <c r="O41639" s="94">
        <v>23559</v>
      </c>
      <c r="P41639" s="94">
        <v>11498</v>
      </c>
      <c r="Q41639" s="94">
        <v>-8183</v>
      </c>
      <c r="R41639" s="94">
        <v>19</v>
      </c>
      <c r="S41639" s="94">
        <v>7080</v>
      </c>
      <c r="T41639" s="94">
        <v>2262</v>
      </c>
      <c r="U41639" s="94">
        <v>90</v>
      </c>
      <c r="W41639" s="94">
        <v>-9</v>
      </c>
      <c r="X41639" s="94">
        <v>2056</v>
      </c>
      <c r="AJ41639" s="94">
        <v>19</v>
      </c>
      <c r="AK41639" s="94">
        <v>7080</v>
      </c>
      <c r="AL41639" s="94">
        <v>2262</v>
      </c>
      <c r="AM41639" s="94">
        <v>90</v>
      </c>
      <c r="AO41639" s="94">
        <v>-9</v>
      </c>
      <c r="AP41639" s="94">
        <v>2056</v>
      </c>
      <c r="AS41639" s="94">
        <v>-845</v>
      </c>
      <c r="AT41639" s="94">
        <v>-557</v>
      </c>
      <c r="AU41639" s="94">
        <v>-2110</v>
      </c>
      <c r="AV41639" s="94">
        <v>-31</v>
      </c>
      <c r="AX41639" s="94">
        <v>-280</v>
      </c>
      <c r="AY41639" s="94">
        <v>-2829</v>
      </c>
      <c r="AZ41639" s="94">
        <v>114</v>
      </c>
      <c r="BA41639" s="94">
        <v>-8</v>
      </c>
      <c r="BB41639" s="94">
        <v>-1530</v>
      </c>
      <c r="BC41639" s="94">
        <v>130</v>
      </c>
      <c r="BD41639" s="94">
        <v>-237</v>
      </c>
      <c r="BE41639" s="94">
        <v>10999</v>
      </c>
      <c r="BF41639" s="94">
        <v>2183</v>
      </c>
      <c r="BG41639" s="94">
        <v>10310</v>
      </c>
      <c r="BH41639" s="94">
        <v>68</v>
      </c>
    </row>
    <row r="41640" spans="1:60">
      <c r="A41640" s="85" t="s">
        <v>173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428</v>
      </c>
      <c r="G41640" s="89" t="s">
        <v>429</v>
      </c>
      <c r="H41640" s="94">
        <v>22589</v>
      </c>
      <c r="I41640" s="94">
        <v>22126</v>
      </c>
      <c r="J41640" s="94">
        <v>11171</v>
      </c>
      <c r="K41640" s="94">
        <v>-7475</v>
      </c>
      <c r="O41640" s="94">
        <v>22126</v>
      </c>
      <c r="P41640" s="94">
        <v>11171</v>
      </c>
      <c r="Q41640" s="94">
        <v>-7475</v>
      </c>
      <c r="R41640" s="94">
        <v>19</v>
      </c>
      <c r="S41640" s="94">
        <v>7084</v>
      </c>
      <c r="T41640" s="94">
        <v>2262</v>
      </c>
      <c r="U41640" s="94">
        <v>90</v>
      </c>
      <c r="W41640" s="94">
        <v>-9</v>
      </c>
      <c r="X41640" s="94">
        <v>1725</v>
      </c>
      <c r="AJ41640" s="94">
        <v>19</v>
      </c>
      <c r="AK41640" s="94">
        <v>7084</v>
      </c>
      <c r="AL41640" s="94">
        <v>2262</v>
      </c>
      <c r="AM41640" s="94">
        <v>90</v>
      </c>
      <c r="AO41640" s="94">
        <v>-9</v>
      </c>
      <c r="AP41640" s="94">
        <v>1725</v>
      </c>
      <c r="AS41640" s="94">
        <v>-779</v>
      </c>
      <c r="AT41640" s="94">
        <v>-215</v>
      </c>
      <c r="AU41640" s="94">
        <v>-1892</v>
      </c>
      <c r="AV41640" s="94">
        <v>30</v>
      </c>
      <c r="AX41640" s="94">
        <v>-245</v>
      </c>
      <c r="AY41640" s="94">
        <v>-2755</v>
      </c>
      <c r="AZ41640" s="94">
        <v>94</v>
      </c>
      <c r="BA41640" s="94">
        <v>-7</v>
      </c>
      <c r="BB41640" s="94">
        <v>-1590</v>
      </c>
      <c r="BC41640" s="94">
        <v>119</v>
      </c>
      <c r="BD41640" s="94">
        <v>-235</v>
      </c>
      <c r="BE41640" s="94">
        <v>10331</v>
      </c>
      <c r="BF41640" s="94">
        <v>2020</v>
      </c>
      <c r="BG41640" s="94">
        <v>9709</v>
      </c>
      <c r="BH41640" s="94">
        <v>66</v>
      </c>
    </row>
    <row r="41641" spans="1:60">
      <c r="A41641" s="85" t="s">
        <v>173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428</v>
      </c>
      <c r="G41641" s="89" t="s">
        <v>429</v>
      </c>
      <c r="H41641" s="94">
        <v>21269</v>
      </c>
      <c r="I41641" s="94">
        <v>20757</v>
      </c>
      <c r="J41641" s="94">
        <v>10604</v>
      </c>
      <c r="K41641" s="94">
        <v>-6761</v>
      </c>
      <c r="O41641" s="94">
        <v>20757</v>
      </c>
      <c r="P41641" s="94">
        <v>10604</v>
      </c>
      <c r="Q41641" s="94">
        <v>-6761</v>
      </c>
      <c r="R41641" s="94">
        <v>19</v>
      </c>
      <c r="S41641" s="94">
        <v>6312</v>
      </c>
      <c r="T41641" s="94">
        <v>2267</v>
      </c>
      <c r="U41641" s="94">
        <v>90</v>
      </c>
      <c r="W41641" s="94">
        <v>-19</v>
      </c>
      <c r="X41641" s="94">
        <v>1935</v>
      </c>
      <c r="AF41641" s="94">
        <v>-9</v>
      </c>
      <c r="AJ41641" s="94">
        <v>19</v>
      </c>
      <c r="AK41641" s="94">
        <v>6312</v>
      </c>
      <c r="AL41641" s="94">
        <v>2267</v>
      </c>
      <c r="AM41641" s="94">
        <v>90</v>
      </c>
      <c r="AO41641" s="94">
        <v>-9</v>
      </c>
      <c r="AP41641" s="94">
        <v>1935</v>
      </c>
      <c r="AS41641" s="94">
        <v>-754</v>
      </c>
      <c r="AT41641" s="94">
        <v>-238</v>
      </c>
      <c r="AU41641" s="94">
        <v>-1814</v>
      </c>
      <c r="AV41641" s="94">
        <v>34</v>
      </c>
      <c r="AX41641" s="94">
        <v>-223</v>
      </c>
      <c r="AY41641" s="94">
        <v>-2335</v>
      </c>
      <c r="AZ41641" s="94">
        <v>94</v>
      </c>
      <c r="BA41641" s="94">
        <v>-8</v>
      </c>
      <c r="BB41641" s="94">
        <v>-1525</v>
      </c>
      <c r="BC41641" s="94">
        <v>149</v>
      </c>
      <c r="BD41641" s="94">
        <v>-141</v>
      </c>
      <c r="BE41641" s="94">
        <v>9633</v>
      </c>
      <c r="BF41641" s="94">
        <v>1870</v>
      </c>
      <c r="BG41641" s="94">
        <v>9191</v>
      </c>
      <c r="BH41641" s="94">
        <v>63</v>
      </c>
    </row>
    <row r="41642" spans="1:60">
      <c r="A41642" s="85" t="s">
        <v>173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428</v>
      </c>
      <c r="G41642" s="89" t="s">
        <v>429</v>
      </c>
      <c r="H41642" s="94">
        <v>19686</v>
      </c>
      <c r="I41642" s="94">
        <v>19847</v>
      </c>
      <c r="J41642" s="94">
        <v>9827</v>
      </c>
      <c r="K41642" s="94">
        <v>-7398</v>
      </c>
      <c r="O41642" s="94">
        <v>19847</v>
      </c>
      <c r="P41642" s="94">
        <v>9827</v>
      </c>
      <c r="Q41642" s="94">
        <v>-7398</v>
      </c>
      <c r="R41642" s="94">
        <v>19</v>
      </c>
      <c r="S41642" s="94">
        <v>5277</v>
      </c>
      <c r="T41642" s="94">
        <v>2267</v>
      </c>
      <c r="U41642" s="94">
        <v>46</v>
      </c>
      <c r="W41642" s="94">
        <v>-19</v>
      </c>
      <c r="X41642" s="94">
        <v>2236</v>
      </c>
      <c r="AF41642" s="94">
        <v>1</v>
      </c>
      <c r="AJ41642" s="94">
        <v>19</v>
      </c>
      <c r="AK41642" s="94">
        <v>5277</v>
      </c>
      <c r="AL41642" s="94">
        <v>2267</v>
      </c>
      <c r="AM41642" s="94">
        <v>46</v>
      </c>
      <c r="AO41642" s="94">
        <v>1</v>
      </c>
      <c r="AP41642" s="94">
        <v>2236</v>
      </c>
      <c r="AS41642" s="94">
        <v>-715</v>
      </c>
      <c r="AT41642" s="94">
        <v>-322</v>
      </c>
      <c r="AU41642" s="94">
        <v>-1933</v>
      </c>
      <c r="AV41642" s="94">
        <v>37</v>
      </c>
      <c r="AX41642" s="94">
        <v>-220</v>
      </c>
      <c r="AY41642" s="94">
        <v>-2796</v>
      </c>
      <c r="AZ41642" s="94">
        <v>53</v>
      </c>
      <c r="BA41642" s="94">
        <v>-10</v>
      </c>
      <c r="BB41642" s="94">
        <v>-1477</v>
      </c>
      <c r="BC41642" s="94">
        <v>121</v>
      </c>
      <c r="BD41642" s="94">
        <v>-136</v>
      </c>
      <c r="BE41642" s="94">
        <v>9302</v>
      </c>
      <c r="BF41642" s="94">
        <v>1796</v>
      </c>
      <c r="BG41642" s="94">
        <v>8687</v>
      </c>
      <c r="BH41642" s="94">
        <v>62</v>
      </c>
    </row>
    <row r="41643" spans="1:60">
      <c r="A41643" s="85" t="s">
        <v>173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428</v>
      </c>
      <c r="G41643" s="89" t="s">
        <v>429</v>
      </c>
      <c r="H41643" s="94">
        <v>18991</v>
      </c>
      <c r="I41643" s="94">
        <v>19109</v>
      </c>
      <c r="J41643" s="94">
        <v>9652</v>
      </c>
      <c r="K41643" s="94">
        <v>-7054</v>
      </c>
      <c r="O41643" s="94">
        <v>19109</v>
      </c>
      <c r="P41643" s="94">
        <v>9652</v>
      </c>
      <c r="Q41643" s="94">
        <v>-7054</v>
      </c>
      <c r="R41643" s="94">
        <v>19</v>
      </c>
      <c r="S41643" s="94">
        <v>5021</v>
      </c>
      <c r="T41643" s="94">
        <v>2269</v>
      </c>
      <c r="U41643" s="94">
        <v>91</v>
      </c>
      <c r="W41643" s="94">
        <v>-34</v>
      </c>
      <c r="X41643" s="94">
        <v>2287</v>
      </c>
      <c r="AF41643" s="94">
        <v>1</v>
      </c>
      <c r="AJ41643" s="94">
        <v>19</v>
      </c>
      <c r="AK41643" s="94">
        <v>5021</v>
      </c>
      <c r="AL41643" s="94">
        <v>2269</v>
      </c>
      <c r="AM41643" s="94">
        <v>91</v>
      </c>
      <c r="AO41643" s="94">
        <v>1</v>
      </c>
      <c r="AP41643" s="94">
        <v>2287</v>
      </c>
      <c r="AS41643" s="94">
        <v>-703</v>
      </c>
      <c r="AT41643" s="94">
        <v>-335</v>
      </c>
      <c r="AU41643" s="94">
        <v>-1934</v>
      </c>
      <c r="AV41643" s="94">
        <v>34</v>
      </c>
      <c r="AX41643" s="94">
        <v>-231</v>
      </c>
      <c r="AY41643" s="94">
        <v>-2410</v>
      </c>
      <c r="AZ41643" s="94">
        <v>31</v>
      </c>
      <c r="BA41643" s="94">
        <v>-9</v>
      </c>
      <c r="BB41643" s="94">
        <v>-1440</v>
      </c>
      <c r="BC41643" s="94">
        <v>89</v>
      </c>
      <c r="BD41643" s="94">
        <v>-146</v>
      </c>
      <c r="BE41643" s="94">
        <v>8972</v>
      </c>
      <c r="BF41643" s="94">
        <v>1685</v>
      </c>
      <c r="BG41643" s="94">
        <v>8389</v>
      </c>
      <c r="BH41643" s="94">
        <v>64</v>
      </c>
    </row>
    <row r="41644" spans="1:60">
      <c r="A41644" s="85" t="s">
        <v>173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428</v>
      </c>
      <c r="G41644" s="89" t="s">
        <v>429</v>
      </c>
      <c r="H41644" s="94">
        <v>18577</v>
      </c>
      <c r="I41644" s="94">
        <v>18730</v>
      </c>
      <c r="J41644" s="94">
        <v>10059</v>
      </c>
      <c r="K41644" s="94">
        <v>-6614</v>
      </c>
      <c r="O41644" s="94">
        <v>18730</v>
      </c>
      <c r="P41644" s="94">
        <v>10059</v>
      </c>
      <c r="Q41644" s="94">
        <v>-6614</v>
      </c>
      <c r="R41644" s="94">
        <v>17</v>
      </c>
      <c r="S41644" s="94">
        <v>5637</v>
      </c>
      <c r="T41644" s="94">
        <v>2269</v>
      </c>
      <c r="U41644" s="94">
        <v>90</v>
      </c>
      <c r="W41644" s="94">
        <v>-35</v>
      </c>
      <c r="X41644" s="94">
        <v>2080</v>
      </c>
      <c r="AF41644" s="94">
        <v>1</v>
      </c>
      <c r="AJ41644" s="94">
        <v>17</v>
      </c>
      <c r="AK41644" s="94">
        <v>5637</v>
      </c>
      <c r="AL41644" s="94">
        <v>2269</v>
      </c>
      <c r="AM41644" s="94">
        <v>90</v>
      </c>
      <c r="AO41644" s="94">
        <v>1</v>
      </c>
      <c r="AP41644" s="94">
        <v>2080</v>
      </c>
      <c r="AS41644" s="94">
        <v>-717</v>
      </c>
      <c r="AT41644" s="94">
        <v>-295</v>
      </c>
      <c r="AU41644" s="94">
        <v>-1849</v>
      </c>
      <c r="AV41644" s="94">
        <v>38</v>
      </c>
      <c r="AX41644" s="94">
        <v>-236</v>
      </c>
      <c r="AY41644" s="94">
        <v>-2093</v>
      </c>
      <c r="AZ41644" s="94">
        <v>37</v>
      </c>
      <c r="BA41644" s="94">
        <v>-6</v>
      </c>
      <c r="BB41644" s="94">
        <v>-1431</v>
      </c>
      <c r="BC41644" s="94">
        <v>84</v>
      </c>
      <c r="BD41644" s="94">
        <v>-146</v>
      </c>
      <c r="BE41644" s="94">
        <v>8815</v>
      </c>
      <c r="BF41644" s="94">
        <v>1633</v>
      </c>
      <c r="BG41644" s="94">
        <v>8216</v>
      </c>
      <c r="BH41644" s="94">
        <v>66</v>
      </c>
    </row>
    <row r="41645" spans="1:60">
      <c r="A41645" s="85" t="s">
        <v>173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428</v>
      </c>
      <c r="G41645" s="89" t="s">
        <v>429</v>
      </c>
      <c r="H41645" s="94">
        <v>18536</v>
      </c>
      <c r="I41645" s="94">
        <v>18564</v>
      </c>
      <c r="J41645" s="94">
        <v>9626</v>
      </c>
      <c r="K41645" s="94">
        <v>-6054</v>
      </c>
      <c r="O41645" s="94">
        <v>18564</v>
      </c>
      <c r="P41645" s="94">
        <v>9626</v>
      </c>
      <c r="Q41645" s="94">
        <v>-6054</v>
      </c>
      <c r="R41645" s="94">
        <v>19</v>
      </c>
      <c r="S41645" s="94">
        <v>5194</v>
      </c>
      <c r="T41645" s="94">
        <v>2264</v>
      </c>
      <c r="U41645" s="94">
        <v>91</v>
      </c>
      <c r="W41645" s="94">
        <v>-24</v>
      </c>
      <c r="X41645" s="94">
        <v>2083</v>
      </c>
      <c r="AF41645" s="94">
        <v>1</v>
      </c>
      <c r="AJ41645" s="94">
        <v>19</v>
      </c>
      <c r="AK41645" s="94">
        <v>5194</v>
      </c>
      <c r="AL41645" s="94">
        <v>2264</v>
      </c>
      <c r="AM41645" s="94">
        <v>91</v>
      </c>
      <c r="AO41645" s="94">
        <v>1</v>
      </c>
      <c r="AP41645" s="94">
        <v>2083</v>
      </c>
      <c r="AS41645" s="94">
        <v>-690</v>
      </c>
      <c r="AT41645" s="94">
        <v>-168</v>
      </c>
      <c r="AU41645" s="94">
        <v>-1613</v>
      </c>
      <c r="AV41645" s="94">
        <v>42</v>
      </c>
      <c r="AX41645" s="94">
        <v>-240</v>
      </c>
      <c r="AY41645" s="94">
        <v>-2045</v>
      </c>
      <c r="AZ41645" s="94">
        <v>87</v>
      </c>
      <c r="BA41645" s="94">
        <v>-4</v>
      </c>
      <c r="BB41645" s="94">
        <v>-1410</v>
      </c>
      <c r="BC41645" s="94">
        <v>102</v>
      </c>
      <c r="BD41645" s="94">
        <v>-115</v>
      </c>
      <c r="BE41645" s="94">
        <v>8770</v>
      </c>
      <c r="BF41645" s="94">
        <v>1615</v>
      </c>
      <c r="BG41645" s="94">
        <v>8111</v>
      </c>
      <c r="BH41645" s="94">
        <v>68</v>
      </c>
    </row>
    <row r="41646" spans="1:60">
      <c r="A41646" s="85" t="s">
        <v>173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428</v>
      </c>
      <c r="G41646" s="89" t="s">
        <v>429</v>
      </c>
      <c r="H41646" s="94">
        <v>19061</v>
      </c>
      <c r="I41646" s="94">
        <v>18914</v>
      </c>
      <c r="J41646" s="94">
        <v>9398</v>
      </c>
      <c r="K41646" s="94">
        <v>-6485</v>
      </c>
      <c r="O41646" s="94">
        <v>18914</v>
      </c>
      <c r="P41646" s="94">
        <v>9398</v>
      </c>
      <c r="Q41646" s="94">
        <v>-6485</v>
      </c>
      <c r="R41646" s="94">
        <v>19</v>
      </c>
      <c r="S41646" s="94">
        <v>5014</v>
      </c>
      <c r="T41646" s="94">
        <v>2265</v>
      </c>
      <c r="U41646" s="94">
        <v>90</v>
      </c>
      <c r="W41646" s="94">
        <v>-25</v>
      </c>
      <c r="X41646" s="94">
        <v>2035</v>
      </c>
      <c r="AF41646" s="94">
        <v>0</v>
      </c>
      <c r="AJ41646" s="94">
        <v>19</v>
      </c>
      <c r="AK41646" s="94">
        <v>5014</v>
      </c>
      <c r="AL41646" s="94">
        <v>2265</v>
      </c>
      <c r="AM41646" s="94">
        <v>90</v>
      </c>
      <c r="AO41646" s="94">
        <v>0</v>
      </c>
      <c r="AP41646" s="94">
        <v>2035</v>
      </c>
      <c r="AS41646" s="94">
        <v>-680</v>
      </c>
      <c r="AT41646" s="94">
        <v>-189</v>
      </c>
      <c r="AU41646" s="94">
        <v>-1693</v>
      </c>
      <c r="AV41646" s="94">
        <v>39</v>
      </c>
      <c r="AX41646" s="94">
        <v>-236</v>
      </c>
      <c r="AY41646" s="94">
        <v>-2324</v>
      </c>
      <c r="AZ41646" s="94">
        <v>63</v>
      </c>
      <c r="BA41646" s="94">
        <v>-5</v>
      </c>
      <c r="BB41646" s="94">
        <v>-1409</v>
      </c>
      <c r="BC41646" s="94">
        <v>90</v>
      </c>
      <c r="BD41646" s="94">
        <v>-141</v>
      </c>
      <c r="BE41646" s="94">
        <v>8935</v>
      </c>
      <c r="BF41646" s="94">
        <v>1656</v>
      </c>
      <c r="BG41646" s="94">
        <v>8254</v>
      </c>
      <c r="BH41646" s="94">
        <v>69</v>
      </c>
    </row>
    <row r="41647" spans="1:60">
      <c r="A41647" s="85" t="s">
        <v>173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428</v>
      </c>
      <c r="G41647" s="89" t="s">
        <v>429</v>
      </c>
      <c r="H41647" s="94">
        <v>20241</v>
      </c>
      <c r="I41647" s="94">
        <v>19883</v>
      </c>
      <c r="J41647" s="94">
        <v>10104</v>
      </c>
      <c r="K41647" s="94">
        <v>-7222</v>
      </c>
      <c r="O41647" s="94">
        <v>19883</v>
      </c>
      <c r="P41647" s="94">
        <v>10104</v>
      </c>
      <c r="Q41647" s="94">
        <v>-7222</v>
      </c>
      <c r="R41647" s="94">
        <v>17</v>
      </c>
      <c r="S41647" s="94">
        <v>5405</v>
      </c>
      <c r="T41647" s="94">
        <v>2266</v>
      </c>
      <c r="U41647" s="94">
        <v>90</v>
      </c>
      <c r="W41647" s="94">
        <v>-26</v>
      </c>
      <c r="X41647" s="94">
        <v>2352</v>
      </c>
      <c r="AF41647" s="94">
        <v>-1</v>
      </c>
      <c r="AJ41647" s="94">
        <v>17</v>
      </c>
      <c r="AK41647" s="94">
        <v>5405</v>
      </c>
      <c r="AL41647" s="94">
        <v>2266</v>
      </c>
      <c r="AM41647" s="94">
        <v>90</v>
      </c>
      <c r="AO41647" s="94">
        <v>-1</v>
      </c>
      <c r="AP41647" s="94">
        <v>2352</v>
      </c>
      <c r="AS41647" s="94">
        <v>-659</v>
      </c>
      <c r="AT41647" s="94">
        <v>-251</v>
      </c>
      <c r="AU41647" s="94">
        <v>-1909</v>
      </c>
      <c r="AV41647" s="94">
        <v>-20</v>
      </c>
      <c r="AX41647" s="94">
        <v>-232</v>
      </c>
      <c r="AY41647" s="94">
        <v>-2716</v>
      </c>
      <c r="AZ41647" s="94">
        <v>40</v>
      </c>
      <c r="BA41647" s="94">
        <v>-6</v>
      </c>
      <c r="BB41647" s="94">
        <v>-1383</v>
      </c>
      <c r="BC41647" s="94">
        <v>75</v>
      </c>
      <c r="BD41647" s="94">
        <v>-161</v>
      </c>
      <c r="BE41647" s="94">
        <v>9359</v>
      </c>
      <c r="BF41647" s="94">
        <v>1762</v>
      </c>
      <c r="BG41647" s="94">
        <v>8689</v>
      </c>
      <c r="BH41647" s="94">
        <v>72</v>
      </c>
    </row>
    <row r="41648" spans="1:60">
      <c r="A41648" s="85" t="s">
        <v>173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428</v>
      </c>
      <c r="G41648" s="89" t="s">
        <v>429</v>
      </c>
      <c r="H41648" s="94">
        <v>22210</v>
      </c>
      <c r="I41648" s="94">
        <v>21454</v>
      </c>
      <c r="J41648" s="94">
        <v>11311</v>
      </c>
      <c r="K41648" s="94">
        <v>-7674</v>
      </c>
      <c r="O41648" s="94">
        <v>21454</v>
      </c>
      <c r="P41648" s="94">
        <v>11311</v>
      </c>
      <c r="Q41648" s="94">
        <v>-7674</v>
      </c>
      <c r="R41648" s="94">
        <v>16</v>
      </c>
      <c r="S41648" s="94">
        <v>6220</v>
      </c>
      <c r="T41648" s="94">
        <v>2268</v>
      </c>
      <c r="U41648" s="94">
        <v>46</v>
      </c>
      <c r="W41648" s="94">
        <v>434</v>
      </c>
      <c r="X41648" s="94">
        <v>2328</v>
      </c>
      <c r="AJ41648" s="94">
        <v>16</v>
      </c>
      <c r="AK41648" s="94">
        <v>6220</v>
      </c>
      <c r="AL41648" s="94">
        <v>2268</v>
      </c>
      <c r="AM41648" s="94">
        <v>46</v>
      </c>
      <c r="AO41648" s="94">
        <v>434</v>
      </c>
      <c r="AP41648" s="94">
        <v>2328</v>
      </c>
      <c r="AS41648" s="94">
        <v>-648</v>
      </c>
      <c r="AT41648" s="94">
        <v>-464</v>
      </c>
      <c r="AU41648" s="94">
        <v>-2027</v>
      </c>
      <c r="AV41648" s="94">
        <v>-50</v>
      </c>
      <c r="AX41648" s="94">
        <v>-230</v>
      </c>
      <c r="AY41648" s="94">
        <v>-2765</v>
      </c>
      <c r="AZ41648" s="94">
        <v>70</v>
      </c>
      <c r="BA41648" s="94">
        <v>-4</v>
      </c>
      <c r="BB41648" s="94">
        <v>-1393</v>
      </c>
      <c r="BC41648" s="94">
        <v>47</v>
      </c>
      <c r="BD41648" s="94">
        <v>-210</v>
      </c>
      <c r="BE41648" s="94">
        <v>10095</v>
      </c>
      <c r="BF41648" s="94">
        <v>1894</v>
      </c>
      <c r="BG41648" s="94">
        <v>9384</v>
      </c>
      <c r="BH41648" s="94">
        <v>82</v>
      </c>
    </row>
    <row r="41649" spans="1:60">
      <c r="A41649" s="85" t="s">
        <v>173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428</v>
      </c>
      <c r="G41649" s="89" t="s">
        <v>429</v>
      </c>
      <c r="H41649" s="94">
        <v>22996</v>
      </c>
      <c r="I41649" s="94">
        <v>22029</v>
      </c>
      <c r="J41649" s="94">
        <v>13361</v>
      </c>
      <c r="K41649" s="94">
        <v>-7461</v>
      </c>
      <c r="O41649" s="94">
        <v>22029</v>
      </c>
      <c r="P41649" s="94">
        <v>13361</v>
      </c>
      <c r="Q41649" s="94">
        <v>-7461</v>
      </c>
      <c r="R41649" s="94">
        <v>16</v>
      </c>
      <c r="S41649" s="94">
        <v>5294</v>
      </c>
      <c r="T41649" s="94">
        <v>2268</v>
      </c>
      <c r="U41649" s="94">
        <v>90</v>
      </c>
      <c r="W41649" s="94">
        <v>3726</v>
      </c>
      <c r="X41649" s="94">
        <v>1966</v>
      </c>
      <c r="AJ41649" s="94">
        <v>16</v>
      </c>
      <c r="AK41649" s="94">
        <v>5294</v>
      </c>
      <c r="AL41649" s="94">
        <v>2268</v>
      </c>
      <c r="AM41649" s="94">
        <v>90</v>
      </c>
      <c r="AO41649" s="94">
        <v>3726</v>
      </c>
      <c r="AP41649" s="94">
        <v>1966</v>
      </c>
      <c r="AS41649" s="94">
        <v>-716</v>
      </c>
      <c r="AT41649" s="94">
        <v>-355</v>
      </c>
      <c r="AU41649" s="94">
        <v>-1759</v>
      </c>
      <c r="AV41649" s="94">
        <v>31</v>
      </c>
      <c r="AX41649" s="94">
        <v>-281</v>
      </c>
      <c r="AY41649" s="94">
        <v>-2973</v>
      </c>
      <c r="AZ41649" s="94">
        <v>-2</v>
      </c>
      <c r="BA41649" s="94">
        <v>0</v>
      </c>
      <c r="BB41649" s="94">
        <v>-1460</v>
      </c>
      <c r="BC41649" s="94">
        <v>215</v>
      </c>
      <c r="BD41649" s="94">
        <v>-161</v>
      </c>
      <c r="BE41649" s="94">
        <v>10507</v>
      </c>
      <c r="BF41649" s="94">
        <v>1899</v>
      </c>
      <c r="BG41649" s="94">
        <v>9537</v>
      </c>
      <c r="BH41649" s="94">
        <v>86</v>
      </c>
    </row>
    <row r="41650" spans="1:60">
      <c r="A41650" s="85" t="s">
        <v>173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428</v>
      </c>
      <c r="G41650" s="89" t="s">
        <v>429</v>
      </c>
      <c r="H41650" s="94">
        <v>22646</v>
      </c>
      <c r="I41650" s="94">
        <v>21950</v>
      </c>
      <c r="J41650" s="94">
        <v>15266</v>
      </c>
      <c r="K41650" s="94">
        <v>-5749</v>
      </c>
      <c r="O41650" s="94">
        <v>21950</v>
      </c>
      <c r="P41650" s="94">
        <v>15266</v>
      </c>
      <c r="Q41650" s="94">
        <v>-5749</v>
      </c>
      <c r="R41650" s="94">
        <v>16</v>
      </c>
      <c r="S41650" s="94">
        <v>4742</v>
      </c>
      <c r="T41650" s="94">
        <v>2268</v>
      </c>
      <c r="U41650" s="94">
        <v>49</v>
      </c>
      <c r="W41650" s="94">
        <v>6739</v>
      </c>
      <c r="X41650" s="94">
        <v>1452</v>
      </c>
      <c r="AJ41650" s="94">
        <v>16</v>
      </c>
      <c r="AK41650" s="94">
        <v>4742</v>
      </c>
      <c r="AL41650" s="94">
        <v>2268</v>
      </c>
      <c r="AM41650" s="94">
        <v>49</v>
      </c>
      <c r="AO41650" s="94">
        <v>6739</v>
      </c>
      <c r="AP41650" s="94">
        <v>1452</v>
      </c>
      <c r="AS41650" s="94">
        <v>-630</v>
      </c>
      <c r="AT41650" s="94">
        <v>-269</v>
      </c>
      <c r="AU41650" s="94">
        <v>-1539</v>
      </c>
      <c r="AV41650" s="94">
        <v>41</v>
      </c>
      <c r="AX41650" s="94">
        <v>-312</v>
      </c>
      <c r="AY41650" s="94">
        <v>-2051</v>
      </c>
      <c r="AZ41650" s="94">
        <v>-32</v>
      </c>
      <c r="BA41650" s="94">
        <v>1</v>
      </c>
      <c r="BB41650" s="94">
        <v>-1385</v>
      </c>
      <c r="BC41650" s="94">
        <v>461</v>
      </c>
      <c r="BD41650" s="94">
        <v>-34</v>
      </c>
      <c r="BE41650" s="94">
        <v>10552</v>
      </c>
      <c r="BF41650" s="94">
        <v>1872</v>
      </c>
      <c r="BG41650" s="94">
        <v>9467</v>
      </c>
      <c r="BH41650" s="94">
        <v>60</v>
      </c>
    </row>
    <row r="41651" spans="1:60">
      <c r="A41651" s="85" t="s">
        <v>173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428</v>
      </c>
      <c r="G41651" s="89" t="s">
        <v>429</v>
      </c>
      <c r="H41651" s="94">
        <v>21833</v>
      </c>
      <c r="I41651" s="94">
        <v>21541</v>
      </c>
      <c r="J41651" s="94">
        <v>15425</v>
      </c>
      <c r="K41651" s="94">
        <v>-4731</v>
      </c>
      <c r="O41651" s="94">
        <v>21541</v>
      </c>
      <c r="P41651" s="94">
        <v>15425</v>
      </c>
      <c r="Q41651" s="94">
        <v>-4731</v>
      </c>
      <c r="R41651" s="94">
        <v>16</v>
      </c>
      <c r="S41651" s="94">
        <v>3916</v>
      </c>
      <c r="T41651" s="94">
        <v>2264</v>
      </c>
      <c r="U41651" s="94">
        <v>90</v>
      </c>
      <c r="W41651" s="94">
        <v>7881</v>
      </c>
      <c r="X41651" s="94">
        <v>1258</v>
      </c>
      <c r="AJ41651" s="94">
        <v>16</v>
      </c>
      <c r="AK41651" s="94">
        <v>3916</v>
      </c>
      <c r="AL41651" s="94">
        <v>2264</v>
      </c>
      <c r="AM41651" s="94">
        <v>90</v>
      </c>
      <c r="AO41651" s="94">
        <v>7881</v>
      </c>
      <c r="AP41651" s="94">
        <v>1258</v>
      </c>
      <c r="AS41651" s="94">
        <v>-636</v>
      </c>
      <c r="AT41651" s="94">
        <v>-260</v>
      </c>
      <c r="AU41651" s="94">
        <v>-1443</v>
      </c>
      <c r="AV41651" s="94">
        <v>66</v>
      </c>
      <c r="AX41651" s="94">
        <v>-350</v>
      </c>
      <c r="AY41651" s="94">
        <v>-1294</v>
      </c>
      <c r="AZ41651" s="94">
        <v>-73</v>
      </c>
      <c r="BA41651" s="94">
        <v>3</v>
      </c>
      <c r="BB41651" s="94">
        <v>-1293</v>
      </c>
      <c r="BC41651" s="94">
        <v>519</v>
      </c>
      <c r="BD41651" s="94">
        <v>30</v>
      </c>
      <c r="BE41651" s="94">
        <v>10416</v>
      </c>
      <c r="BF41651" s="94">
        <v>1744</v>
      </c>
      <c r="BG41651" s="94">
        <v>9336</v>
      </c>
      <c r="BH41651" s="94">
        <v>45</v>
      </c>
    </row>
    <row r="41652" spans="1:60">
      <c r="A41652" s="85" t="s">
        <v>173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428</v>
      </c>
      <c r="G41652" s="89" t="s">
        <v>429</v>
      </c>
      <c r="H41652" s="94">
        <v>21096</v>
      </c>
      <c r="I41652" s="94">
        <v>20796</v>
      </c>
      <c r="J41652" s="94">
        <v>15621</v>
      </c>
      <c r="K41652" s="94">
        <v>-4020</v>
      </c>
      <c r="O41652" s="94">
        <v>20796</v>
      </c>
      <c r="P41652" s="94">
        <v>15621</v>
      </c>
      <c r="Q41652" s="94">
        <v>-4020</v>
      </c>
      <c r="R41652" s="94">
        <v>16</v>
      </c>
      <c r="S41652" s="94">
        <v>3309</v>
      </c>
      <c r="T41652" s="94">
        <v>2263</v>
      </c>
      <c r="U41652" s="94">
        <v>51</v>
      </c>
      <c r="W41652" s="94">
        <v>8769</v>
      </c>
      <c r="X41652" s="94">
        <v>1214</v>
      </c>
      <c r="AJ41652" s="94">
        <v>16</v>
      </c>
      <c r="AK41652" s="94">
        <v>3309</v>
      </c>
      <c r="AL41652" s="94">
        <v>2263</v>
      </c>
      <c r="AM41652" s="94">
        <v>51</v>
      </c>
      <c r="AO41652" s="94">
        <v>8769</v>
      </c>
      <c r="AP41652" s="94">
        <v>1214</v>
      </c>
      <c r="AS41652" s="94">
        <v>-602</v>
      </c>
      <c r="AT41652" s="94">
        <v>-144</v>
      </c>
      <c r="AU41652" s="94">
        <v>-1252</v>
      </c>
      <c r="AV41652" s="94">
        <v>81</v>
      </c>
      <c r="AX41652" s="94">
        <v>-353</v>
      </c>
      <c r="AY41652" s="94">
        <v>-1106</v>
      </c>
      <c r="AZ41652" s="94">
        <v>-22</v>
      </c>
      <c r="BA41652" s="94">
        <v>5</v>
      </c>
      <c r="BB41652" s="94">
        <v>-1138</v>
      </c>
      <c r="BC41652" s="94">
        <v>493</v>
      </c>
      <c r="BD41652" s="94">
        <v>18</v>
      </c>
      <c r="BE41652" s="94">
        <v>9733</v>
      </c>
      <c r="BF41652" s="94">
        <v>1715</v>
      </c>
      <c r="BG41652" s="94">
        <v>9307</v>
      </c>
      <c r="BH41652" s="94">
        <v>41</v>
      </c>
    </row>
    <row r="41653" spans="1:60">
      <c r="A41653" s="85" t="s">
        <v>173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428</v>
      </c>
      <c r="G41653" s="89" t="s">
        <v>429</v>
      </c>
      <c r="H41653" s="94">
        <v>20476</v>
      </c>
      <c r="I41653" s="94">
        <v>20076</v>
      </c>
      <c r="J41653" s="94">
        <v>15872</v>
      </c>
      <c r="K41653" s="94">
        <v>-3112</v>
      </c>
      <c r="O41653" s="94">
        <v>20076</v>
      </c>
      <c r="P41653" s="94">
        <v>15872</v>
      </c>
      <c r="Q41653" s="94">
        <v>-3112</v>
      </c>
      <c r="R41653" s="94">
        <v>17</v>
      </c>
      <c r="S41653" s="94">
        <v>3317</v>
      </c>
      <c r="T41653" s="94">
        <v>2263</v>
      </c>
      <c r="U41653" s="94">
        <v>91</v>
      </c>
      <c r="W41653" s="94">
        <v>8786</v>
      </c>
      <c r="X41653" s="94">
        <v>1399</v>
      </c>
      <c r="AJ41653" s="94">
        <v>17</v>
      </c>
      <c r="AK41653" s="94">
        <v>3317</v>
      </c>
      <c r="AL41653" s="94">
        <v>2263</v>
      </c>
      <c r="AM41653" s="94">
        <v>91</v>
      </c>
      <c r="AO41653" s="94">
        <v>8786</v>
      </c>
      <c r="AP41653" s="94">
        <v>1399</v>
      </c>
      <c r="AS41653" s="94">
        <v>-579</v>
      </c>
      <c r="AT41653" s="94">
        <v>-29</v>
      </c>
      <c r="AU41653" s="94">
        <v>-913</v>
      </c>
      <c r="AV41653" s="94">
        <v>92</v>
      </c>
      <c r="AX41653" s="94">
        <v>-335</v>
      </c>
      <c r="AY41653" s="94">
        <v>-865</v>
      </c>
      <c r="AZ41653" s="94">
        <v>13</v>
      </c>
      <c r="BA41653" s="94">
        <v>10</v>
      </c>
      <c r="BB41653" s="94">
        <v>-1075</v>
      </c>
      <c r="BC41653" s="94">
        <v>522</v>
      </c>
      <c r="BD41653" s="94">
        <v>47</v>
      </c>
      <c r="BE41653" s="94">
        <v>9117</v>
      </c>
      <c r="BF41653" s="94">
        <v>1708</v>
      </c>
      <c r="BG41653" s="94">
        <v>9223</v>
      </c>
      <c r="BH41653" s="94">
        <v>29</v>
      </c>
    </row>
    <row r="41654" spans="1:60">
      <c r="A41654" s="85" t="s">
        <v>173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428</v>
      </c>
      <c r="G41654" s="89" t="s">
        <v>429</v>
      </c>
      <c r="H41654" s="94">
        <v>20131</v>
      </c>
      <c r="I41654" s="94">
        <v>19659</v>
      </c>
      <c r="J41654" s="94">
        <v>16282</v>
      </c>
      <c r="K41654" s="94">
        <v>-2606</v>
      </c>
      <c r="O41654" s="94">
        <v>19659</v>
      </c>
      <c r="P41654" s="94">
        <v>16282</v>
      </c>
      <c r="Q41654" s="94">
        <v>-2606</v>
      </c>
      <c r="R41654" s="94">
        <v>16</v>
      </c>
      <c r="S41654" s="94">
        <v>3280</v>
      </c>
      <c r="T41654" s="94">
        <v>2268</v>
      </c>
      <c r="U41654" s="94">
        <v>90</v>
      </c>
      <c r="W41654" s="94">
        <v>8852</v>
      </c>
      <c r="X41654" s="94">
        <v>1775</v>
      </c>
      <c r="AJ41654" s="94">
        <v>16</v>
      </c>
      <c r="AK41654" s="94">
        <v>3280</v>
      </c>
      <c r="AL41654" s="94">
        <v>2268</v>
      </c>
      <c r="AM41654" s="94">
        <v>90</v>
      </c>
      <c r="AO41654" s="94">
        <v>8852</v>
      </c>
      <c r="AP41654" s="94">
        <v>1775</v>
      </c>
      <c r="AS41654" s="94">
        <v>-591</v>
      </c>
      <c r="AT41654" s="94">
        <v>23</v>
      </c>
      <c r="AU41654" s="94">
        <v>-781</v>
      </c>
      <c r="AV41654" s="94">
        <v>94</v>
      </c>
      <c r="AX41654" s="94">
        <v>-308</v>
      </c>
      <c r="AY41654" s="94">
        <v>-620</v>
      </c>
      <c r="AZ41654" s="94">
        <v>24</v>
      </c>
      <c r="BA41654" s="94">
        <v>9</v>
      </c>
      <c r="BB41654" s="94">
        <v>-1057</v>
      </c>
      <c r="BC41654" s="94">
        <v>541</v>
      </c>
      <c r="BD41654" s="94">
        <v>60</v>
      </c>
      <c r="BE41654" s="94">
        <v>8822</v>
      </c>
      <c r="BF41654" s="94">
        <v>1683</v>
      </c>
      <c r="BG41654" s="94">
        <v>9129</v>
      </c>
      <c r="BH41654" s="94">
        <v>24</v>
      </c>
    </row>
    <row r="41655" spans="1:60">
      <c r="A41655" s="85" t="s">
        <v>173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428</v>
      </c>
      <c r="G41655" s="89" t="s">
        <v>429</v>
      </c>
      <c r="H41655" s="94">
        <v>19983</v>
      </c>
      <c r="I41655" s="94">
        <v>19392</v>
      </c>
      <c r="J41655" s="94">
        <v>16216</v>
      </c>
      <c r="K41655" s="94">
        <v>-2233</v>
      </c>
      <c r="O41655" s="94">
        <v>19392</v>
      </c>
      <c r="P41655" s="94">
        <v>16216</v>
      </c>
      <c r="Q41655" s="94">
        <v>-2233</v>
      </c>
      <c r="R41655" s="94">
        <v>17</v>
      </c>
      <c r="S41655" s="94">
        <v>3143</v>
      </c>
      <c r="T41655" s="94">
        <v>2266</v>
      </c>
      <c r="U41655" s="94">
        <v>91</v>
      </c>
      <c r="W41655" s="94">
        <v>8580</v>
      </c>
      <c r="X41655" s="94">
        <v>2118</v>
      </c>
      <c r="AJ41655" s="94">
        <v>17</v>
      </c>
      <c r="AK41655" s="94">
        <v>3143</v>
      </c>
      <c r="AL41655" s="94">
        <v>2266</v>
      </c>
      <c r="AM41655" s="94">
        <v>91</v>
      </c>
      <c r="AO41655" s="94">
        <v>8580</v>
      </c>
      <c r="AP41655" s="94">
        <v>2118</v>
      </c>
      <c r="AS41655" s="94">
        <v>-509</v>
      </c>
      <c r="AT41655" s="94">
        <v>60</v>
      </c>
      <c r="AU41655" s="94">
        <v>-617</v>
      </c>
      <c r="AV41655" s="94">
        <v>93</v>
      </c>
      <c r="AX41655" s="94">
        <v>-328</v>
      </c>
      <c r="AY41655" s="94">
        <v>-558</v>
      </c>
      <c r="AZ41655" s="94">
        <v>37</v>
      </c>
      <c r="BA41655" s="94">
        <v>10</v>
      </c>
      <c r="BB41655" s="94">
        <v>-1035</v>
      </c>
      <c r="BC41655" s="94">
        <v>540</v>
      </c>
      <c r="BD41655" s="94">
        <v>74</v>
      </c>
      <c r="BE41655" s="94">
        <v>8644</v>
      </c>
      <c r="BF41655" s="94">
        <v>1603</v>
      </c>
      <c r="BG41655" s="94">
        <v>9121</v>
      </c>
      <c r="BH41655" s="94">
        <v>23</v>
      </c>
    </row>
    <row r="41656" spans="1:60">
      <c r="A41656" s="85" t="s">
        <v>173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428</v>
      </c>
      <c r="G41656" s="89" t="s">
        <v>429</v>
      </c>
      <c r="H41656" s="94">
        <v>20068</v>
      </c>
      <c r="I41656" s="94">
        <v>19364</v>
      </c>
      <c r="J41656" s="94">
        <v>16312</v>
      </c>
      <c r="K41656" s="94">
        <v>-2108</v>
      </c>
      <c r="O41656" s="94">
        <v>19364</v>
      </c>
      <c r="P41656" s="94">
        <v>16312</v>
      </c>
      <c r="Q41656" s="94">
        <v>-2108</v>
      </c>
      <c r="R41656" s="94">
        <v>12</v>
      </c>
      <c r="S41656" s="94">
        <v>3137</v>
      </c>
      <c r="T41656" s="94">
        <v>2270</v>
      </c>
      <c r="U41656" s="94">
        <v>88</v>
      </c>
      <c r="W41656" s="94">
        <v>8215</v>
      </c>
      <c r="X41656" s="94">
        <v>2590</v>
      </c>
      <c r="AJ41656" s="94">
        <v>12</v>
      </c>
      <c r="AK41656" s="94">
        <v>3137</v>
      </c>
      <c r="AL41656" s="94">
        <v>2270</v>
      </c>
      <c r="AM41656" s="94">
        <v>88</v>
      </c>
      <c r="AO41656" s="94">
        <v>8215</v>
      </c>
      <c r="AP41656" s="94">
        <v>2590</v>
      </c>
      <c r="AS41656" s="94">
        <v>-523</v>
      </c>
      <c r="AT41656" s="94">
        <v>88</v>
      </c>
      <c r="AU41656" s="94">
        <v>-643</v>
      </c>
      <c r="AV41656" s="94">
        <v>91</v>
      </c>
      <c r="AX41656" s="94">
        <v>-281</v>
      </c>
      <c r="AY41656" s="94">
        <v>-506</v>
      </c>
      <c r="AZ41656" s="94">
        <v>42</v>
      </c>
      <c r="BA41656" s="94">
        <v>10</v>
      </c>
      <c r="BB41656" s="94">
        <v>-987</v>
      </c>
      <c r="BC41656" s="94">
        <v>539</v>
      </c>
      <c r="BD41656" s="94">
        <v>62</v>
      </c>
      <c r="BE41656" s="94">
        <v>8589</v>
      </c>
      <c r="BF41656" s="94">
        <v>1582</v>
      </c>
      <c r="BG41656" s="94">
        <v>9166</v>
      </c>
      <c r="BH41656" s="94">
        <v>26</v>
      </c>
    </row>
    <row r="41657" spans="1:60">
      <c r="A41657" s="85" t="s">
        <v>173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428</v>
      </c>
      <c r="G41657" s="89" t="s">
        <v>429</v>
      </c>
      <c r="H41657" s="94">
        <v>20459</v>
      </c>
      <c r="I41657" s="94">
        <v>19838</v>
      </c>
      <c r="J41657" s="94">
        <v>14957</v>
      </c>
      <c r="K41657" s="94">
        <v>-2345</v>
      </c>
      <c r="O41657" s="94">
        <v>19838</v>
      </c>
      <c r="P41657" s="94">
        <v>14957</v>
      </c>
      <c r="Q41657" s="94">
        <v>-2345</v>
      </c>
      <c r="R41657" s="94">
        <v>10</v>
      </c>
      <c r="S41657" s="94">
        <v>3551</v>
      </c>
      <c r="T41657" s="94">
        <v>2269</v>
      </c>
      <c r="U41657" s="94">
        <v>90</v>
      </c>
      <c r="W41657" s="94">
        <v>6240</v>
      </c>
      <c r="X41657" s="94">
        <v>2797</v>
      </c>
      <c r="AJ41657" s="94">
        <v>10</v>
      </c>
      <c r="AK41657" s="94">
        <v>3551</v>
      </c>
      <c r="AL41657" s="94">
        <v>2269</v>
      </c>
      <c r="AM41657" s="94">
        <v>90</v>
      </c>
      <c r="AO41657" s="94">
        <v>6240</v>
      </c>
      <c r="AP41657" s="94">
        <v>2797</v>
      </c>
      <c r="AS41657" s="94">
        <v>-551</v>
      </c>
      <c r="AT41657" s="94">
        <v>99</v>
      </c>
      <c r="AU41657" s="94">
        <v>-747</v>
      </c>
      <c r="AV41657" s="94">
        <v>98</v>
      </c>
      <c r="AX41657" s="94">
        <v>-251</v>
      </c>
      <c r="AY41657" s="94">
        <v>-488</v>
      </c>
      <c r="AZ41657" s="94">
        <v>37</v>
      </c>
      <c r="BA41657" s="94">
        <v>7</v>
      </c>
      <c r="BB41657" s="94">
        <v>-1048</v>
      </c>
      <c r="BC41657" s="94">
        <v>503</v>
      </c>
      <c r="BD41657" s="94">
        <v>-4</v>
      </c>
      <c r="BE41657" s="94">
        <v>8821</v>
      </c>
      <c r="BF41657" s="94">
        <v>1678</v>
      </c>
      <c r="BG41657" s="94">
        <v>9307</v>
      </c>
      <c r="BH41657" s="94">
        <v>32</v>
      </c>
    </row>
    <row r="41658" spans="1:60">
      <c r="A41658" s="85" t="s">
        <v>173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428</v>
      </c>
      <c r="G41658" s="89" t="s">
        <v>429</v>
      </c>
      <c r="H41658" s="94">
        <v>21087</v>
      </c>
      <c r="I41658" s="94">
        <v>20472</v>
      </c>
      <c r="J41658" s="94">
        <v>14556</v>
      </c>
      <c r="K41658" s="94">
        <v>-3767</v>
      </c>
      <c r="O41658" s="94">
        <v>20472</v>
      </c>
      <c r="P41658" s="94">
        <v>14556</v>
      </c>
      <c r="Q41658" s="94">
        <v>-3767</v>
      </c>
      <c r="R41658" s="94">
        <v>12</v>
      </c>
      <c r="S41658" s="94">
        <v>3930</v>
      </c>
      <c r="T41658" s="94">
        <v>2265</v>
      </c>
      <c r="U41658" s="94">
        <v>91</v>
      </c>
      <c r="W41658" s="94">
        <v>5435</v>
      </c>
      <c r="X41658" s="94">
        <v>2823</v>
      </c>
      <c r="AJ41658" s="94">
        <v>12</v>
      </c>
      <c r="AK41658" s="94">
        <v>3930</v>
      </c>
      <c r="AL41658" s="94">
        <v>2265</v>
      </c>
      <c r="AM41658" s="94">
        <v>91</v>
      </c>
      <c r="AO41658" s="94">
        <v>5435</v>
      </c>
      <c r="AP41658" s="94">
        <v>2823</v>
      </c>
      <c r="AS41658" s="94">
        <v>-553</v>
      </c>
      <c r="AT41658" s="94">
        <v>-47</v>
      </c>
      <c r="AU41658" s="94">
        <v>-1224</v>
      </c>
      <c r="AV41658" s="94">
        <v>91</v>
      </c>
      <c r="AX41658" s="94">
        <v>-261</v>
      </c>
      <c r="AY41658" s="94">
        <v>-860</v>
      </c>
      <c r="AZ41658" s="94">
        <v>7</v>
      </c>
      <c r="BA41658" s="94">
        <v>4</v>
      </c>
      <c r="BB41658" s="94">
        <v>-1209</v>
      </c>
      <c r="BC41658" s="94">
        <v>436</v>
      </c>
      <c r="BD41658" s="94">
        <v>-151</v>
      </c>
      <c r="BE41658" s="94">
        <v>9197</v>
      </c>
      <c r="BF41658" s="94">
        <v>1737</v>
      </c>
      <c r="BG41658" s="94">
        <v>9486</v>
      </c>
      <c r="BH41658" s="94">
        <v>52</v>
      </c>
    </row>
    <row r="41659" spans="1:60">
      <c r="A41659" s="85" t="s">
        <v>173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428</v>
      </c>
      <c r="G41659" s="89" t="s">
        <v>429</v>
      </c>
      <c r="H41659" s="94">
        <v>22331</v>
      </c>
      <c r="I41659" s="94">
        <v>21599</v>
      </c>
      <c r="J41659" s="94">
        <v>12696</v>
      </c>
      <c r="K41659" s="94">
        <v>-5397</v>
      </c>
      <c r="O41659" s="94">
        <v>21599</v>
      </c>
      <c r="P41659" s="94">
        <v>12696</v>
      </c>
      <c r="Q41659" s="94">
        <v>-5397</v>
      </c>
      <c r="R41659" s="94">
        <v>12</v>
      </c>
      <c r="S41659" s="94">
        <v>4599</v>
      </c>
      <c r="T41659" s="94">
        <v>2269</v>
      </c>
      <c r="U41659" s="94">
        <v>91</v>
      </c>
      <c r="W41659" s="94">
        <v>2730</v>
      </c>
      <c r="X41659" s="94">
        <v>2996</v>
      </c>
      <c r="AJ41659" s="94">
        <v>12</v>
      </c>
      <c r="AK41659" s="94">
        <v>4599</v>
      </c>
      <c r="AL41659" s="94">
        <v>2269</v>
      </c>
      <c r="AM41659" s="94">
        <v>91</v>
      </c>
      <c r="AO41659" s="94">
        <v>2730</v>
      </c>
      <c r="AP41659" s="94">
        <v>2996</v>
      </c>
      <c r="AS41659" s="94">
        <v>-614</v>
      </c>
      <c r="AT41659" s="94">
        <v>-168</v>
      </c>
      <c r="AU41659" s="94">
        <v>-1676</v>
      </c>
      <c r="AV41659" s="94">
        <v>56</v>
      </c>
      <c r="AX41659" s="94">
        <v>-223</v>
      </c>
      <c r="AY41659" s="94">
        <v>-1678</v>
      </c>
      <c r="AZ41659" s="94">
        <v>47</v>
      </c>
      <c r="BA41659" s="94">
        <v>-3</v>
      </c>
      <c r="BB41659" s="94">
        <v>-1296</v>
      </c>
      <c r="BC41659" s="94">
        <v>367</v>
      </c>
      <c r="BD41659" s="94">
        <v>-209</v>
      </c>
      <c r="BE41659" s="94">
        <v>9843</v>
      </c>
      <c r="BF41659" s="94">
        <v>1963</v>
      </c>
      <c r="BG41659" s="94">
        <v>9728</v>
      </c>
      <c r="BH41659" s="94">
        <v>65</v>
      </c>
    </row>
    <row r="41660" spans="1:60">
      <c r="A41660" s="85" t="s">
        <v>173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428</v>
      </c>
      <c r="G41660" s="89" t="s">
        <v>429</v>
      </c>
      <c r="H41660" s="94">
        <v>23834</v>
      </c>
      <c r="I41660" s="94">
        <v>22923</v>
      </c>
      <c r="J41660" s="94">
        <v>11436</v>
      </c>
      <c r="K41660" s="94">
        <v>-7334</v>
      </c>
      <c r="O41660" s="94">
        <v>22923</v>
      </c>
      <c r="P41660" s="94">
        <v>11436</v>
      </c>
      <c r="Q41660" s="94">
        <v>-7334</v>
      </c>
      <c r="R41660" s="94">
        <v>13</v>
      </c>
      <c r="S41660" s="94">
        <v>5916</v>
      </c>
      <c r="T41660" s="94">
        <v>2272</v>
      </c>
      <c r="U41660" s="94">
        <v>90</v>
      </c>
      <c r="W41660" s="94">
        <v>37</v>
      </c>
      <c r="X41660" s="94">
        <v>3108</v>
      </c>
      <c r="AJ41660" s="94">
        <v>13</v>
      </c>
      <c r="AK41660" s="94">
        <v>5916</v>
      </c>
      <c r="AL41660" s="94">
        <v>2272</v>
      </c>
      <c r="AM41660" s="94">
        <v>90</v>
      </c>
      <c r="AO41660" s="94">
        <v>37</v>
      </c>
      <c r="AP41660" s="94">
        <v>3108</v>
      </c>
      <c r="AS41660" s="94">
        <v>-763</v>
      </c>
      <c r="AT41660" s="94">
        <v>-411</v>
      </c>
      <c r="AU41660" s="94">
        <v>-1795</v>
      </c>
      <c r="AV41660" s="94">
        <v>38</v>
      </c>
      <c r="AX41660" s="94">
        <v>-191</v>
      </c>
      <c r="AY41660" s="94">
        <v>-2753</v>
      </c>
      <c r="AZ41660" s="94">
        <v>100</v>
      </c>
      <c r="BA41660" s="94">
        <v>-2</v>
      </c>
      <c r="BB41660" s="94">
        <v>-1477</v>
      </c>
      <c r="BC41660" s="94">
        <v>174</v>
      </c>
      <c r="BD41660" s="94">
        <v>-254</v>
      </c>
      <c r="BE41660" s="94">
        <v>10555</v>
      </c>
      <c r="BF41660" s="94">
        <v>2180</v>
      </c>
      <c r="BG41660" s="94">
        <v>10118</v>
      </c>
      <c r="BH41660" s="94">
        <v>70</v>
      </c>
    </row>
    <row r="41661" spans="1:60">
      <c r="A41661" s="85" t="s">
        <v>173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428</v>
      </c>
      <c r="G41661" s="89" t="s">
        <v>429</v>
      </c>
      <c r="H41661" s="94">
        <v>25389</v>
      </c>
      <c r="I41661" s="94">
        <v>24364</v>
      </c>
      <c r="J41661" s="94">
        <v>11822</v>
      </c>
      <c r="K41661" s="94">
        <v>-8473</v>
      </c>
      <c r="O41661" s="94">
        <v>24364</v>
      </c>
      <c r="P41661" s="94">
        <v>11822</v>
      </c>
      <c r="Q41661" s="94">
        <v>-8473</v>
      </c>
      <c r="R41661" s="94">
        <v>15</v>
      </c>
      <c r="S41661" s="94">
        <v>6368</v>
      </c>
      <c r="T41661" s="94">
        <v>2271</v>
      </c>
      <c r="U41661" s="94">
        <v>91</v>
      </c>
      <c r="W41661" s="94">
        <v>-34</v>
      </c>
      <c r="X41661" s="94">
        <v>3112</v>
      </c>
      <c r="AF41661" s="94">
        <v>37</v>
      </c>
      <c r="AJ41661" s="94">
        <v>15</v>
      </c>
      <c r="AK41661" s="94">
        <v>6368</v>
      </c>
      <c r="AL41661" s="94">
        <v>2271</v>
      </c>
      <c r="AM41661" s="94">
        <v>91</v>
      </c>
      <c r="AO41661" s="94">
        <v>37</v>
      </c>
      <c r="AP41661" s="94">
        <v>3112</v>
      </c>
      <c r="AS41661" s="94">
        <v>-855</v>
      </c>
      <c r="AT41661" s="94">
        <v>-509</v>
      </c>
      <c r="AU41661" s="94">
        <v>-1995</v>
      </c>
      <c r="AV41661" s="94">
        <v>13</v>
      </c>
      <c r="AX41661" s="94">
        <v>-216</v>
      </c>
      <c r="AY41661" s="94">
        <v>-3240</v>
      </c>
      <c r="AZ41661" s="94">
        <v>106</v>
      </c>
      <c r="BA41661" s="94">
        <v>-4</v>
      </c>
      <c r="BB41661" s="94">
        <v>-1588</v>
      </c>
      <c r="BC41661" s="94">
        <v>80</v>
      </c>
      <c r="BD41661" s="94">
        <v>-265</v>
      </c>
      <c r="BE41661" s="94">
        <v>11231</v>
      </c>
      <c r="BF41661" s="94">
        <v>2346</v>
      </c>
      <c r="BG41661" s="94">
        <v>10720</v>
      </c>
      <c r="BH41661" s="94">
        <v>67</v>
      </c>
    </row>
    <row r="41662" spans="1:60">
      <c r="A41662" s="85" t="s">
        <v>173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428</v>
      </c>
      <c r="G41662" s="89" t="s">
        <v>429</v>
      </c>
      <c r="H41662" s="94">
        <v>25456</v>
      </c>
      <c r="I41662" s="94">
        <v>24460</v>
      </c>
      <c r="J41662" s="94">
        <v>11617</v>
      </c>
      <c r="K41662" s="94">
        <v>-8388</v>
      </c>
      <c r="O41662" s="94">
        <v>24460</v>
      </c>
      <c r="P41662" s="94">
        <v>11617</v>
      </c>
      <c r="Q41662" s="94">
        <v>-8388</v>
      </c>
      <c r="R41662" s="94">
        <v>12</v>
      </c>
      <c r="S41662" s="94">
        <v>6224</v>
      </c>
      <c r="T41662" s="94">
        <v>2270</v>
      </c>
      <c r="U41662" s="94">
        <v>90</v>
      </c>
      <c r="W41662" s="94">
        <v>-34</v>
      </c>
      <c r="X41662" s="94">
        <v>3054</v>
      </c>
      <c r="AF41662" s="94">
        <v>-8</v>
      </c>
      <c r="AJ41662" s="94">
        <v>12</v>
      </c>
      <c r="AK41662" s="94">
        <v>6224</v>
      </c>
      <c r="AL41662" s="94">
        <v>2270</v>
      </c>
      <c r="AM41662" s="94">
        <v>90</v>
      </c>
      <c r="AO41662" s="94">
        <v>-8</v>
      </c>
      <c r="AP41662" s="94">
        <v>3054</v>
      </c>
      <c r="AS41662" s="94">
        <v>-856</v>
      </c>
      <c r="AT41662" s="94">
        <v>-445</v>
      </c>
      <c r="AU41662" s="94">
        <v>-2019</v>
      </c>
      <c r="AV41662" s="94">
        <v>23</v>
      </c>
      <c r="AX41662" s="94">
        <v>-215</v>
      </c>
      <c r="AY41662" s="94">
        <v>-3107</v>
      </c>
      <c r="AZ41662" s="94">
        <v>113</v>
      </c>
      <c r="BA41662" s="94">
        <v>-4</v>
      </c>
      <c r="BB41662" s="94">
        <v>-1611</v>
      </c>
      <c r="BC41662" s="94">
        <v>39</v>
      </c>
      <c r="BD41662" s="94">
        <v>-306</v>
      </c>
      <c r="BE41662" s="94">
        <v>11378</v>
      </c>
      <c r="BF41662" s="94">
        <v>2292</v>
      </c>
      <c r="BG41662" s="94">
        <v>10723</v>
      </c>
      <c r="BH41662" s="94">
        <v>66</v>
      </c>
    </row>
    <row r="41663" spans="1:60">
      <c r="A41663" s="85" t="s">
        <v>173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428</v>
      </c>
      <c r="G41663" s="89" t="s">
        <v>429</v>
      </c>
      <c r="H41663" s="94">
        <v>24394</v>
      </c>
      <c r="I41663" s="94">
        <v>23442</v>
      </c>
      <c r="J41663" s="94">
        <v>11452</v>
      </c>
      <c r="K41663" s="94">
        <v>-8213</v>
      </c>
      <c r="O41663" s="94">
        <v>23442</v>
      </c>
      <c r="P41663" s="94">
        <v>11452</v>
      </c>
      <c r="Q41663" s="94">
        <v>-8213</v>
      </c>
      <c r="R41663" s="94">
        <v>13</v>
      </c>
      <c r="S41663" s="94">
        <v>5944</v>
      </c>
      <c r="T41663" s="94">
        <v>2269</v>
      </c>
      <c r="U41663" s="94">
        <v>90</v>
      </c>
      <c r="W41663" s="94">
        <v>-34</v>
      </c>
      <c r="X41663" s="94">
        <v>3170</v>
      </c>
      <c r="AF41663" s="94">
        <v>-9</v>
      </c>
      <c r="AJ41663" s="94">
        <v>13</v>
      </c>
      <c r="AK41663" s="94">
        <v>5944</v>
      </c>
      <c r="AL41663" s="94">
        <v>2269</v>
      </c>
      <c r="AM41663" s="94">
        <v>90</v>
      </c>
      <c r="AO41663" s="94">
        <v>-9</v>
      </c>
      <c r="AP41663" s="94">
        <v>3170</v>
      </c>
      <c r="AS41663" s="94">
        <v>-793</v>
      </c>
      <c r="AT41663" s="94">
        <v>-498</v>
      </c>
      <c r="AU41663" s="94">
        <v>-2125</v>
      </c>
      <c r="AV41663" s="94">
        <v>12</v>
      </c>
      <c r="AX41663" s="94">
        <v>-201</v>
      </c>
      <c r="AY41663" s="94">
        <v>-2855</v>
      </c>
      <c r="AZ41663" s="94">
        <v>108</v>
      </c>
      <c r="BA41663" s="94">
        <v>-6</v>
      </c>
      <c r="BB41663" s="94">
        <v>-1541</v>
      </c>
      <c r="BC41663" s="94">
        <v>-11</v>
      </c>
      <c r="BD41663" s="94">
        <v>-303</v>
      </c>
      <c r="BE41663" s="94">
        <v>10871</v>
      </c>
      <c r="BF41663" s="94">
        <v>2173</v>
      </c>
      <c r="BG41663" s="94">
        <v>10332</v>
      </c>
      <c r="BH41663" s="94">
        <v>65</v>
      </c>
    </row>
    <row r="41664" spans="1:60">
      <c r="A41664" s="85" t="s">
        <v>173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428</v>
      </c>
      <c r="G41664" s="89" t="s">
        <v>429</v>
      </c>
      <c r="H41664" s="94">
        <v>22880</v>
      </c>
      <c r="I41664" s="94">
        <v>22046</v>
      </c>
      <c r="J41664" s="94">
        <v>10549</v>
      </c>
      <c r="K41664" s="94">
        <v>-7938</v>
      </c>
      <c r="O41664" s="94">
        <v>22046</v>
      </c>
      <c r="P41664" s="94">
        <v>10549</v>
      </c>
      <c r="Q41664" s="94">
        <v>-7938</v>
      </c>
      <c r="R41664" s="94">
        <v>14</v>
      </c>
      <c r="S41664" s="94">
        <v>5218</v>
      </c>
      <c r="T41664" s="94">
        <v>2270</v>
      </c>
      <c r="U41664" s="94">
        <v>90</v>
      </c>
      <c r="W41664" s="94">
        <v>-35</v>
      </c>
      <c r="X41664" s="94">
        <v>2992</v>
      </c>
      <c r="AF41664" s="94">
        <v>-9</v>
      </c>
      <c r="AJ41664" s="94">
        <v>14</v>
      </c>
      <c r="AK41664" s="94">
        <v>5218</v>
      </c>
      <c r="AL41664" s="94">
        <v>2270</v>
      </c>
      <c r="AM41664" s="94">
        <v>90</v>
      </c>
      <c r="AO41664" s="94">
        <v>-9</v>
      </c>
      <c r="AP41664" s="94">
        <v>2992</v>
      </c>
      <c r="AS41664" s="94">
        <v>-791</v>
      </c>
      <c r="AT41664" s="94">
        <v>-185</v>
      </c>
      <c r="AU41664" s="94">
        <v>-2045</v>
      </c>
      <c r="AV41664" s="94">
        <v>-40</v>
      </c>
      <c r="AX41664" s="94">
        <v>-225</v>
      </c>
      <c r="AY41664" s="94">
        <v>-2945</v>
      </c>
      <c r="AZ41664" s="94">
        <v>99</v>
      </c>
      <c r="BA41664" s="94">
        <v>-10</v>
      </c>
      <c r="BB41664" s="94">
        <v>-1558</v>
      </c>
      <c r="BC41664" s="94">
        <v>37</v>
      </c>
      <c r="BD41664" s="94">
        <v>-275</v>
      </c>
      <c r="BE41664" s="94">
        <v>10177</v>
      </c>
      <c r="BF41664" s="94">
        <v>2020</v>
      </c>
      <c r="BG41664" s="94">
        <v>9785</v>
      </c>
      <c r="BH41664" s="94">
        <v>64</v>
      </c>
    </row>
    <row r="41665" spans="1:60">
      <c r="A41665" s="85" t="s">
        <v>173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428</v>
      </c>
      <c r="G41665" s="89" t="s">
        <v>429</v>
      </c>
      <c r="H41665" s="94">
        <v>21381</v>
      </c>
      <c r="I41665" s="94">
        <v>20819</v>
      </c>
      <c r="J41665" s="94">
        <v>10976</v>
      </c>
      <c r="K41665" s="94">
        <v>-7747</v>
      </c>
      <c r="O41665" s="94">
        <v>20819</v>
      </c>
      <c r="P41665" s="94">
        <v>10976</v>
      </c>
      <c r="Q41665" s="94">
        <v>-7747</v>
      </c>
      <c r="R41665" s="94">
        <v>14</v>
      </c>
      <c r="S41665" s="94">
        <v>5538</v>
      </c>
      <c r="T41665" s="94">
        <v>2266</v>
      </c>
      <c r="U41665" s="94">
        <v>90</v>
      </c>
      <c r="W41665" s="94">
        <v>-35</v>
      </c>
      <c r="X41665" s="94">
        <v>3102</v>
      </c>
      <c r="AF41665" s="94">
        <v>0</v>
      </c>
      <c r="AJ41665" s="94">
        <v>14</v>
      </c>
      <c r="AK41665" s="94">
        <v>5538</v>
      </c>
      <c r="AL41665" s="94">
        <v>2266</v>
      </c>
      <c r="AM41665" s="94">
        <v>90</v>
      </c>
      <c r="AO41665" s="94">
        <v>0</v>
      </c>
      <c r="AP41665" s="94">
        <v>3102</v>
      </c>
      <c r="AS41665" s="94">
        <v>-781</v>
      </c>
      <c r="AT41665" s="94">
        <v>-272</v>
      </c>
      <c r="AU41665" s="94">
        <v>-2164</v>
      </c>
      <c r="AV41665" s="94">
        <v>16</v>
      </c>
      <c r="AX41665" s="94">
        <v>-253</v>
      </c>
      <c r="AY41665" s="94">
        <v>-2677</v>
      </c>
      <c r="AZ41665" s="94">
        <v>60</v>
      </c>
      <c r="BA41665" s="94">
        <v>-10</v>
      </c>
      <c r="BB41665" s="94">
        <v>-1475</v>
      </c>
      <c r="BC41665" s="94">
        <v>49</v>
      </c>
      <c r="BD41665" s="94">
        <v>-240</v>
      </c>
      <c r="BE41665" s="94">
        <v>9742</v>
      </c>
      <c r="BF41665" s="94">
        <v>1874</v>
      </c>
      <c r="BG41665" s="94">
        <v>9141</v>
      </c>
      <c r="BH41665" s="94">
        <v>62</v>
      </c>
    </row>
    <row r="41666" spans="1:60">
      <c r="A41666" s="85" t="s">
        <v>173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428</v>
      </c>
      <c r="G41666" s="89" t="s">
        <v>429</v>
      </c>
      <c r="H41666" s="94">
        <v>19692</v>
      </c>
      <c r="I41666" s="94">
        <v>20014</v>
      </c>
      <c r="J41666" s="94">
        <v>10816</v>
      </c>
      <c r="K41666" s="94">
        <v>-7125</v>
      </c>
      <c r="O41666" s="94">
        <v>20014</v>
      </c>
      <c r="P41666" s="94">
        <v>10816</v>
      </c>
      <c r="Q41666" s="94">
        <v>-7125</v>
      </c>
      <c r="R41666" s="94">
        <v>15</v>
      </c>
      <c r="S41666" s="94">
        <v>5316</v>
      </c>
      <c r="T41666" s="94">
        <v>2269</v>
      </c>
      <c r="U41666" s="94">
        <v>91</v>
      </c>
      <c r="W41666" s="94">
        <v>-34</v>
      </c>
      <c r="X41666" s="94">
        <v>3159</v>
      </c>
      <c r="AF41666" s="94">
        <v>0</v>
      </c>
      <c r="AJ41666" s="94">
        <v>15</v>
      </c>
      <c r="AK41666" s="94">
        <v>5316</v>
      </c>
      <c r="AL41666" s="94">
        <v>2269</v>
      </c>
      <c r="AM41666" s="94">
        <v>91</v>
      </c>
      <c r="AO41666" s="94">
        <v>0</v>
      </c>
      <c r="AP41666" s="94">
        <v>3159</v>
      </c>
      <c r="AS41666" s="94">
        <v>-782</v>
      </c>
      <c r="AT41666" s="94">
        <v>-356</v>
      </c>
      <c r="AU41666" s="94">
        <v>-2271</v>
      </c>
      <c r="AV41666" s="94">
        <v>45</v>
      </c>
      <c r="AX41666" s="94">
        <v>-270</v>
      </c>
      <c r="AY41666" s="94">
        <v>-1946</v>
      </c>
      <c r="AZ41666" s="94">
        <v>81</v>
      </c>
      <c r="BA41666" s="94">
        <v>-15</v>
      </c>
      <c r="BB41666" s="94">
        <v>-1447</v>
      </c>
      <c r="BC41666" s="94">
        <v>38</v>
      </c>
      <c r="BD41666" s="94">
        <v>-202</v>
      </c>
      <c r="BE41666" s="94">
        <v>9502</v>
      </c>
      <c r="BF41666" s="94">
        <v>1788</v>
      </c>
      <c r="BG41666" s="94">
        <v>8662</v>
      </c>
      <c r="BH41666" s="94">
        <v>62</v>
      </c>
    </row>
    <row r="41667" spans="1:60">
      <c r="A41667" s="85" t="s">
        <v>173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428</v>
      </c>
      <c r="G41667" s="89" t="s">
        <v>429</v>
      </c>
      <c r="H41667" s="94">
        <v>18978</v>
      </c>
      <c r="I41667" s="94">
        <v>19227</v>
      </c>
      <c r="J41667" s="94">
        <v>10580</v>
      </c>
      <c r="K41667" s="94">
        <v>-6779</v>
      </c>
      <c r="O41667" s="94">
        <v>19227</v>
      </c>
      <c r="P41667" s="94">
        <v>10580</v>
      </c>
      <c r="Q41667" s="94">
        <v>-6779</v>
      </c>
      <c r="R41667" s="94">
        <v>14</v>
      </c>
      <c r="S41667" s="94">
        <v>5171</v>
      </c>
      <c r="T41667" s="94">
        <v>2272</v>
      </c>
      <c r="U41667" s="94">
        <v>90</v>
      </c>
      <c r="W41667" s="94">
        <v>-24</v>
      </c>
      <c r="X41667" s="94">
        <v>3057</v>
      </c>
      <c r="AF41667" s="94">
        <v>0</v>
      </c>
      <c r="AJ41667" s="94">
        <v>14</v>
      </c>
      <c r="AK41667" s="94">
        <v>5171</v>
      </c>
      <c r="AL41667" s="94">
        <v>2272</v>
      </c>
      <c r="AM41667" s="94">
        <v>90</v>
      </c>
      <c r="AO41667" s="94">
        <v>0</v>
      </c>
      <c r="AP41667" s="94">
        <v>3057</v>
      </c>
      <c r="AS41667" s="94">
        <v>-771</v>
      </c>
      <c r="AT41667" s="94">
        <v>-273</v>
      </c>
      <c r="AU41667" s="94">
        <v>-2099</v>
      </c>
      <c r="AV41667" s="94">
        <v>37</v>
      </c>
      <c r="AX41667" s="94">
        <v>-301</v>
      </c>
      <c r="AY41667" s="94">
        <v>-1858</v>
      </c>
      <c r="AZ41667" s="94">
        <v>78</v>
      </c>
      <c r="BA41667" s="94">
        <v>-13</v>
      </c>
      <c r="BB41667" s="94">
        <v>-1429</v>
      </c>
      <c r="BC41667" s="94">
        <v>52</v>
      </c>
      <c r="BD41667" s="94">
        <v>-202</v>
      </c>
      <c r="BE41667" s="94">
        <v>9174</v>
      </c>
      <c r="BF41667" s="94">
        <v>1686</v>
      </c>
      <c r="BG41667" s="94">
        <v>8305</v>
      </c>
      <c r="BH41667" s="94">
        <v>62</v>
      </c>
    </row>
    <row r="41668" spans="1:60">
      <c r="A41668" s="85" t="s">
        <v>173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428</v>
      </c>
      <c r="G41668" s="89" t="s">
        <v>429</v>
      </c>
      <c r="H41668" s="94">
        <v>18539</v>
      </c>
      <c r="I41668" s="94">
        <v>18807</v>
      </c>
      <c r="J41668" s="94">
        <v>10392</v>
      </c>
      <c r="K41668" s="94">
        <v>-6401</v>
      </c>
      <c r="O41668" s="94">
        <v>18807</v>
      </c>
      <c r="P41668" s="94">
        <v>10392</v>
      </c>
      <c r="Q41668" s="94">
        <v>-6401</v>
      </c>
      <c r="R41668" s="94">
        <v>16</v>
      </c>
      <c r="S41668" s="94">
        <v>4990</v>
      </c>
      <c r="T41668" s="94">
        <v>2273</v>
      </c>
      <c r="U41668" s="94">
        <v>90</v>
      </c>
      <c r="W41668" s="94">
        <v>-24</v>
      </c>
      <c r="X41668" s="94">
        <v>3048</v>
      </c>
      <c r="AF41668" s="94">
        <v>0</v>
      </c>
      <c r="AJ41668" s="94">
        <v>16</v>
      </c>
      <c r="AK41668" s="94">
        <v>4990</v>
      </c>
      <c r="AL41668" s="94">
        <v>2273</v>
      </c>
      <c r="AM41668" s="94">
        <v>90</v>
      </c>
      <c r="AO41668" s="94">
        <v>0</v>
      </c>
      <c r="AP41668" s="94">
        <v>3048</v>
      </c>
      <c r="AS41668" s="94">
        <v>-755</v>
      </c>
      <c r="AT41668" s="94">
        <v>-158</v>
      </c>
      <c r="AU41668" s="94">
        <v>-1863</v>
      </c>
      <c r="AV41668" s="94">
        <v>43</v>
      </c>
      <c r="AX41668" s="94">
        <v>-306</v>
      </c>
      <c r="AY41668" s="94">
        <v>-1931</v>
      </c>
      <c r="AZ41668" s="94">
        <v>73</v>
      </c>
      <c r="BA41668" s="94">
        <v>-11</v>
      </c>
      <c r="BB41668" s="94">
        <v>-1386</v>
      </c>
      <c r="BC41668" s="94">
        <v>75</v>
      </c>
      <c r="BD41668" s="94">
        <v>-182</v>
      </c>
      <c r="BE41668" s="94">
        <v>8998</v>
      </c>
      <c r="BF41668" s="94">
        <v>1640</v>
      </c>
      <c r="BG41668" s="94">
        <v>8108</v>
      </c>
      <c r="BH41668" s="94">
        <v>61</v>
      </c>
    </row>
    <row r="41669" spans="1:60">
      <c r="A41669" s="85" t="s">
        <v>173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428</v>
      </c>
      <c r="G41669" s="89" t="s">
        <v>429</v>
      </c>
      <c r="H41669" s="94">
        <v>18323</v>
      </c>
      <c r="I41669" s="94">
        <v>18643</v>
      </c>
      <c r="J41669" s="94">
        <v>10161</v>
      </c>
      <c r="K41669" s="94">
        <v>-6331</v>
      </c>
      <c r="O41669" s="94">
        <v>18643</v>
      </c>
      <c r="P41669" s="94">
        <v>10161</v>
      </c>
      <c r="Q41669" s="94">
        <v>-6331</v>
      </c>
      <c r="R41669" s="94">
        <v>19</v>
      </c>
      <c r="S41669" s="94">
        <v>4743</v>
      </c>
      <c r="T41669" s="94">
        <v>2269</v>
      </c>
      <c r="U41669" s="94">
        <v>90</v>
      </c>
      <c r="W41669" s="94">
        <v>-25</v>
      </c>
      <c r="X41669" s="94">
        <v>3065</v>
      </c>
      <c r="AF41669" s="94">
        <v>0</v>
      </c>
      <c r="AJ41669" s="94">
        <v>19</v>
      </c>
      <c r="AK41669" s="94">
        <v>4743</v>
      </c>
      <c r="AL41669" s="94">
        <v>2269</v>
      </c>
      <c r="AM41669" s="94">
        <v>90</v>
      </c>
      <c r="AO41669" s="94">
        <v>0</v>
      </c>
      <c r="AP41669" s="94">
        <v>3065</v>
      </c>
      <c r="AS41669" s="94">
        <v>-755</v>
      </c>
      <c r="AT41669" s="94">
        <v>-157</v>
      </c>
      <c r="AU41669" s="94">
        <v>-1812</v>
      </c>
      <c r="AV41669" s="94">
        <v>46</v>
      </c>
      <c r="AX41669" s="94">
        <v>-311</v>
      </c>
      <c r="AY41669" s="94">
        <v>-1905</v>
      </c>
      <c r="AZ41669" s="94">
        <v>56</v>
      </c>
      <c r="BA41669" s="94">
        <v>-11</v>
      </c>
      <c r="BB41669" s="94">
        <v>-1381</v>
      </c>
      <c r="BC41669" s="94">
        <v>70</v>
      </c>
      <c r="BD41669" s="94">
        <v>-171</v>
      </c>
      <c r="BE41669" s="94">
        <v>8925</v>
      </c>
      <c r="BF41669" s="94">
        <v>1638</v>
      </c>
      <c r="BG41669" s="94">
        <v>8019</v>
      </c>
      <c r="BH41669" s="94">
        <v>62</v>
      </c>
    </row>
    <row r="41670" spans="1:60">
      <c r="A41670" s="85" t="s">
        <v>173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428</v>
      </c>
      <c r="G41670" s="89" t="s">
        <v>429</v>
      </c>
      <c r="H41670" s="94">
        <v>18625</v>
      </c>
      <c r="I41670" s="94">
        <v>18990</v>
      </c>
      <c r="J41670" s="94">
        <v>10114</v>
      </c>
      <c r="K41670" s="94">
        <v>-6765</v>
      </c>
      <c r="O41670" s="94">
        <v>18990</v>
      </c>
      <c r="P41670" s="94">
        <v>10114</v>
      </c>
      <c r="Q41670" s="94">
        <v>-6765</v>
      </c>
      <c r="R41670" s="94">
        <v>19</v>
      </c>
      <c r="S41670" s="94">
        <v>4930</v>
      </c>
      <c r="T41670" s="94">
        <v>2268</v>
      </c>
      <c r="U41670" s="94">
        <v>91</v>
      </c>
      <c r="W41670" s="94">
        <v>-26</v>
      </c>
      <c r="X41670" s="94">
        <v>2832</v>
      </c>
      <c r="AF41670" s="94">
        <v>0</v>
      </c>
      <c r="AJ41670" s="94">
        <v>19</v>
      </c>
      <c r="AK41670" s="94">
        <v>4930</v>
      </c>
      <c r="AL41670" s="94">
        <v>2268</v>
      </c>
      <c r="AM41670" s="94">
        <v>91</v>
      </c>
      <c r="AO41670" s="94">
        <v>0</v>
      </c>
      <c r="AP41670" s="94">
        <v>2832</v>
      </c>
      <c r="AS41670" s="94">
        <v>-780</v>
      </c>
      <c r="AT41670" s="94">
        <v>-182</v>
      </c>
      <c r="AU41670" s="94">
        <v>-1950</v>
      </c>
      <c r="AV41670" s="94">
        <v>46</v>
      </c>
      <c r="AX41670" s="94">
        <v>-313</v>
      </c>
      <c r="AY41670" s="94">
        <v>-2112</v>
      </c>
      <c r="AZ41670" s="94">
        <v>29</v>
      </c>
      <c r="BA41670" s="94">
        <v>-10</v>
      </c>
      <c r="BB41670" s="94">
        <v>-1404</v>
      </c>
      <c r="BC41670" s="94">
        <v>75</v>
      </c>
      <c r="BD41670" s="94">
        <v>-164</v>
      </c>
      <c r="BE41670" s="94">
        <v>9104</v>
      </c>
      <c r="BF41670" s="94">
        <v>1673</v>
      </c>
      <c r="BG41670" s="94">
        <v>8149</v>
      </c>
      <c r="BH41670" s="94">
        <v>64</v>
      </c>
    </row>
    <row r="41671" spans="1:60">
      <c r="A41671" s="85" t="s">
        <v>173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428</v>
      </c>
      <c r="G41671" s="89" t="s">
        <v>429</v>
      </c>
      <c r="H41671" s="94">
        <v>19561</v>
      </c>
      <c r="I41671" s="94">
        <v>20017</v>
      </c>
      <c r="J41671" s="94">
        <v>10295</v>
      </c>
      <c r="K41671" s="94">
        <v>-7509</v>
      </c>
      <c r="O41671" s="94">
        <v>20017</v>
      </c>
      <c r="P41671" s="94">
        <v>10295</v>
      </c>
      <c r="Q41671" s="94">
        <v>-7509</v>
      </c>
      <c r="R41671" s="94">
        <v>17</v>
      </c>
      <c r="S41671" s="94">
        <v>5153</v>
      </c>
      <c r="T41671" s="94">
        <v>2270</v>
      </c>
      <c r="U41671" s="94">
        <v>91</v>
      </c>
      <c r="W41671" s="94">
        <v>-28</v>
      </c>
      <c r="X41671" s="94">
        <v>2792</v>
      </c>
      <c r="AF41671" s="94">
        <v>0</v>
      </c>
      <c r="AJ41671" s="94">
        <v>17</v>
      </c>
      <c r="AK41671" s="94">
        <v>5153</v>
      </c>
      <c r="AL41671" s="94">
        <v>2270</v>
      </c>
      <c r="AM41671" s="94">
        <v>91</v>
      </c>
      <c r="AO41671" s="94">
        <v>0</v>
      </c>
      <c r="AP41671" s="94">
        <v>2792</v>
      </c>
      <c r="AS41671" s="94">
        <v>-759</v>
      </c>
      <c r="AT41671" s="94">
        <v>-262</v>
      </c>
      <c r="AU41671" s="94">
        <v>-1923</v>
      </c>
      <c r="AV41671" s="94">
        <v>-40</v>
      </c>
      <c r="AX41671" s="94">
        <v>-303</v>
      </c>
      <c r="AY41671" s="94">
        <v>-2778</v>
      </c>
      <c r="AZ41671" s="94">
        <v>50</v>
      </c>
      <c r="BA41671" s="94">
        <v>-12</v>
      </c>
      <c r="BB41671" s="94">
        <v>-1395</v>
      </c>
      <c r="BC41671" s="94">
        <v>102</v>
      </c>
      <c r="BD41671" s="94">
        <v>-189</v>
      </c>
      <c r="BE41671" s="94">
        <v>9557</v>
      </c>
      <c r="BF41671" s="94">
        <v>1770</v>
      </c>
      <c r="BG41671" s="94">
        <v>8621</v>
      </c>
      <c r="BH41671" s="94">
        <v>69</v>
      </c>
    </row>
    <row r="41672" spans="1:60">
      <c r="A41672" s="85" t="s">
        <v>173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428</v>
      </c>
      <c r="G41672" s="89" t="s">
        <v>429</v>
      </c>
      <c r="H41672" s="94">
        <v>21435</v>
      </c>
      <c r="I41672" s="94">
        <v>21201</v>
      </c>
      <c r="J41672" s="94">
        <v>11491</v>
      </c>
      <c r="K41672" s="94">
        <v>-7855</v>
      </c>
      <c r="O41672" s="94">
        <v>21201</v>
      </c>
      <c r="P41672" s="94">
        <v>11491</v>
      </c>
      <c r="Q41672" s="94">
        <v>-7855</v>
      </c>
      <c r="R41672" s="94">
        <v>18</v>
      </c>
      <c r="S41672" s="94">
        <v>6096</v>
      </c>
      <c r="T41672" s="94">
        <v>2270</v>
      </c>
      <c r="U41672" s="94">
        <v>91</v>
      </c>
      <c r="W41672" s="94">
        <v>527</v>
      </c>
      <c r="X41672" s="94">
        <v>2490</v>
      </c>
      <c r="AJ41672" s="94">
        <v>18</v>
      </c>
      <c r="AK41672" s="94">
        <v>6096</v>
      </c>
      <c r="AL41672" s="94">
        <v>2270</v>
      </c>
      <c r="AM41672" s="94">
        <v>91</v>
      </c>
      <c r="AO41672" s="94">
        <v>527</v>
      </c>
      <c r="AP41672" s="94">
        <v>2490</v>
      </c>
      <c r="AS41672" s="94">
        <v>-745</v>
      </c>
      <c r="AT41672" s="94">
        <v>-504</v>
      </c>
      <c r="AU41672" s="94">
        <v>-1873</v>
      </c>
      <c r="AV41672" s="94">
        <v>-37</v>
      </c>
      <c r="AX41672" s="94">
        <v>-312</v>
      </c>
      <c r="AY41672" s="94">
        <v>-2997</v>
      </c>
      <c r="AZ41672" s="94">
        <v>62</v>
      </c>
      <c r="BA41672" s="94">
        <v>-9</v>
      </c>
      <c r="BB41672" s="94">
        <v>-1365</v>
      </c>
      <c r="BC41672" s="94">
        <v>130</v>
      </c>
      <c r="BD41672" s="94">
        <v>-205</v>
      </c>
      <c r="BE41672" s="94">
        <v>9995</v>
      </c>
      <c r="BF41672" s="94">
        <v>1895</v>
      </c>
      <c r="BG41672" s="94">
        <v>9239</v>
      </c>
      <c r="BH41672" s="94">
        <v>73</v>
      </c>
    </row>
    <row r="41673" spans="1:60">
      <c r="A41673" s="85" t="s">
        <v>173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428</v>
      </c>
      <c r="G41673" s="89" t="s">
        <v>429</v>
      </c>
      <c r="H41673" s="94">
        <v>22213</v>
      </c>
      <c r="I41673" s="94">
        <v>21680</v>
      </c>
      <c r="J41673" s="94">
        <v>14788</v>
      </c>
      <c r="K41673" s="94">
        <v>-6444</v>
      </c>
      <c r="O41673" s="94">
        <v>21680</v>
      </c>
      <c r="P41673" s="94">
        <v>14788</v>
      </c>
      <c r="Q41673" s="94">
        <v>-6444</v>
      </c>
      <c r="R41673" s="94">
        <v>17</v>
      </c>
      <c r="S41673" s="94">
        <v>4790</v>
      </c>
      <c r="T41673" s="94">
        <v>2267</v>
      </c>
      <c r="U41673" s="94">
        <v>90</v>
      </c>
      <c r="W41673" s="94">
        <v>5048</v>
      </c>
      <c r="X41673" s="94">
        <v>2576</v>
      </c>
      <c r="AJ41673" s="94">
        <v>17</v>
      </c>
      <c r="AK41673" s="94">
        <v>4790</v>
      </c>
      <c r="AL41673" s="94">
        <v>2267</v>
      </c>
      <c r="AM41673" s="94">
        <v>90</v>
      </c>
      <c r="AO41673" s="94">
        <v>5048</v>
      </c>
      <c r="AP41673" s="94">
        <v>2576</v>
      </c>
      <c r="AS41673" s="94">
        <v>-536</v>
      </c>
      <c r="AT41673" s="94">
        <v>-375</v>
      </c>
      <c r="AU41673" s="94">
        <v>-1646</v>
      </c>
      <c r="AV41673" s="94">
        <v>8</v>
      </c>
      <c r="AX41673" s="94">
        <v>-390</v>
      </c>
      <c r="AY41673" s="94">
        <v>-2449</v>
      </c>
      <c r="AZ41673" s="94">
        <v>39</v>
      </c>
      <c r="BA41673" s="94">
        <v>-7</v>
      </c>
      <c r="BB41673" s="94">
        <v>-1165</v>
      </c>
      <c r="BC41673" s="94">
        <v>279</v>
      </c>
      <c r="BD41673" s="94">
        <v>-202</v>
      </c>
      <c r="BE41673" s="94">
        <v>10396</v>
      </c>
      <c r="BF41673" s="94">
        <v>1881</v>
      </c>
      <c r="BG41673" s="94">
        <v>9325</v>
      </c>
      <c r="BH41673" s="94">
        <v>78</v>
      </c>
    </row>
    <row r="41674" spans="1:60">
      <c r="A41674" s="85" t="s">
        <v>173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428</v>
      </c>
      <c r="G41674" s="89" t="s">
        <v>429</v>
      </c>
      <c r="H41674" s="94">
        <v>22119</v>
      </c>
      <c r="I41674" s="94">
        <v>21288</v>
      </c>
      <c r="J41674" s="94">
        <v>17159</v>
      </c>
      <c r="K41674" s="94">
        <v>-3116</v>
      </c>
      <c r="O41674" s="94">
        <v>21288</v>
      </c>
      <c r="P41674" s="94">
        <v>17159</v>
      </c>
      <c r="Q41674" s="94">
        <v>-3116</v>
      </c>
      <c r="R41674" s="94">
        <v>18</v>
      </c>
      <c r="S41674" s="94">
        <v>3950</v>
      </c>
      <c r="T41674" s="94">
        <v>2269</v>
      </c>
      <c r="U41674" s="94">
        <v>91</v>
      </c>
      <c r="W41674" s="94">
        <v>8314</v>
      </c>
      <c r="X41674" s="94">
        <v>2517</v>
      </c>
      <c r="AJ41674" s="94">
        <v>18</v>
      </c>
      <c r="AK41674" s="94">
        <v>3950</v>
      </c>
      <c r="AL41674" s="94">
        <v>2269</v>
      </c>
      <c r="AM41674" s="94">
        <v>91</v>
      </c>
      <c r="AO41674" s="94">
        <v>8314</v>
      </c>
      <c r="AP41674" s="94">
        <v>2517</v>
      </c>
      <c r="AS41674" s="94">
        <v>-373</v>
      </c>
      <c r="AT41674" s="94">
        <v>0</v>
      </c>
      <c r="AU41674" s="94">
        <v>-889</v>
      </c>
      <c r="AV41674" s="94">
        <v>-15</v>
      </c>
      <c r="AX41674" s="94">
        <v>-502</v>
      </c>
      <c r="AY41674" s="94">
        <v>-918</v>
      </c>
      <c r="AZ41674" s="94">
        <v>-102</v>
      </c>
      <c r="BA41674" s="94">
        <v>0</v>
      </c>
      <c r="BB41674" s="94">
        <v>-756</v>
      </c>
      <c r="BC41674" s="94">
        <v>503</v>
      </c>
      <c r="BD41674" s="94">
        <v>-64</v>
      </c>
      <c r="BE41674" s="94">
        <v>10274</v>
      </c>
      <c r="BF41674" s="94">
        <v>1815</v>
      </c>
      <c r="BG41674" s="94">
        <v>9148</v>
      </c>
      <c r="BH41674" s="94">
        <v>50</v>
      </c>
    </row>
    <row r="41675" spans="1:60">
      <c r="A41675" s="85" t="s">
        <v>173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428</v>
      </c>
      <c r="G41675" s="89" t="s">
        <v>429</v>
      </c>
      <c r="H41675" s="94">
        <v>21211</v>
      </c>
      <c r="I41675" s="94">
        <v>20515</v>
      </c>
      <c r="J41675" s="94">
        <v>16912</v>
      </c>
      <c r="K41675" s="94">
        <v>-1680</v>
      </c>
      <c r="O41675" s="94">
        <v>20515</v>
      </c>
      <c r="P41675" s="94">
        <v>16912</v>
      </c>
      <c r="Q41675" s="94">
        <v>-1680</v>
      </c>
      <c r="R41675" s="94">
        <v>18</v>
      </c>
      <c r="S41675" s="94">
        <v>3751</v>
      </c>
      <c r="T41675" s="94">
        <v>2268</v>
      </c>
      <c r="U41675" s="94">
        <v>90</v>
      </c>
      <c r="W41675" s="94">
        <v>8515</v>
      </c>
      <c r="X41675" s="94">
        <v>2270</v>
      </c>
      <c r="AJ41675" s="94">
        <v>18</v>
      </c>
      <c r="AK41675" s="94">
        <v>3751</v>
      </c>
      <c r="AL41675" s="94">
        <v>2268</v>
      </c>
      <c r="AM41675" s="94">
        <v>90</v>
      </c>
      <c r="AO41675" s="94">
        <v>8515</v>
      </c>
      <c r="AP41675" s="94">
        <v>2270</v>
      </c>
      <c r="AS41675" s="94">
        <v>-317</v>
      </c>
      <c r="AT41675" s="94">
        <v>243</v>
      </c>
      <c r="AU41675" s="94">
        <v>-524</v>
      </c>
      <c r="AV41675" s="94">
        <v>16</v>
      </c>
      <c r="AX41675" s="94">
        <v>-485</v>
      </c>
      <c r="AY41675" s="94">
        <v>-539</v>
      </c>
      <c r="AZ41675" s="94">
        <v>-71</v>
      </c>
      <c r="BA41675" s="94">
        <v>6</v>
      </c>
      <c r="BB41675" s="94">
        <v>-554</v>
      </c>
      <c r="BC41675" s="94">
        <v>531</v>
      </c>
      <c r="BD41675" s="94">
        <v>14</v>
      </c>
      <c r="BE41675" s="94">
        <v>9931</v>
      </c>
      <c r="BF41675" s="94">
        <v>1593</v>
      </c>
      <c r="BG41675" s="94">
        <v>8966</v>
      </c>
      <c r="BH41675" s="94">
        <v>25</v>
      </c>
    </row>
    <row r="41676" spans="1:60">
      <c r="A41676" s="85" t="s">
        <v>173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428</v>
      </c>
      <c r="G41676" s="89" t="s">
        <v>429</v>
      </c>
      <c r="H41676" s="94">
        <v>20185</v>
      </c>
      <c r="I41676" s="94">
        <v>19392</v>
      </c>
      <c r="J41676" s="94">
        <v>16011</v>
      </c>
      <c r="K41676" s="94">
        <v>-1341</v>
      </c>
      <c r="O41676" s="94">
        <v>19392</v>
      </c>
      <c r="P41676" s="94">
        <v>16011</v>
      </c>
      <c r="Q41676" s="94">
        <v>-1341</v>
      </c>
      <c r="R41676" s="94">
        <v>19</v>
      </c>
      <c r="S41676" s="94">
        <v>3599</v>
      </c>
      <c r="T41676" s="94">
        <v>2270</v>
      </c>
      <c r="U41676" s="94">
        <v>91</v>
      </c>
      <c r="W41676" s="94">
        <v>7474</v>
      </c>
      <c r="X41676" s="94">
        <v>2558</v>
      </c>
      <c r="AJ41676" s="94">
        <v>19</v>
      </c>
      <c r="AK41676" s="94">
        <v>3599</v>
      </c>
      <c r="AL41676" s="94">
        <v>2270</v>
      </c>
      <c r="AM41676" s="94">
        <v>91</v>
      </c>
      <c r="AO41676" s="94">
        <v>7474</v>
      </c>
      <c r="AP41676" s="94">
        <v>2558</v>
      </c>
      <c r="AS41676" s="94">
        <v>-369</v>
      </c>
      <c r="AT41676" s="94">
        <v>322</v>
      </c>
      <c r="AU41676" s="94">
        <v>-426</v>
      </c>
      <c r="AV41676" s="94">
        <v>70</v>
      </c>
      <c r="AX41676" s="94">
        <v>-469</v>
      </c>
      <c r="AY41676" s="94">
        <v>-302</v>
      </c>
      <c r="AZ41676" s="94">
        <v>-78</v>
      </c>
      <c r="BA41676" s="94">
        <v>7</v>
      </c>
      <c r="BB41676" s="94">
        <v>-637</v>
      </c>
      <c r="BC41676" s="94">
        <v>527</v>
      </c>
      <c r="BD41676" s="94">
        <v>14</v>
      </c>
      <c r="BE41676" s="94">
        <v>9336</v>
      </c>
      <c r="BF41676" s="94">
        <v>1337</v>
      </c>
      <c r="BG41676" s="94">
        <v>8692</v>
      </c>
      <c r="BH41676" s="94">
        <v>27</v>
      </c>
    </row>
    <row r="41677" spans="1:60">
      <c r="A41677" s="85" t="s">
        <v>173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428</v>
      </c>
      <c r="G41677" s="89" t="s">
        <v>429</v>
      </c>
      <c r="H41677" s="94">
        <v>19534</v>
      </c>
      <c r="I41677" s="94">
        <v>18746</v>
      </c>
      <c r="J41677" s="94">
        <v>16173</v>
      </c>
      <c r="K41677" s="94">
        <v>-1529</v>
      </c>
      <c r="O41677" s="94">
        <v>18746</v>
      </c>
      <c r="P41677" s="94">
        <v>16173</v>
      </c>
      <c r="Q41677" s="94">
        <v>-1529</v>
      </c>
      <c r="R41677" s="94">
        <v>21</v>
      </c>
      <c r="S41677" s="94">
        <v>3831</v>
      </c>
      <c r="T41677" s="94">
        <v>2267</v>
      </c>
      <c r="U41677" s="94">
        <v>91</v>
      </c>
      <c r="W41677" s="94">
        <v>7021</v>
      </c>
      <c r="X41677" s="94">
        <v>2942</v>
      </c>
      <c r="AJ41677" s="94">
        <v>21</v>
      </c>
      <c r="AK41677" s="94">
        <v>3831</v>
      </c>
      <c r="AL41677" s="94">
        <v>2267</v>
      </c>
      <c r="AM41677" s="94">
        <v>91</v>
      </c>
      <c r="AO41677" s="94">
        <v>7021</v>
      </c>
      <c r="AP41677" s="94">
        <v>2942</v>
      </c>
      <c r="AS41677" s="94">
        <v>-444</v>
      </c>
      <c r="AT41677" s="94">
        <v>278</v>
      </c>
      <c r="AU41677" s="94">
        <v>-361</v>
      </c>
      <c r="AV41677" s="94">
        <v>95</v>
      </c>
      <c r="AX41677" s="94">
        <v>-435</v>
      </c>
      <c r="AY41677" s="94">
        <v>-274</v>
      </c>
      <c r="AZ41677" s="94">
        <v>-95</v>
      </c>
      <c r="BA41677" s="94">
        <v>8</v>
      </c>
      <c r="BB41677" s="94">
        <v>-820</v>
      </c>
      <c r="BC41677" s="94">
        <v>530</v>
      </c>
      <c r="BD41677" s="94">
        <v>-11</v>
      </c>
      <c r="BE41677" s="94">
        <v>8763</v>
      </c>
      <c r="BF41677" s="94">
        <v>1246</v>
      </c>
      <c r="BG41677" s="94">
        <v>8708</v>
      </c>
      <c r="BH41677" s="94">
        <v>30</v>
      </c>
    </row>
    <row r="41678" spans="1:60">
      <c r="A41678" s="85" t="s">
        <v>173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428</v>
      </c>
      <c r="G41678" s="89" t="s">
        <v>429</v>
      </c>
      <c r="H41678" s="94">
        <v>19072</v>
      </c>
      <c r="I41678" s="94">
        <v>18277</v>
      </c>
      <c r="J41678" s="94">
        <v>15729</v>
      </c>
      <c r="K41678" s="94">
        <v>-1441</v>
      </c>
      <c r="O41678" s="94">
        <v>18277</v>
      </c>
      <c r="P41678" s="94">
        <v>15729</v>
      </c>
      <c r="Q41678" s="94">
        <v>-1441</v>
      </c>
      <c r="R41678" s="94">
        <v>14</v>
      </c>
      <c r="S41678" s="94">
        <v>3317</v>
      </c>
      <c r="T41678" s="94">
        <v>2266</v>
      </c>
      <c r="U41678" s="94">
        <v>91</v>
      </c>
      <c r="W41678" s="94">
        <v>7016</v>
      </c>
      <c r="X41678" s="94">
        <v>3025</v>
      </c>
      <c r="AJ41678" s="94">
        <v>14</v>
      </c>
      <c r="AK41678" s="94">
        <v>3317</v>
      </c>
      <c r="AL41678" s="94">
        <v>2266</v>
      </c>
      <c r="AM41678" s="94">
        <v>91</v>
      </c>
      <c r="AO41678" s="94">
        <v>7016</v>
      </c>
      <c r="AP41678" s="94">
        <v>3025</v>
      </c>
      <c r="AS41678" s="94">
        <v>-452</v>
      </c>
      <c r="AT41678" s="94">
        <v>330</v>
      </c>
      <c r="AU41678" s="94">
        <v>-337</v>
      </c>
      <c r="AV41678" s="94">
        <v>100</v>
      </c>
      <c r="AX41678" s="94">
        <v>-397</v>
      </c>
      <c r="AY41678" s="94">
        <v>-295</v>
      </c>
      <c r="AZ41678" s="94">
        <v>-94</v>
      </c>
      <c r="BA41678" s="94">
        <v>7</v>
      </c>
      <c r="BB41678" s="94">
        <v>-776</v>
      </c>
      <c r="BC41678" s="94">
        <v>483</v>
      </c>
      <c r="BD41678" s="94">
        <v>-10</v>
      </c>
      <c r="BE41678" s="94">
        <v>8340</v>
      </c>
      <c r="BF41678" s="94">
        <v>1128</v>
      </c>
      <c r="BG41678" s="94">
        <v>8779</v>
      </c>
      <c r="BH41678" s="94">
        <v>30</v>
      </c>
    </row>
    <row r="41679" spans="1:60">
      <c r="A41679" s="85" t="s">
        <v>173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428</v>
      </c>
      <c r="G41679" s="89" t="s">
        <v>429</v>
      </c>
      <c r="H41679" s="94">
        <v>19056</v>
      </c>
      <c r="I41679" s="94">
        <v>17881</v>
      </c>
      <c r="J41679" s="94">
        <v>14107</v>
      </c>
      <c r="K41679" s="94">
        <v>-1163</v>
      </c>
      <c r="O41679" s="94">
        <v>17881</v>
      </c>
      <c r="P41679" s="94">
        <v>14107</v>
      </c>
      <c r="Q41679" s="94">
        <v>-1163</v>
      </c>
      <c r="R41679" s="94">
        <v>19</v>
      </c>
      <c r="S41679" s="94">
        <v>3789</v>
      </c>
      <c r="T41679" s="94">
        <v>2267</v>
      </c>
      <c r="U41679" s="94">
        <v>91</v>
      </c>
      <c r="W41679" s="94">
        <v>5196</v>
      </c>
      <c r="X41679" s="94">
        <v>2745</v>
      </c>
      <c r="AJ41679" s="94">
        <v>19</v>
      </c>
      <c r="AK41679" s="94">
        <v>3789</v>
      </c>
      <c r="AL41679" s="94">
        <v>2267</v>
      </c>
      <c r="AM41679" s="94">
        <v>91</v>
      </c>
      <c r="AO41679" s="94">
        <v>5196</v>
      </c>
      <c r="AP41679" s="94">
        <v>2745</v>
      </c>
      <c r="AS41679" s="94">
        <v>-473</v>
      </c>
      <c r="AT41679" s="94">
        <v>394</v>
      </c>
      <c r="AU41679" s="94">
        <v>-144</v>
      </c>
      <c r="AV41679" s="94">
        <v>90</v>
      </c>
      <c r="AX41679" s="94">
        <v>-429</v>
      </c>
      <c r="AY41679" s="94">
        <v>-178</v>
      </c>
      <c r="AZ41679" s="94">
        <v>-85</v>
      </c>
      <c r="BA41679" s="94">
        <v>9</v>
      </c>
      <c r="BB41679" s="94">
        <v>-810</v>
      </c>
      <c r="BC41679" s="94">
        <v>481</v>
      </c>
      <c r="BD41679" s="94">
        <v>-18</v>
      </c>
      <c r="BE41679" s="94">
        <v>7969</v>
      </c>
      <c r="BF41679" s="94">
        <v>1173</v>
      </c>
      <c r="BG41679" s="94">
        <v>8710</v>
      </c>
      <c r="BH41679" s="94">
        <v>29</v>
      </c>
    </row>
    <row r="41680" spans="1:60">
      <c r="A41680" s="85" t="s">
        <v>173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428</v>
      </c>
      <c r="G41680" s="89" t="s">
        <v>429</v>
      </c>
      <c r="H41680" s="94">
        <v>19059</v>
      </c>
      <c r="I41680" s="94">
        <v>17736</v>
      </c>
      <c r="J41680" s="94">
        <v>15393</v>
      </c>
      <c r="K41680" s="94">
        <v>-1183</v>
      </c>
      <c r="O41680" s="94">
        <v>17736</v>
      </c>
      <c r="P41680" s="94">
        <v>15393</v>
      </c>
      <c r="Q41680" s="94">
        <v>-1183</v>
      </c>
      <c r="R41680" s="94">
        <v>19</v>
      </c>
      <c r="S41680" s="94">
        <v>3709</v>
      </c>
      <c r="T41680" s="94">
        <v>2268</v>
      </c>
      <c r="U41680" s="94">
        <v>91</v>
      </c>
      <c r="W41680" s="94">
        <v>6512</v>
      </c>
      <c r="X41680" s="94">
        <v>2794</v>
      </c>
      <c r="AJ41680" s="94">
        <v>19</v>
      </c>
      <c r="AK41680" s="94">
        <v>3709</v>
      </c>
      <c r="AL41680" s="94">
        <v>2268</v>
      </c>
      <c r="AM41680" s="94">
        <v>91</v>
      </c>
      <c r="AO41680" s="94">
        <v>6512</v>
      </c>
      <c r="AP41680" s="94">
        <v>2794</v>
      </c>
      <c r="AS41680" s="94">
        <v>-490</v>
      </c>
      <c r="AT41680" s="94">
        <v>433</v>
      </c>
      <c r="AU41680" s="94">
        <v>-128</v>
      </c>
      <c r="AV41680" s="94">
        <v>69</v>
      </c>
      <c r="AX41680" s="94">
        <v>-453</v>
      </c>
      <c r="AY41680" s="94">
        <v>-196</v>
      </c>
      <c r="AZ41680" s="94">
        <v>-85</v>
      </c>
      <c r="BA41680" s="94">
        <v>8</v>
      </c>
      <c r="BB41680" s="94">
        <v>-813</v>
      </c>
      <c r="BC41680" s="94">
        <v>495</v>
      </c>
      <c r="BD41680" s="94">
        <v>-23</v>
      </c>
      <c r="BE41680" s="94">
        <v>7823</v>
      </c>
      <c r="BF41680" s="94">
        <v>1085</v>
      </c>
      <c r="BG41680" s="94">
        <v>8797</v>
      </c>
      <c r="BH41680" s="94">
        <v>31</v>
      </c>
    </row>
    <row r="41681" spans="1:60">
      <c r="A41681" s="85" t="s">
        <v>173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428</v>
      </c>
      <c r="G41681" s="89" t="s">
        <v>429</v>
      </c>
      <c r="H41681" s="94">
        <v>19236</v>
      </c>
      <c r="I41681" s="94">
        <v>18177</v>
      </c>
      <c r="J41681" s="94">
        <v>15424</v>
      </c>
      <c r="K41681" s="94">
        <v>-1197</v>
      </c>
      <c r="O41681" s="94">
        <v>18177</v>
      </c>
      <c r="P41681" s="94">
        <v>15424</v>
      </c>
      <c r="Q41681" s="94">
        <v>-1197</v>
      </c>
      <c r="R41681" s="94">
        <v>19</v>
      </c>
      <c r="S41681" s="94">
        <v>3590</v>
      </c>
      <c r="T41681" s="94">
        <v>2269</v>
      </c>
      <c r="U41681" s="94">
        <v>90</v>
      </c>
      <c r="W41681" s="94">
        <v>6406</v>
      </c>
      <c r="X41681" s="94">
        <v>3049</v>
      </c>
      <c r="AJ41681" s="94">
        <v>19</v>
      </c>
      <c r="AK41681" s="94">
        <v>3590</v>
      </c>
      <c r="AL41681" s="94">
        <v>2269</v>
      </c>
      <c r="AM41681" s="94">
        <v>90</v>
      </c>
      <c r="AO41681" s="94">
        <v>6406</v>
      </c>
      <c r="AP41681" s="94">
        <v>3049</v>
      </c>
      <c r="AS41681" s="94">
        <v>-427</v>
      </c>
      <c r="AT41681" s="94">
        <v>365</v>
      </c>
      <c r="AU41681" s="94">
        <v>-166</v>
      </c>
      <c r="AV41681" s="94">
        <v>80</v>
      </c>
      <c r="AX41681" s="94">
        <v>-429</v>
      </c>
      <c r="AY41681" s="94">
        <v>-192</v>
      </c>
      <c r="AZ41681" s="94">
        <v>-107</v>
      </c>
      <c r="BA41681" s="94">
        <v>6</v>
      </c>
      <c r="BB41681" s="94">
        <v>-790</v>
      </c>
      <c r="BC41681" s="94">
        <v>484</v>
      </c>
      <c r="BD41681" s="94">
        <v>-21</v>
      </c>
      <c r="BE41681" s="94">
        <v>7959</v>
      </c>
      <c r="BF41681" s="94">
        <v>1256</v>
      </c>
      <c r="BG41681" s="94">
        <v>8929</v>
      </c>
      <c r="BH41681" s="94">
        <v>34</v>
      </c>
    </row>
    <row r="41682" spans="1:60">
      <c r="A41682" s="85" t="s">
        <v>173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428</v>
      </c>
      <c r="G41682" s="89" t="s">
        <v>429</v>
      </c>
      <c r="H41682" s="94">
        <v>20016</v>
      </c>
      <c r="I41682" s="94">
        <v>19073</v>
      </c>
      <c r="J41682" s="94">
        <v>15319</v>
      </c>
      <c r="K41682" s="94">
        <v>-1746</v>
      </c>
      <c r="O41682" s="94">
        <v>19073</v>
      </c>
      <c r="P41682" s="94">
        <v>15319</v>
      </c>
      <c r="Q41682" s="94">
        <v>-1746</v>
      </c>
      <c r="R41682" s="94">
        <v>18</v>
      </c>
      <c r="S41682" s="94">
        <v>3942</v>
      </c>
      <c r="T41682" s="94">
        <v>2269</v>
      </c>
      <c r="U41682" s="94">
        <v>90</v>
      </c>
      <c r="W41682" s="94">
        <v>5979</v>
      </c>
      <c r="X41682" s="94">
        <v>3021</v>
      </c>
      <c r="AJ41682" s="94">
        <v>18</v>
      </c>
      <c r="AK41682" s="94">
        <v>3942</v>
      </c>
      <c r="AL41682" s="94">
        <v>2269</v>
      </c>
      <c r="AM41682" s="94">
        <v>90</v>
      </c>
      <c r="AO41682" s="94">
        <v>5979</v>
      </c>
      <c r="AP41682" s="94">
        <v>3021</v>
      </c>
      <c r="AS41682" s="94">
        <v>-465</v>
      </c>
      <c r="AT41682" s="94">
        <v>264</v>
      </c>
      <c r="AU41682" s="94">
        <v>-330</v>
      </c>
      <c r="AV41682" s="94">
        <v>49</v>
      </c>
      <c r="AX41682" s="94">
        <v>-422</v>
      </c>
      <c r="AY41682" s="94">
        <v>-209</v>
      </c>
      <c r="AZ41682" s="94">
        <v>-126</v>
      </c>
      <c r="BA41682" s="94">
        <v>5</v>
      </c>
      <c r="BB41682" s="94">
        <v>-849</v>
      </c>
      <c r="BC41682" s="94">
        <v>447</v>
      </c>
      <c r="BD41682" s="94">
        <v>-110</v>
      </c>
      <c r="BE41682" s="94">
        <v>8404</v>
      </c>
      <c r="BF41682" s="94">
        <v>1433</v>
      </c>
      <c r="BG41682" s="94">
        <v>9194</v>
      </c>
      <c r="BH41682" s="94">
        <v>41</v>
      </c>
    </row>
    <row r="41683" spans="1:60">
      <c r="A41683" s="85" t="s">
        <v>173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428</v>
      </c>
      <c r="G41683" s="89" t="s">
        <v>429</v>
      </c>
      <c r="H41683" s="94">
        <v>21509</v>
      </c>
      <c r="I41683" s="94">
        <v>20550</v>
      </c>
      <c r="J41683" s="94">
        <v>14825</v>
      </c>
      <c r="K41683" s="94">
        <v>-3081</v>
      </c>
      <c r="O41683" s="94">
        <v>20550</v>
      </c>
      <c r="P41683" s="94">
        <v>14825</v>
      </c>
      <c r="Q41683" s="94">
        <v>-3081</v>
      </c>
      <c r="R41683" s="94">
        <v>19</v>
      </c>
      <c r="S41683" s="94">
        <v>6035</v>
      </c>
      <c r="T41683" s="94">
        <v>2271</v>
      </c>
      <c r="U41683" s="94">
        <v>90</v>
      </c>
      <c r="W41683" s="94">
        <v>3519</v>
      </c>
      <c r="X41683" s="94">
        <v>2890</v>
      </c>
      <c r="AJ41683" s="94">
        <v>19</v>
      </c>
      <c r="AK41683" s="94">
        <v>6035</v>
      </c>
      <c r="AL41683" s="94">
        <v>2271</v>
      </c>
      <c r="AM41683" s="94">
        <v>90</v>
      </c>
      <c r="AO41683" s="94">
        <v>3519</v>
      </c>
      <c r="AP41683" s="94">
        <v>2890</v>
      </c>
      <c r="AS41683" s="94">
        <v>-469</v>
      </c>
      <c r="AT41683" s="94">
        <v>41</v>
      </c>
      <c r="AU41683" s="94">
        <v>-882</v>
      </c>
      <c r="AV41683" s="94">
        <v>11</v>
      </c>
      <c r="AX41683" s="94">
        <v>-325</v>
      </c>
      <c r="AY41683" s="94">
        <v>-679</v>
      </c>
      <c r="AZ41683" s="94">
        <v>-90</v>
      </c>
      <c r="BA41683" s="94">
        <v>-3</v>
      </c>
      <c r="BB41683" s="94">
        <v>-879</v>
      </c>
      <c r="BC41683" s="94">
        <v>390</v>
      </c>
      <c r="BD41683" s="94">
        <v>-196</v>
      </c>
      <c r="BE41683" s="94">
        <v>9122</v>
      </c>
      <c r="BF41683" s="94">
        <v>1726</v>
      </c>
      <c r="BG41683" s="94">
        <v>9652</v>
      </c>
      <c r="BH41683" s="94">
        <v>50</v>
      </c>
    </row>
    <row r="41684" spans="1:60">
      <c r="A41684" s="85" t="s">
        <v>173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428</v>
      </c>
      <c r="G41684" s="89" t="s">
        <v>429</v>
      </c>
      <c r="H41684" s="94">
        <v>23076</v>
      </c>
      <c r="I41684" s="94">
        <v>22641</v>
      </c>
      <c r="J41684" s="94">
        <v>11900</v>
      </c>
      <c r="K41684" s="94">
        <v>-5364</v>
      </c>
      <c r="O41684" s="94">
        <v>22641</v>
      </c>
      <c r="P41684" s="94">
        <v>11900</v>
      </c>
      <c r="Q41684" s="94">
        <v>-5364</v>
      </c>
      <c r="R41684" s="94">
        <v>19</v>
      </c>
      <c r="S41684" s="94">
        <v>6847</v>
      </c>
      <c r="T41684" s="94">
        <v>2272</v>
      </c>
      <c r="U41684" s="94">
        <v>46</v>
      </c>
      <c r="W41684" s="94">
        <v>183</v>
      </c>
      <c r="X41684" s="94">
        <v>2534</v>
      </c>
      <c r="AJ41684" s="94">
        <v>19</v>
      </c>
      <c r="AK41684" s="94">
        <v>6847</v>
      </c>
      <c r="AL41684" s="94">
        <v>2272</v>
      </c>
      <c r="AM41684" s="94">
        <v>46</v>
      </c>
      <c r="AO41684" s="94">
        <v>183</v>
      </c>
      <c r="AP41684" s="94">
        <v>2534</v>
      </c>
      <c r="AS41684" s="94">
        <v>-493</v>
      </c>
      <c r="AT41684" s="94">
        <v>-297</v>
      </c>
      <c r="AU41684" s="94">
        <v>-1385</v>
      </c>
      <c r="AV41684" s="94">
        <v>-1</v>
      </c>
      <c r="AX41684" s="94">
        <v>-198</v>
      </c>
      <c r="AY41684" s="94">
        <v>-1859</v>
      </c>
      <c r="AZ41684" s="94">
        <v>-22</v>
      </c>
      <c r="BA41684" s="94">
        <v>-10</v>
      </c>
      <c r="BB41684" s="94">
        <v>-973</v>
      </c>
      <c r="BC41684" s="94">
        <v>242</v>
      </c>
      <c r="BD41684" s="94">
        <v>-368</v>
      </c>
      <c r="BE41684" s="94">
        <v>10247</v>
      </c>
      <c r="BF41684" s="94">
        <v>2101</v>
      </c>
      <c r="BG41684" s="94">
        <v>10233</v>
      </c>
      <c r="BH41684" s="94">
        <v>60</v>
      </c>
    </row>
    <row r="41685" spans="1:60">
      <c r="A41685" s="85" t="s">
        <v>173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428</v>
      </c>
      <c r="G41685" s="89" t="s">
        <v>429</v>
      </c>
      <c r="H41685" s="94">
        <v>24656</v>
      </c>
      <c r="I41685" s="94">
        <v>24392</v>
      </c>
      <c r="J41685" s="94">
        <v>12774</v>
      </c>
      <c r="K41685" s="94">
        <v>-7455</v>
      </c>
      <c r="O41685" s="94">
        <v>24392</v>
      </c>
      <c r="P41685" s="94">
        <v>12774</v>
      </c>
      <c r="Q41685" s="94">
        <v>-7455</v>
      </c>
      <c r="R41685" s="94">
        <v>17</v>
      </c>
      <c r="S41685" s="94">
        <v>7888</v>
      </c>
      <c r="T41685" s="94">
        <v>2270</v>
      </c>
      <c r="U41685" s="94">
        <v>91</v>
      </c>
      <c r="W41685" s="94">
        <v>-26</v>
      </c>
      <c r="X41685" s="94">
        <v>2533</v>
      </c>
      <c r="AF41685" s="94">
        <v>183</v>
      </c>
      <c r="AJ41685" s="94">
        <v>17</v>
      </c>
      <c r="AK41685" s="94">
        <v>7888</v>
      </c>
      <c r="AL41685" s="94">
        <v>2270</v>
      </c>
      <c r="AM41685" s="94">
        <v>91</v>
      </c>
      <c r="AO41685" s="94">
        <v>183</v>
      </c>
      <c r="AP41685" s="94">
        <v>2533</v>
      </c>
      <c r="AS41685" s="94">
        <v>-730</v>
      </c>
      <c r="AT41685" s="94">
        <v>-454</v>
      </c>
      <c r="AU41685" s="94">
        <v>-1509</v>
      </c>
      <c r="AV41685" s="94">
        <v>-19</v>
      </c>
      <c r="AX41685" s="94">
        <v>-193</v>
      </c>
      <c r="AY41685" s="94">
        <v>-2819</v>
      </c>
      <c r="AZ41685" s="94">
        <v>-68</v>
      </c>
      <c r="BA41685" s="94">
        <v>-10</v>
      </c>
      <c r="BB41685" s="94">
        <v>-1339</v>
      </c>
      <c r="BC41685" s="94">
        <v>158</v>
      </c>
      <c r="BD41685" s="94">
        <v>-472</v>
      </c>
      <c r="BE41685" s="94">
        <v>11092</v>
      </c>
      <c r="BF41685" s="94">
        <v>2328</v>
      </c>
      <c r="BG41685" s="94">
        <v>10901</v>
      </c>
      <c r="BH41685" s="94">
        <v>71</v>
      </c>
    </row>
    <row r="41686" spans="1:60">
      <c r="A41686" s="85" t="s">
        <v>173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428</v>
      </c>
      <c r="G41686" s="89" t="s">
        <v>429</v>
      </c>
      <c r="H41686" s="94">
        <v>24896</v>
      </c>
      <c r="I41686" s="94">
        <v>24674</v>
      </c>
      <c r="J41686" s="94">
        <v>11863</v>
      </c>
      <c r="K41686" s="94">
        <v>-7773</v>
      </c>
      <c r="O41686" s="94">
        <v>24674</v>
      </c>
      <c r="P41686" s="94">
        <v>11863</v>
      </c>
      <c r="Q41686" s="94">
        <v>-7773</v>
      </c>
      <c r="R41686" s="94">
        <v>18</v>
      </c>
      <c r="S41686" s="94">
        <v>7258</v>
      </c>
      <c r="T41686" s="94">
        <v>2272</v>
      </c>
      <c r="U41686" s="94">
        <v>90</v>
      </c>
      <c r="W41686" s="94">
        <v>-25</v>
      </c>
      <c r="X41686" s="94">
        <v>2249</v>
      </c>
      <c r="AF41686" s="94">
        <v>0</v>
      </c>
      <c r="AJ41686" s="94">
        <v>18</v>
      </c>
      <c r="AK41686" s="94">
        <v>7258</v>
      </c>
      <c r="AL41686" s="94">
        <v>2272</v>
      </c>
      <c r="AM41686" s="94">
        <v>90</v>
      </c>
      <c r="AO41686" s="94">
        <v>0</v>
      </c>
      <c r="AP41686" s="94">
        <v>2249</v>
      </c>
      <c r="AS41686" s="94">
        <v>-789</v>
      </c>
      <c r="AT41686" s="94">
        <v>-436</v>
      </c>
      <c r="AU41686" s="94">
        <v>-1509</v>
      </c>
      <c r="AV41686" s="94">
        <v>30</v>
      </c>
      <c r="AX41686" s="94">
        <v>-184</v>
      </c>
      <c r="AY41686" s="94">
        <v>-3043</v>
      </c>
      <c r="AZ41686" s="94">
        <v>-77</v>
      </c>
      <c r="BA41686" s="94">
        <v>-9</v>
      </c>
      <c r="BB41686" s="94">
        <v>-1444</v>
      </c>
      <c r="BC41686" s="94">
        <v>171</v>
      </c>
      <c r="BD41686" s="94">
        <v>-483</v>
      </c>
      <c r="BE41686" s="94">
        <v>11287</v>
      </c>
      <c r="BF41686" s="94">
        <v>2284</v>
      </c>
      <c r="BG41686" s="94">
        <v>11033</v>
      </c>
      <c r="BH41686" s="94">
        <v>71</v>
      </c>
    </row>
    <row r="41687" spans="1:60">
      <c r="A41687" s="85" t="s">
        <v>173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428</v>
      </c>
      <c r="G41687" s="89" t="s">
        <v>429</v>
      </c>
      <c r="H41687" s="94">
        <v>23965</v>
      </c>
      <c r="I41687" s="94">
        <v>23715</v>
      </c>
      <c r="J41687" s="94">
        <v>11154</v>
      </c>
      <c r="K41687" s="94">
        <v>-7969</v>
      </c>
      <c r="O41687" s="94">
        <v>23715</v>
      </c>
      <c r="P41687" s="94">
        <v>11154</v>
      </c>
      <c r="Q41687" s="94">
        <v>-7969</v>
      </c>
      <c r="R41687" s="94">
        <v>19</v>
      </c>
      <c r="S41687" s="94">
        <v>6842</v>
      </c>
      <c r="T41687" s="94">
        <v>2272</v>
      </c>
      <c r="U41687" s="94">
        <v>91</v>
      </c>
      <c r="W41687" s="94">
        <v>-26</v>
      </c>
      <c r="X41687" s="94">
        <v>1958</v>
      </c>
      <c r="AF41687" s="94">
        <v>0</v>
      </c>
      <c r="AJ41687" s="94">
        <v>19</v>
      </c>
      <c r="AK41687" s="94">
        <v>6842</v>
      </c>
      <c r="AL41687" s="94">
        <v>2272</v>
      </c>
      <c r="AM41687" s="94">
        <v>91</v>
      </c>
      <c r="AO41687" s="94">
        <v>0</v>
      </c>
      <c r="AP41687" s="94">
        <v>1958</v>
      </c>
      <c r="AS41687" s="94">
        <v>-744</v>
      </c>
      <c r="AT41687" s="94">
        <v>-455</v>
      </c>
      <c r="AU41687" s="94">
        <v>-1614</v>
      </c>
      <c r="AV41687" s="94">
        <v>13</v>
      </c>
      <c r="AX41687" s="94">
        <v>-192</v>
      </c>
      <c r="AY41687" s="94">
        <v>-3104</v>
      </c>
      <c r="AZ41687" s="94">
        <v>-106</v>
      </c>
      <c r="BA41687" s="94">
        <v>-12</v>
      </c>
      <c r="BB41687" s="94">
        <v>-1430</v>
      </c>
      <c r="BC41687" s="94">
        <v>155</v>
      </c>
      <c r="BD41687" s="94">
        <v>-480</v>
      </c>
      <c r="BE41687" s="94">
        <v>10838</v>
      </c>
      <c r="BF41687" s="94">
        <v>2176</v>
      </c>
      <c r="BG41687" s="94">
        <v>10630</v>
      </c>
      <c r="BH41687" s="94">
        <v>71</v>
      </c>
    </row>
    <row r="41688" spans="1:60">
      <c r="A41688" s="85" t="s">
        <v>173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428</v>
      </c>
      <c r="G41688" s="89" t="s">
        <v>429</v>
      </c>
      <c r="H41688" s="94">
        <v>22495</v>
      </c>
      <c r="I41688" s="94">
        <v>22324</v>
      </c>
      <c r="J41688" s="94">
        <v>10622</v>
      </c>
      <c r="K41688" s="94">
        <v>-7964</v>
      </c>
      <c r="O41688" s="94">
        <v>22324</v>
      </c>
      <c r="P41688" s="94">
        <v>10622</v>
      </c>
      <c r="Q41688" s="94">
        <v>-7964</v>
      </c>
      <c r="R41688" s="94">
        <v>21</v>
      </c>
      <c r="S41688" s="94">
        <v>6308</v>
      </c>
      <c r="T41688" s="94">
        <v>2276</v>
      </c>
      <c r="U41688" s="94">
        <v>90</v>
      </c>
      <c r="W41688" s="94">
        <v>-26</v>
      </c>
      <c r="X41688" s="94">
        <v>1954</v>
      </c>
      <c r="AF41688" s="94">
        <v>0</v>
      </c>
      <c r="AJ41688" s="94">
        <v>21</v>
      </c>
      <c r="AK41688" s="94">
        <v>6308</v>
      </c>
      <c r="AL41688" s="94">
        <v>2276</v>
      </c>
      <c r="AM41688" s="94">
        <v>90</v>
      </c>
      <c r="AO41688" s="94">
        <v>0</v>
      </c>
      <c r="AP41688" s="94">
        <v>1954</v>
      </c>
      <c r="AS41688" s="94">
        <v>-778</v>
      </c>
      <c r="AT41688" s="94">
        <v>-240</v>
      </c>
      <c r="AU41688" s="94">
        <v>-1699</v>
      </c>
      <c r="AV41688" s="94">
        <v>33</v>
      </c>
      <c r="AX41688" s="94">
        <v>-222</v>
      </c>
      <c r="AY41688" s="94">
        <v>-3195</v>
      </c>
      <c r="AZ41688" s="94">
        <v>-121</v>
      </c>
      <c r="BA41688" s="94">
        <v>-13</v>
      </c>
      <c r="BB41688" s="94">
        <v>-1466</v>
      </c>
      <c r="BC41688" s="94">
        <v>148</v>
      </c>
      <c r="BD41688" s="94">
        <v>-411</v>
      </c>
      <c r="BE41688" s="94">
        <v>10195</v>
      </c>
      <c r="BF41688" s="94">
        <v>2023</v>
      </c>
      <c r="BG41688" s="94">
        <v>10038</v>
      </c>
      <c r="BH41688" s="94">
        <v>68</v>
      </c>
    </row>
    <row r="41689" spans="1:60">
      <c r="A41689" s="85" t="s">
        <v>173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428</v>
      </c>
      <c r="G41689" s="89" t="s">
        <v>429</v>
      </c>
      <c r="H41689" s="94">
        <v>21026</v>
      </c>
      <c r="I41689" s="94">
        <v>20876</v>
      </c>
      <c r="J41689" s="94">
        <v>10381</v>
      </c>
      <c r="K41689" s="94">
        <v>-7484</v>
      </c>
      <c r="O41689" s="94">
        <v>20876</v>
      </c>
      <c r="P41689" s="94">
        <v>10381</v>
      </c>
      <c r="Q41689" s="94">
        <v>-7484</v>
      </c>
      <c r="R41689" s="94">
        <v>20</v>
      </c>
      <c r="S41689" s="94">
        <v>6013</v>
      </c>
      <c r="T41689" s="94">
        <v>2274</v>
      </c>
      <c r="U41689" s="94">
        <v>91</v>
      </c>
      <c r="W41689" s="94">
        <v>-26</v>
      </c>
      <c r="X41689" s="94">
        <v>2008</v>
      </c>
      <c r="AF41689" s="94">
        <v>0</v>
      </c>
      <c r="AJ41689" s="94">
        <v>20</v>
      </c>
      <c r="AK41689" s="94">
        <v>6013</v>
      </c>
      <c r="AL41689" s="94">
        <v>2274</v>
      </c>
      <c r="AM41689" s="94">
        <v>91</v>
      </c>
      <c r="AO41689" s="94">
        <v>0</v>
      </c>
      <c r="AP41689" s="94">
        <v>2008</v>
      </c>
      <c r="AS41689" s="94">
        <v>-804</v>
      </c>
      <c r="AT41689" s="94">
        <v>-143</v>
      </c>
      <c r="AU41689" s="94">
        <v>-1655</v>
      </c>
      <c r="AV41689" s="94">
        <v>39</v>
      </c>
      <c r="AX41689" s="94">
        <v>-245</v>
      </c>
      <c r="AY41689" s="94">
        <v>-2864</v>
      </c>
      <c r="AZ41689" s="94">
        <v>-107</v>
      </c>
      <c r="BA41689" s="94">
        <v>-13</v>
      </c>
      <c r="BB41689" s="94">
        <v>-1476</v>
      </c>
      <c r="BC41689" s="94">
        <v>151</v>
      </c>
      <c r="BD41689" s="94">
        <v>-367</v>
      </c>
      <c r="BE41689" s="94">
        <v>9584</v>
      </c>
      <c r="BF41689" s="94">
        <v>1871</v>
      </c>
      <c r="BG41689" s="94">
        <v>9357</v>
      </c>
      <c r="BH41689" s="94">
        <v>63</v>
      </c>
    </row>
    <row r="41690" spans="1:60">
      <c r="A41690" s="85" t="s">
        <v>173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428</v>
      </c>
      <c r="G41690" s="89" t="s">
        <v>429</v>
      </c>
      <c r="H41690" s="94">
        <v>19387</v>
      </c>
      <c r="I41690" s="94">
        <v>20024</v>
      </c>
      <c r="J41690" s="94">
        <v>10850</v>
      </c>
      <c r="K41690" s="94">
        <v>-7141</v>
      </c>
      <c r="O41690" s="94">
        <v>20024</v>
      </c>
      <c r="P41690" s="94">
        <v>10850</v>
      </c>
      <c r="Q41690" s="94">
        <v>-7141</v>
      </c>
      <c r="R41690" s="94">
        <v>21</v>
      </c>
      <c r="S41690" s="94">
        <v>6246</v>
      </c>
      <c r="T41690" s="94">
        <v>2270</v>
      </c>
      <c r="U41690" s="94">
        <v>90</v>
      </c>
      <c r="W41690" s="94">
        <v>-26</v>
      </c>
      <c r="X41690" s="94">
        <v>2249</v>
      </c>
      <c r="AF41690" s="94">
        <v>0</v>
      </c>
      <c r="AJ41690" s="94">
        <v>21</v>
      </c>
      <c r="AK41690" s="94">
        <v>6246</v>
      </c>
      <c r="AL41690" s="94">
        <v>2270</v>
      </c>
      <c r="AM41690" s="94">
        <v>90</v>
      </c>
      <c r="AO41690" s="94">
        <v>0</v>
      </c>
      <c r="AP41690" s="94">
        <v>2249</v>
      </c>
      <c r="AS41690" s="94">
        <v>-788</v>
      </c>
      <c r="AT41690" s="94">
        <v>-236</v>
      </c>
      <c r="AU41690" s="94">
        <v>-1540</v>
      </c>
      <c r="AV41690" s="94">
        <v>52</v>
      </c>
      <c r="AX41690" s="94">
        <v>-256</v>
      </c>
      <c r="AY41690" s="94">
        <v>-2598</v>
      </c>
      <c r="AZ41690" s="94">
        <v>-114</v>
      </c>
      <c r="BA41690" s="94">
        <v>-11</v>
      </c>
      <c r="BB41690" s="94">
        <v>-1429</v>
      </c>
      <c r="BC41690" s="94">
        <v>136</v>
      </c>
      <c r="BD41690" s="94">
        <v>-357</v>
      </c>
      <c r="BE41690" s="94">
        <v>9354</v>
      </c>
      <c r="BF41690" s="94">
        <v>1782</v>
      </c>
      <c r="BG41690" s="94">
        <v>8825</v>
      </c>
      <c r="BH41690" s="94">
        <v>63</v>
      </c>
    </row>
    <row r="41691" spans="1:60">
      <c r="A41691" s="85" t="s">
        <v>173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428</v>
      </c>
      <c r="G41691" s="89" t="s">
        <v>429</v>
      </c>
      <c r="H41691" s="94">
        <v>18730</v>
      </c>
      <c r="I41691" s="94">
        <v>19426</v>
      </c>
      <c r="J41691" s="94">
        <v>10705</v>
      </c>
      <c r="K41691" s="94">
        <v>-6694</v>
      </c>
      <c r="O41691" s="94">
        <v>19426</v>
      </c>
      <c r="P41691" s="94">
        <v>10705</v>
      </c>
      <c r="Q41691" s="94">
        <v>-6694</v>
      </c>
      <c r="R41691" s="94">
        <v>20</v>
      </c>
      <c r="S41691" s="94">
        <v>5430</v>
      </c>
      <c r="T41691" s="94">
        <v>2271</v>
      </c>
      <c r="U41691" s="94">
        <v>90</v>
      </c>
      <c r="W41691" s="94">
        <v>-26</v>
      </c>
      <c r="X41691" s="94">
        <v>2920</v>
      </c>
      <c r="AF41691" s="94">
        <v>0</v>
      </c>
      <c r="AJ41691" s="94">
        <v>20</v>
      </c>
      <c r="AK41691" s="94">
        <v>5430</v>
      </c>
      <c r="AL41691" s="94">
        <v>2271</v>
      </c>
      <c r="AM41691" s="94">
        <v>90</v>
      </c>
      <c r="AO41691" s="94">
        <v>0</v>
      </c>
      <c r="AP41691" s="94">
        <v>2920</v>
      </c>
      <c r="AS41691" s="94">
        <v>-851</v>
      </c>
      <c r="AT41691" s="94">
        <v>-228</v>
      </c>
      <c r="AU41691" s="94">
        <v>-1458</v>
      </c>
      <c r="AV41691" s="94">
        <v>48</v>
      </c>
      <c r="AX41691" s="94">
        <v>-273</v>
      </c>
      <c r="AY41691" s="94">
        <v>-2156</v>
      </c>
      <c r="AZ41691" s="94">
        <v>-115</v>
      </c>
      <c r="BA41691" s="94">
        <v>-11</v>
      </c>
      <c r="BB41691" s="94">
        <v>-1475</v>
      </c>
      <c r="BC41691" s="94">
        <v>152</v>
      </c>
      <c r="BD41691" s="94">
        <v>-327</v>
      </c>
      <c r="BE41691" s="94">
        <v>9283</v>
      </c>
      <c r="BF41691" s="94">
        <v>1686</v>
      </c>
      <c r="BG41691" s="94">
        <v>8395</v>
      </c>
      <c r="BH41691" s="94">
        <v>62</v>
      </c>
    </row>
    <row r="41692" spans="1:60">
      <c r="A41692" s="85" t="s">
        <v>173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428</v>
      </c>
      <c r="G41692" s="89" t="s">
        <v>429</v>
      </c>
      <c r="H41692" s="94">
        <v>18263</v>
      </c>
      <c r="I41692" s="94">
        <v>18972</v>
      </c>
      <c r="J41692" s="94">
        <v>10801</v>
      </c>
      <c r="K41692" s="94">
        <v>-6371</v>
      </c>
      <c r="O41692" s="94">
        <v>18972</v>
      </c>
      <c r="P41692" s="94">
        <v>10801</v>
      </c>
      <c r="Q41692" s="94">
        <v>-6371</v>
      </c>
      <c r="R41692" s="94">
        <v>22</v>
      </c>
      <c r="S41692" s="94">
        <v>5235</v>
      </c>
      <c r="T41692" s="94">
        <v>2273</v>
      </c>
      <c r="U41692" s="94">
        <v>91</v>
      </c>
      <c r="W41692" s="94">
        <v>-27</v>
      </c>
      <c r="X41692" s="94">
        <v>3208</v>
      </c>
      <c r="AF41692" s="94">
        <v>0</v>
      </c>
      <c r="AJ41692" s="94">
        <v>22</v>
      </c>
      <c r="AK41692" s="94">
        <v>5235</v>
      </c>
      <c r="AL41692" s="94">
        <v>2273</v>
      </c>
      <c r="AM41692" s="94">
        <v>91</v>
      </c>
      <c r="AO41692" s="94">
        <v>0</v>
      </c>
      <c r="AP41692" s="94">
        <v>3208</v>
      </c>
      <c r="AS41692" s="94">
        <v>-882</v>
      </c>
      <c r="AT41692" s="94">
        <v>-219</v>
      </c>
      <c r="AU41692" s="94">
        <v>-1420</v>
      </c>
      <c r="AV41692" s="94">
        <v>40</v>
      </c>
      <c r="AX41692" s="94">
        <v>-284</v>
      </c>
      <c r="AY41692" s="94">
        <v>-1862</v>
      </c>
      <c r="AZ41692" s="94">
        <v>-112</v>
      </c>
      <c r="BA41692" s="94">
        <v>-11</v>
      </c>
      <c r="BB41692" s="94">
        <v>-1491</v>
      </c>
      <c r="BC41692" s="94">
        <v>181</v>
      </c>
      <c r="BD41692" s="94">
        <v>-311</v>
      </c>
      <c r="BE41692" s="94">
        <v>9121</v>
      </c>
      <c r="BF41692" s="94">
        <v>1634</v>
      </c>
      <c r="BG41692" s="94">
        <v>8157</v>
      </c>
      <c r="BH41692" s="94">
        <v>61</v>
      </c>
    </row>
    <row r="41693" spans="1:60">
      <c r="A41693" s="85" t="s">
        <v>173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428</v>
      </c>
      <c r="G41693" s="89" t="s">
        <v>429</v>
      </c>
      <c r="H41693" s="94">
        <v>18181</v>
      </c>
      <c r="I41693" s="94">
        <v>18867</v>
      </c>
      <c r="J41693" s="94">
        <v>10668</v>
      </c>
      <c r="K41693" s="94">
        <v>-5977</v>
      </c>
      <c r="O41693" s="94">
        <v>18867</v>
      </c>
      <c r="P41693" s="94">
        <v>10668</v>
      </c>
      <c r="Q41693" s="94">
        <v>-5977</v>
      </c>
      <c r="R41693" s="94">
        <v>21</v>
      </c>
      <c r="S41693" s="94">
        <v>5031</v>
      </c>
      <c r="T41693" s="94">
        <v>2271</v>
      </c>
      <c r="U41693" s="94">
        <v>46</v>
      </c>
      <c r="W41693" s="94">
        <v>-28</v>
      </c>
      <c r="X41693" s="94">
        <v>3326</v>
      </c>
      <c r="AF41693" s="94">
        <v>0</v>
      </c>
      <c r="AJ41693" s="94">
        <v>21</v>
      </c>
      <c r="AK41693" s="94">
        <v>5031</v>
      </c>
      <c r="AL41693" s="94">
        <v>2271</v>
      </c>
      <c r="AM41693" s="94">
        <v>46</v>
      </c>
      <c r="AO41693" s="94">
        <v>0</v>
      </c>
      <c r="AP41693" s="94">
        <v>3326</v>
      </c>
      <c r="AS41693" s="94">
        <v>-860</v>
      </c>
      <c r="AT41693" s="94">
        <v>-141</v>
      </c>
      <c r="AU41693" s="94">
        <v>-1246</v>
      </c>
      <c r="AV41693" s="94">
        <v>51</v>
      </c>
      <c r="AX41693" s="94">
        <v>-291</v>
      </c>
      <c r="AY41693" s="94">
        <v>-1795</v>
      </c>
      <c r="AZ41693" s="94">
        <v>-103</v>
      </c>
      <c r="BA41693" s="94">
        <v>-9</v>
      </c>
      <c r="BB41693" s="94">
        <v>-1467</v>
      </c>
      <c r="BC41693" s="94">
        <v>190</v>
      </c>
      <c r="BD41693" s="94">
        <v>-306</v>
      </c>
      <c r="BE41693" s="94">
        <v>9074</v>
      </c>
      <c r="BF41693" s="94">
        <v>1612</v>
      </c>
      <c r="BG41693" s="94">
        <v>8120</v>
      </c>
      <c r="BH41693" s="94">
        <v>61</v>
      </c>
    </row>
    <row r="41694" spans="1:60">
      <c r="A41694" s="85" t="s">
        <v>173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428</v>
      </c>
      <c r="G41694" s="89" t="s">
        <v>429</v>
      </c>
      <c r="H41694" s="94">
        <v>18571</v>
      </c>
      <c r="I41694" s="94">
        <v>19213</v>
      </c>
      <c r="J41694" s="94">
        <v>10686</v>
      </c>
      <c r="K41694" s="94">
        <v>-6162</v>
      </c>
      <c r="O41694" s="94">
        <v>19213</v>
      </c>
      <c r="P41694" s="94">
        <v>10686</v>
      </c>
      <c r="Q41694" s="94">
        <v>-6162</v>
      </c>
      <c r="R41694" s="94">
        <v>21</v>
      </c>
      <c r="S41694" s="94">
        <v>5127</v>
      </c>
      <c r="T41694" s="94">
        <v>2273</v>
      </c>
      <c r="U41694" s="94">
        <v>46</v>
      </c>
      <c r="W41694" s="94">
        <v>-28</v>
      </c>
      <c r="X41694" s="94">
        <v>3248</v>
      </c>
      <c r="AF41694" s="94">
        <v>0</v>
      </c>
      <c r="AJ41694" s="94">
        <v>21</v>
      </c>
      <c r="AK41694" s="94">
        <v>5127</v>
      </c>
      <c r="AL41694" s="94">
        <v>2273</v>
      </c>
      <c r="AM41694" s="94">
        <v>46</v>
      </c>
      <c r="AO41694" s="94">
        <v>0</v>
      </c>
      <c r="AP41694" s="94">
        <v>3248</v>
      </c>
      <c r="AS41694" s="94">
        <v>-838</v>
      </c>
      <c r="AT41694" s="94">
        <v>-107</v>
      </c>
      <c r="AU41694" s="94">
        <v>-1244</v>
      </c>
      <c r="AV41694" s="94">
        <v>48</v>
      </c>
      <c r="AX41694" s="94">
        <v>-289</v>
      </c>
      <c r="AY41694" s="94">
        <v>-1996</v>
      </c>
      <c r="AZ41694" s="94">
        <v>-96</v>
      </c>
      <c r="BA41694" s="94">
        <v>-10</v>
      </c>
      <c r="BB41694" s="94">
        <v>-1472</v>
      </c>
      <c r="BC41694" s="94">
        <v>176</v>
      </c>
      <c r="BD41694" s="94">
        <v>-334</v>
      </c>
      <c r="BE41694" s="94">
        <v>9327</v>
      </c>
      <c r="BF41694" s="94">
        <v>1635</v>
      </c>
      <c r="BG41694" s="94">
        <v>8188</v>
      </c>
      <c r="BH41694" s="94">
        <v>63</v>
      </c>
    </row>
    <row r="41695" spans="1:60">
      <c r="A41695" s="85" t="s">
        <v>173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428</v>
      </c>
      <c r="G41695" s="89" t="s">
        <v>429</v>
      </c>
      <c r="H41695" s="94">
        <v>19683</v>
      </c>
      <c r="I41695" s="94">
        <v>20256</v>
      </c>
      <c r="J41695" s="94">
        <v>10947</v>
      </c>
      <c r="K41695" s="94">
        <v>-6699</v>
      </c>
      <c r="O41695" s="94">
        <v>20256</v>
      </c>
      <c r="P41695" s="94">
        <v>10947</v>
      </c>
      <c r="Q41695" s="94">
        <v>-6699</v>
      </c>
      <c r="R41695" s="94">
        <v>20</v>
      </c>
      <c r="S41695" s="94">
        <v>5385</v>
      </c>
      <c r="T41695" s="94">
        <v>2273</v>
      </c>
      <c r="U41695" s="94">
        <v>46</v>
      </c>
      <c r="W41695" s="94">
        <v>-28</v>
      </c>
      <c r="X41695" s="94">
        <v>3252</v>
      </c>
      <c r="AF41695" s="94">
        <v>0</v>
      </c>
      <c r="AJ41695" s="94">
        <v>20</v>
      </c>
      <c r="AK41695" s="94">
        <v>5385</v>
      </c>
      <c r="AL41695" s="94">
        <v>2273</v>
      </c>
      <c r="AM41695" s="94">
        <v>46</v>
      </c>
      <c r="AO41695" s="94">
        <v>0</v>
      </c>
      <c r="AP41695" s="94">
        <v>3252</v>
      </c>
      <c r="AS41695" s="94">
        <v>-798</v>
      </c>
      <c r="AT41695" s="94">
        <v>-40</v>
      </c>
      <c r="AU41695" s="94">
        <v>-1298</v>
      </c>
      <c r="AV41695" s="94">
        <v>9</v>
      </c>
      <c r="AX41695" s="94">
        <v>-281</v>
      </c>
      <c r="AY41695" s="94">
        <v>-2544</v>
      </c>
      <c r="AZ41695" s="94">
        <v>-83</v>
      </c>
      <c r="BA41695" s="94">
        <v>-10</v>
      </c>
      <c r="BB41695" s="94">
        <v>-1438</v>
      </c>
      <c r="BC41695" s="94">
        <v>182</v>
      </c>
      <c r="BD41695" s="94">
        <v>-398</v>
      </c>
      <c r="BE41695" s="94">
        <v>9850</v>
      </c>
      <c r="BF41695" s="94">
        <v>1718</v>
      </c>
      <c r="BG41695" s="94">
        <v>8620</v>
      </c>
      <c r="BH41695" s="94">
        <v>67</v>
      </c>
    </row>
    <row r="41696" spans="1:60">
      <c r="A41696" s="85" t="s">
        <v>173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428</v>
      </c>
      <c r="G41696" s="89" t="s">
        <v>429</v>
      </c>
      <c r="H41696" s="94">
        <v>21454</v>
      </c>
      <c r="I41696" s="94">
        <v>21457</v>
      </c>
      <c r="J41696" s="94">
        <v>12351</v>
      </c>
      <c r="K41696" s="94">
        <v>-6910</v>
      </c>
      <c r="O41696" s="94">
        <v>21457</v>
      </c>
      <c r="P41696" s="94">
        <v>12351</v>
      </c>
      <c r="Q41696" s="94">
        <v>-6910</v>
      </c>
      <c r="R41696" s="94">
        <v>22</v>
      </c>
      <c r="S41696" s="94">
        <v>5497</v>
      </c>
      <c r="T41696" s="94">
        <v>2273</v>
      </c>
      <c r="U41696" s="94">
        <v>46</v>
      </c>
      <c r="W41696" s="94">
        <v>884</v>
      </c>
      <c r="X41696" s="94">
        <v>3628</v>
      </c>
      <c r="AJ41696" s="94">
        <v>22</v>
      </c>
      <c r="AK41696" s="94">
        <v>5497</v>
      </c>
      <c r="AL41696" s="94">
        <v>2273</v>
      </c>
      <c r="AM41696" s="94">
        <v>46</v>
      </c>
      <c r="AO41696" s="94">
        <v>884</v>
      </c>
      <c r="AP41696" s="94">
        <v>3628</v>
      </c>
      <c r="AS41696" s="94">
        <v>-756</v>
      </c>
      <c r="AT41696" s="94">
        <v>10</v>
      </c>
      <c r="AU41696" s="94">
        <v>-1357</v>
      </c>
      <c r="AV41696" s="94">
        <v>-16</v>
      </c>
      <c r="AX41696" s="94">
        <v>-284</v>
      </c>
      <c r="AY41696" s="94">
        <v>-2770</v>
      </c>
      <c r="AZ41696" s="94">
        <v>-110</v>
      </c>
      <c r="BA41696" s="94">
        <v>-9</v>
      </c>
      <c r="BB41696" s="94">
        <v>-1407</v>
      </c>
      <c r="BC41696" s="94">
        <v>233</v>
      </c>
      <c r="BD41696" s="94">
        <v>-444</v>
      </c>
      <c r="BE41696" s="94">
        <v>10311</v>
      </c>
      <c r="BF41696" s="94">
        <v>1853</v>
      </c>
      <c r="BG41696" s="94">
        <v>9222</v>
      </c>
      <c r="BH41696" s="94">
        <v>72</v>
      </c>
    </row>
    <row r="41697" spans="1:60">
      <c r="A41697" s="85" t="s">
        <v>173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428</v>
      </c>
      <c r="G41697" s="89" t="s">
        <v>429</v>
      </c>
      <c r="H41697" s="94">
        <v>22236</v>
      </c>
      <c r="I41697" s="94">
        <v>21919</v>
      </c>
      <c r="J41697" s="94">
        <v>16473</v>
      </c>
      <c r="K41697" s="94">
        <v>-5763</v>
      </c>
      <c r="O41697" s="94">
        <v>21919</v>
      </c>
      <c r="P41697" s="94">
        <v>16473</v>
      </c>
      <c r="Q41697" s="94">
        <v>-5763</v>
      </c>
      <c r="R41697" s="94">
        <v>21</v>
      </c>
      <c r="S41697" s="94">
        <v>4321</v>
      </c>
      <c r="T41697" s="94">
        <v>2272</v>
      </c>
      <c r="U41697" s="94">
        <v>45</v>
      </c>
      <c r="W41697" s="94">
        <v>5994</v>
      </c>
      <c r="X41697" s="94">
        <v>3820</v>
      </c>
      <c r="AJ41697" s="94">
        <v>21</v>
      </c>
      <c r="AK41697" s="94">
        <v>4321</v>
      </c>
      <c r="AL41697" s="94">
        <v>2272</v>
      </c>
      <c r="AM41697" s="94">
        <v>45</v>
      </c>
      <c r="AO41697" s="94">
        <v>5994</v>
      </c>
      <c r="AP41697" s="94">
        <v>3820</v>
      </c>
      <c r="AS41697" s="94">
        <v>-684</v>
      </c>
      <c r="AT41697" s="94">
        <v>-91</v>
      </c>
      <c r="AU41697" s="94">
        <v>-1097</v>
      </c>
      <c r="AV41697" s="94">
        <v>8</v>
      </c>
      <c r="AX41697" s="94">
        <v>-381</v>
      </c>
      <c r="AY41697" s="94">
        <v>-2175</v>
      </c>
      <c r="AZ41697" s="94">
        <v>-132</v>
      </c>
      <c r="BA41697" s="94">
        <v>-7</v>
      </c>
      <c r="BB41697" s="94">
        <v>-1248</v>
      </c>
      <c r="BC41697" s="94">
        <v>338</v>
      </c>
      <c r="BD41697" s="94">
        <v>-294</v>
      </c>
      <c r="BE41697" s="94">
        <v>10716</v>
      </c>
      <c r="BF41697" s="94">
        <v>1771</v>
      </c>
      <c r="BG41697" s="94">
        <v>9364</v>
      </c>
      <c r="BH41697" s="94">
        <v>68</v>
      </c>
    </row>
    <row r="41698" spans="1:60">
      <c r="A41698" s="85" t="s">
        <v>173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428</v>
      </c>
      <c r="G41698" s="89" t="s">
        <v>429</v>
      </c>
      <c r="H41698" s="94">
        <v>22023</v>
      </c>
      <c r="I41698" s="94">
        <v>21765</v>
      </c>
      <c r="J41698" s="94">
        <v>17954</v>
      </c>
      <c r="K41698" s="94">
        <v>-3274</v>
      </c>
      <c r="O41698" s="94">
        <v>21765</v>
      </c>
      <c r="P41698" s="94">
        <v>17954</v>
      </c>
      <c r="Q41698" s="94">
        <v>-3274</v>
      </c>
      <c r="R41698" s="94">
        <v>20</v>
      </c>
      <c r="S41698" s="94">
        <v>4017</v>
      </c>
      <c r="T41698" s="94">
        <v>2273</v>
      </c>
      <c r="U41698" s="94">
        <v>46</v>
      </c>
      <c r="W41698" s="94">
        <v>7492</v>
      </c>
      <c r="X41698" s="94">
        <v>4107</v>
      </c>
      <c r="AJ41698" s="94">
        <v>20</v>
      </c>
      <c r="AK41698" s="94">
        <v>4017</v>
      </c>
      <c r="AL41698" s="94">
        <v>2273</v>
      </c>
      <c r="AM41698" s="94">
        <v>46</v>
      </c>
      <c r="AO41698" s="94">
        <v>7492</v>
      </c>
      <c r="AP41698" s="94">
        <v>4107</v>
      </c>
      <c r="AS41698" s="94">
        <v>-574</v>
      </c>
      <c r="AT41698" s="94">
        <v>70</v>
      </c>
      <c r="AU41698" s="94">
        <v>-682</v>
      </c>
      <c r="AV41698" s="94">
        <v>11</v>
      </c>
      <c r="AX41698" s="94">
        <v>-533</v>
      </c>
      <c r="AY41698" s="94">
        <v>-802</v>
      </c>
      <c r="AZ41698" s="94">
        <v>-120</v>
      </c>
      <c r="BA41698" s="94">
        <v>-3</v>
      </c>
      <c r="BB41698" s="94">
        <v>-963</v>
      </c>
      <c r="BC41698" s="94">
        <v>429</v>
      </c>
      <c r="BD41698" s="94">
        <v>-107</v>
      </c>
      <c r="BE41698" s="94">
        <v>10445</v>
      </c>
      <c r="BF41698" s="94">
        <v>1668</v>
      </c>
      <c r="BG41698" s="94">
        <v>9603</v>
      </c>
      <c r="BH41698" s="94">
        <v>50</v>
      </c>
    </row>
    <row r="41699" spans="1:60">
      <c r="A41699" s="85" t="s">
        <v>173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428</v>
      </c>
      <c r="G41699" s="89" t="s">
        <v>429</v>
      </c>
      <c r="H41699" s="94">
        <v>20965</v>
      </c>
      <c r="I41699" s="94">
        <v>20629</v>
      </c>
      <c r="J41699" s="94">
        <v>16749</v>
      </c>
      <c r="K41699" s="94">
        <v>-1966</v>
      </c>
      <c r="O41699" s="94">
        <v>20629</v>
      </c>
      <c r="P41699" s="94">
        <v>16749</v>
      </c>
      <c r="Q41699" s="94">
        <v>-1966</v>
      </c>
      <c r="R41699" s="94">
        <v>19</v>
      </c>
      <c r="S41699" s="94">
        <v>3417</v>
      </c>
      <c r="T41699" s="94">
        <v>2273</v>
      </c>
      <c r="U41699" s="94">
        <v>46</v>
      </c>
      <c r="W41699" s="94">
        <v>7328</v>
      </c>
      <c r="X41699" s="94">
        <v>3665</v>
      </c>
      <c r="AJ41699" s="94">
        <v>19</v>
      </c>
      <c r="AK41699" s="94">
        <v>3417</v>
      </c>
      <c r="AL41699" s="94">
        <v>2273</v>
      </c>
      <c r="AM41699" s="94">
        <v>46</v>
      </c>
      <c r="AO41699" s="94">
        <v>7328</v>
      </c>
      <c r="AP41699" s="94">
        <v>3665</v>
      </c>
      <c r="AS41699" s="94">
        <v>-527</v>
      </c>
      <c r="AT41699" s="94">
        <v>188</v>
      </c>
      <c r="AU41699" s="94">
        <v>-426</v>
      </c>
      <c r="AV41699" s="94">
        <v>13</v>
      </c>
      <c r="AX41699" s="94">
        <v>-583</v>
      </c>
      <c r="AY41699" s="94">
        <v>-120</v>
      </c>
      <c r="AZ41699" s="94">
        <v>-21</v>
      </c>
      <c r="BA41699" s="94">
        <v>3</v>
      </c>
      <c r="BB41699" s="94">
        <v>-850</v>
      </c>
      <c r="BC41699" s="94">
        <v>447</v>
      </c>
      <c r="BD41699" s="94">
        <v>-90</v>
      </c>
      <c r="BE41699" s="94">
        <v>9791</v>
      </c>
      <c r="BF41699" s="94">
        <v>1553</v>
      </c>
      <c r="BG41699" s="94">
        <v>9257</v>
      </c>
      <c r="BH41699" s="94">
        <v>28</v>
      </c>
    </row>
    <row r="41700" spans="1:60">
      <c r="A41700" s="85" t="s">
        <v>173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428</v>
      </c>
      <c r="G41700" s="89" t="s">
        <v>429</v>
      </c>
      <c r="H41700" s="94">
        <v>19918</v>
      </c>
      <c r="I41700" s="94">
        <v>19558</v>
      </c>
      <c r="J41700" s="94">
        <v>16597</v>
      </c>
      <c r="K41700" s="94">
        <v>-2031</v>
      </c>
      <c r="O41700" s="94">
        <v>19558</v>
      </c>
      <c r="P41700" s="94">
        <v>16597</v>
      </c>
      <c r="Q41700" s="94">
        <v>-2031</v>
      </c>
      <c r="R41700" s="94">
        <v>18</v>
      </c>
      <c r="S41700" s="94">
        <v>3446</v>
      </c>
      <c r="T41700" s="94">
        <v>2272</v>
      </c>
      <c r="U41700" s="94">
        <v>46</v>
      </c>
      <c r="W41700" s="94">
        <v>7994</v>
      </c>
      <c r="X41700" s="94">
        <v>2822</v>
      </c>
      <c r="AJ41700" s="94">
        <v>18</v>
      </c>
      <c r="AK41700" s="94">
        <v>3446</v>
      </c>
      <c r="AL41700" s="94">
        <v>2272</v>
      </c>
      <c r="AM41700" s="94">
        <v>46</v>
      </c>
      <c r="AO41700" s="94">
        <v>7994</v>
      </c>
      <c r="AP41700" s="94">
        <v>2822</v>
      </c>
      <c r="AS41700" s="94">
        <v>-509</v>
      </c>
      <c r="AT41700" s="94">
        <v>151</v>
      </c>
      <c r="AU41700" s="94">
        <v>-399</v>
      </c>
      <c r="AV41700" s="94">
        <v>42</v>
      </c>
      <c r="AX41700" s="94">
        <v>-574</v>
      </c>
      <c r="AY41700" s="94">
        <v>-226</v>
      </c>
      <c r="AZ41700" s="94">
        <v>71</v>
      </c>
      <c r="BA41700" s="94">
        <v>5</v>
      </c>
      <c r="BB41700" s="94">
        <v>-875</v>
      </c>
      <c r="BC41700" s="94">
        <v>463</v>
      </c>
      <c r="BD41700" s="94">
        <v>-180</v>
      </c>
      <c r="BE41700" s="94">
        <v>9078</v>
      </c>
      <c r="BF41700" s="94">
        <v>1406</v>
      </c>
      <c r="BG41700" s="94">
        <v>9059</v>
      </c>
      <c r="BH41700" s="94">
        <v>16</v>
      </c>
    </row>
    <row r="41701" spans="1:60">
      <c r="A41701" s="85" t="s">
        <v>173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428</v>
      </c>
      <c r="G41701" s="89" t="s">
        <v>429</v>
      </c>
      <c r="H41701" s="94">
        <v>19014</v>
      </c>
      <c r="I41701" s="94">
        <v>19001</v>
      </c>
      <c r="J41701" s="94">
        <v>16484</v>
      </c>
      <c r="K41701" s="94">
        <v>-1274</v>
      </c>
      <c r="O41701" s="94">
        <v>19001</v>
      </c>
      <c r="P41701" s="94">
        <v>16484</v>
      </c>
      <c r="Q41701" s="94">
        <v>-1274</v>
      </c>
      <c r="R41701" s="94">
        <v>20</v>
      </c>
      <c r="S41701" s="94">
        <v>3549</v>
      </c>
      <c r="T41701" s="94">
        <v>2273</v>
      </c>
      <c r="U41701" s="94">
        <v>46</v>
      </c>
      <c r="W41701" s="94">
        <v>8163</v>
      </c>
      <c r="X41701" s="94">
        <v>2432</v>
      </c>
      <c r="AJ41701" s="94">
        <v>20</v>
      </c>
      <c r="AK41701" s="94">
        <v>3549</v>
      </c>
      <c r="AL41701" s="94">
        <v>2273</v>
      </c>
      <c r="AM41701" s="94">
        <v>46</v>
      </c>
      <c r="AO41701" s="94">
        <v>8163</v>
      </c>
      <c r="AP41701" s="94">
        <v>2432</v>
      </c>
      <c r="AS41701" s="94">
        <v>-438</v>
      </c>
      <c r="AT41701" s="94">
        <v>241</v>
      </c>
      <c r="AU41701" s="94">
        <v>-214</v>
      </c>
      <c r="AV41701" s="94">
        <v>68</v>
      </c>
      <c r="AX41701" s="94">
        <v>-549</v>
      </c>
      <c r="AY41701" s="94">
        <v>-9</v>
      </c>
      <c r="AZ41701" s="94">
        <v>92</v>
      </c>
      <c r="BA41701" s="94">
        <v>7</v>
      </c>
      <c r="BB41701" s="94">
        <v>-777</v>
      </c>
      <c r="BC41701" s="94">
        <v>480</v>
      </c>
      <c r="BD41701" s="94">
        <v>-175</v>
      </c>
      <c r="BE41701" s="94">
        <v>8622</v>
      </c>
      <c r="BF41701" s="94">
        <v>1410</v>
      </c>
      <c r="BG41701" s="94">
        <v>8947</v>
      </c>
      <c r="BH41701" s="94">
        <v>22</v>
      </c>
    </row>
    <row r="41702" spans="1:60">
      <c r="A41702" s="85" t="s">
        <v>173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428</v>
      </c>
      <c r="G41702" s="89" t="s">
        <v>429</v>
      </c>
      <c r="H41702" s="94">
        <v>18566</v>
      </c>
      <c r="I41702" s="94">
        <v>18460</v>
      </c>
      <c r="J41702" s="94">
        <v>16675</v>
      </c>
      <c r="K41702" s="94">
        <v>-1150</v>
      </c>
      <c r="O41702" s="94">
        <v>18460</v>
      </c>
      <c r="P41702" s="94">
        <v>16675</v>
      </c>
      <c r="Q41702" s="94">
        <v>-1150</v>
      </c>
      <c r="R41702" s="94">
        <v>20</v>
      </c>
      <c r="S41702" s="94">
        <v>3194</v>
      </c>
      <c r="T41702" s="94">
        <v>2269</v>
      </c>
      <c r="U41702" s="94">
        <v>46</v>
      </c>
      <c r="W41702" s="94">
        <v>8517</v>
      </c>
      <c r="X41702" s="94">
        <v>2629</v>
      </c>
      <c r="AJ41702" s="94">
        <v>20</v>
      </c>
      <c r="AK41702" s="94">
        <v>3194</v>
      </c>
      <c r="AL41702" s="94">
        <v>2269</v>
      </c>
      <c r="AM41702" s="94">
        <v>46</v>
      </c>
      <c r="AO41702" s="94">
        <v>8517</v>
      </c>
      <c r="AP41702" s="94">
        <v>2629</v>
      </c>
      <c r="AS41702" s="94">
        <v>-379</v>
      </c>
      <c r="AT41702" s="94">
        <v>264</v>
      </c>
      <c r="AU41702" s="94">
        <v>-228</v>
      </c>
      <c r="AV41702" s="94">
        <v>74</v>
      </c>
      <c r="AX41702" s="94">
        <v>-516</v>
      </c>
      <c r="AY41702" s="94">
        <v>-41</v>
      </c>
      <c r="AZ41702" s="94">
        <v>106</v>
      </c>
      <c r="BA41702" s="94">
        <v>7</v>
      </c>
      <c r="BB41702" s="94">
        <v>-760</v>
      </c>
      <c r="BC41702" s="94">
        <v>487</v>
      </c>
      <c r="BD41702" s="94">
        <v>-164</v>
      </c>
      <c r="BE41702" s="94">
        <v>8296</v>
      </c>
      <c r="BF41702" s="94">
        <v>1221</v>
      </c>
      <c r="BG41702" s="94">
        <v>8922</v>
      </c>
      <c r="BH41702" s="94">
        <v>21</v>
      </c>
    </row>
    <row r="41703" spans="1:60">
      <c r="A41703" s="85" t="s">
        <v>173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428</v>
      </c>
      <c r="G41703" s="89" t="s">
        <v>429</v>
      </c>
      <c r="H41703" s="94">
        <v>18522</v>
      </c>
      <c r="I41703" s="94">
        <v>18117</v>
      </c>
      <c r="J41703" s="94">
        <v>16143</v>
      </c>
      <c r="K41703" s="94">
        <v>-827</v>
      </c>
      <c r="O41703" s="94">
        <v>18117</v>
      </c>
      <c r="P41703" s="94">
        <v>16143</v>
      </c>
      <c r="Q41703" s="94">
        <v>-827</v>
      </c>
      <c r="R41703" s="94">
        <v>21</v>
      </c>
      <c r="S41703" s="94">
        <v>3215</v>
      </c>
      <c r="T41703" s="94">
        <v>2266</v>
      </c>
      <c r="U41703" s="94">
        <v>47</v>
      </c>
      <c r="W41703" s="94">
        <v>8094</v>
      </c>
      <c r="X41703" s="94">
        <v>2500</v>
      </c>
      <c r="AJ41703" s="94">
        <v>21</v>
      </c>
      <c r="AK41703" s="94">
        <v>3215</v>
      </c>
      <c r="AL41703" s="94">
        <v>2266</v>
      </c>
      <c r="AM41703" s="94">
        <v>47</v>
      </c>
      <c r="AO41703" s="94">
        <v>8094</v>
      </c>
      <c r="AP41703" s="94">
        <v>2500</v>
      </c>
      <c r="AS41703" s="94">
        <v>-376</v>
      </c>
      <c r="AT41703" s="94">
        <v>323</v>
      </c>
      <c r="AU41703" s="94">
        <v>-129</v>
      </c>
      <c r="AV41703" s="94">
        <v>71</v>
      </c>
      <c r="AX41703" s="94">
        <v>-512</v>
      </c>
      <c r="AY41703" s="94">
        <v>93</v>
      </c>
      <c r="AZ41703" s="94">
        <v>79</v>
      </c>
      <c r="BA41703" s="94">
        <v>8</v>
      </c>
      <c r="BB41703" s="94">
        <v>-727</v>
      </c>
      <c r="BC41703" s="94">
        <v>501</v>
      </c>
      <c r="BD41703" s="94">
        <v>-158</v>
      </c>
      <c r="BE41703" s="94">
        <v>8094</v>
      </c>
      <c r="BF41703" s="94">
        <v>1169</v>
      </c>
      <c r="BG41703" s="94">
        <v>8836</v>
      </c>
      <c r="BH41703" s="94">
        <v>18</v>
      </c>
    </row>
    <row r="41704" spans="1:60">
      <c r="A41704" s="85" t="s">
        <v>173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428</v>
      </c>
      <c r="G41704" s="89" t="s">
        <v>429</v>
      </c>
      <c r="H41704" s="94">
        <v>18491</v>
      </c>
      <c r="I41704" s="94">
        <v>17713</v>
      </c>
      <c r="J41704" s="94">
        <v>16456</v>
      </c>
      <c r="K41704" s="94">
        <v>-406</v>
      </c>
      <c r="O41704" s="94">
        <v>17713</v>
      </c>
      <c r="P41704" s="94">
        <v>16456</v>
      </c>
      <c r="Q41704" s="94">
        <v>-406</v>
      </c>
      <c r="R41704" s="94">
        <v>20</v>
      </c>
      <c r="S41704" s="94">
        <v>3353</v>
      </c>
      <c r="T41704" s="94">
        <v>2265</v>
      </c>
      <c r="U41704" s="94">
        <v>47</v>
      </c>
      <c r="W41704" s="94">
        <v>8008</v>
      </c>
      <c r="X41704" s="94">
        <v>2764</v>
      </c>
      <c r="AJ41704" s="94">
        <v>20</v>
      </c>
      <c r="AK41704" s="94">
        <v>3353</v>
      </c>
      <c r="AL41704" s="94">
        <v>2265</v>
      </c>
      <c r="AM41704" s="94">
        <v>47</v>
      </c>
      <c r="AO41704" s="94">
        <v>8008</v>
      </c>
      <c r="AP41704" s="94">
        <v>2764</v>
      </c>
      <c r="AS41704" s="94">
        <v>-314</v>
      </c>
      <c r="AT41704" s="94">
        <v>377</v>
      </c>
      <c r="AU41704" s="94">
        <v>-5</v>
      </c>
      <c r="AV41704" s="94">
        <v>30</v>
      </c>
      <c r="AX41704" s="94">
        <v>-519</v>
      </c>
      <c r="AY41704" s="94">
        <v>178</v>
      </c>
      <c r="AZ41704" s="94">
        <v>118</v>
      </c>
      <c r="BA41704" s="94">
        <v>9</v>
      </c>
      <c r="BB41704" s="94">
        <v>-637</v>
      </c>
      <c r="BC41704" s="94">
        <v>523</v>
      </c>
      <c r="BD41704" s="94">
        <v>-166</v>
      </c>
      <c r="BE41704" s="94">
        <v>7967</v>
      </c>
      <c r="BF41704" s="94">
        <v>1074</v>
      </c>
      <c r="BG41704" s="94">
        <v>8659</v>
      </c>
      <c r="BH41704" s="94">
        <v>13</v>
      </c>
    </row>
    <row r="41705" spans="1:60">
      <c r="A41705" s="85" t="s">
        <v>173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428</v>
      </c>
      <c r="G41705" s="89" t="s">
        <v>429</v>
      </c>
      <c r="H41705" s="94">
        <v>18864</v>
      </c>
      <c r="I41705" s="94">
        <v>18019</v>
      </c>
      <c r="J41705" s="94">
        <v>15670</v>
      </c>
      <c r="K41705" s="94">
        <v>-597</v>
      </c>
      <c r="O41705" s="94">
        <v>18019</v>
      </c>
      <c r="P41705" s="94">
        <v>15670</v>
      </c>
      <c r="Q41705" s="94">
        <v>-597</v>
      </c>
      <c r="R41705" s="94">
        <v>19</v>
      </c>
      <c r="S41705" s="94">
        <v>3281</v>
      </c>
      <c r="T41705" s="94">
        <v>2267</v>
      </c>
      <c r="U41705" s="94">
        <v>46</v>
      </c>
      <c r="W41705" s="94">
        <v>6814</v>
      </c>
      <c r="X41705" s="94">
        <v>3243</v>
      </c>
      <c r="AJ41705" s="94">
        <v>19</v>
      </c>
      <c r="AK41705" s="94">
        <v>3281</v>
      </c>
      <c r="AL41705" s="94">
        <v>2267</v>
      </c>
      <c r="AM41705" s="94">
        <v>46</v>
      </c>
      <c r="AO41705" s="94">
        <v>6814</v>
      </c>
      <c r="AP41705" s="94">
        <v>3243</v>
      </c>
      <c r="AS41705" s="94">
        <v>-338</v>
      </c>
      <c r="AT41705" s="94">
        <v>319</v>
      </c>
      <c r="AU41705" s="94">
        <v>-49</v>
      </c>
      <c r="AV41705" s="94">
        <v>23</v>
      </c>
      <c r="AX41705" s="94">
        <v>-517</v>
      </c>
      <c r="AY41705" s="94">
        <v>188</v>
      </c>
      <c r="AZ41705" s="94">
        <v>109</v>
      </c>
      <c r="BA41705" s="94">
        <v>8</v>
      </c>
      <c r="BB41705" s="94">
        <v>-673</v>
      </c>
      <c r="BC41705" s="94">
        <v>521</v>
      </c>
      <c r="BD41705" s="94">
        <v>-188</v>
      </c>
      <c r="BE41705" s="94">
        <v>8110</v>
      </c>
      <c r="BF41705" s="94">
        <v>1156</v>
      </c>
      <c r="BG41705" s="94">
        <v>8734</v>
      </c>
      <c r="BH41705" s="94">
        <v>20</v>
      </c>
    </row>
    <row r="41706" spans="1:60">
      <c r="A41706" s="85" t="s">
        <v>173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428</v>
      </c>
      <c r="G41706" s="89" t="s">
        <v>429</v>
      </c>
      <c r="H41706" s="94">
        <v>19605</v>
      </c>
      <c r="I41706" s="94">
        <v>18917</v>
      </c>
      <c r="J41706" s="94">
        <v>15838</v>
      </c>
      <c r="K41706" s="94">
        <v>-1108</v>
      </c>
      <c r="O41706" s="94">
        <v>18917</v>
      </c>
      <c r="P41706" s="94">
        <v>15838</v>
      </c>
      <c r="Q41706" s="94">
        <v>-1108</v>
      </c>
      <c r="R41706" s="94">
        <v>21</v>
      </c>
      <c r="S41706" s="94">
        <v>3806</v>
      </c>
      <c r="T41706" s="94">
        <v>2268</v>
      </c>
      <c r="U41706" s="94">
        <v>46</v>
      </c>
      <c r="W41706" s="94">
        <v>6088</v>
      </c>
      <c r="X41706" s="94">
        <v>3609</v>
      </c>
      <c r="AJ41706" s="94">
        <v>21</v>
      </c>
      <c r="AK41706" s="94">
        <v>3806</v>
      </c>
      <c r="AL41706" s="94">
        <v>2268</v>
      </c>
      <c r="AM41706" s="94">
        <v>46</v>
      </c>
      <c r="AO41706" s="94">
        <v>6088</v>
      </c>
      <c r="AP41706" s="94">
        <v>3609</v>
      </c>
      <c r="AS41706" s="94">
        <v>-349</v>
      </c>
      <c r="AT41706" s="94">
        <v>268</v>
      </c>
      <c r="AU41706" s="94">
        <v>-264</v>
      </c>
      <c r="AV41706" s="94">
        <v>16</v>
      </c>
      <c r="AX41706" s="94">
        <v>-503</v>
      </c>
      <c r="AY41706" s="94">
        <v>82</v>
      </c>
      <c r="AZ41706" s="94">
        <v>84</v>
      </c>
      <c r="BA41706" s="94">
        <v>4</v>
      </c>
      <c r="BB41706" s="94">
        <v>-682</v>
      </c>
      <c r="BC41706" s="94">
        <v>452</v>
      </c>
      <c r="BD41706" s="94">
        <v>-216</v>
      </c>
      <c r="BE41706" s="94">
        <v>8504</v>
      </c>
      <c r="BF41706" s="94">
        <v>1344</v>
      </c>
      <c r="BG41706" s="94">
        <v>9045</v>
      </c>
      <c r="BH41706" s="94">
        <v>24</v>
      </c>
    </row>
    <row r="41707" spans="1:60">
      <c r="A41707" s="85" t="s">
        <v>173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428</v>
      </c>
      <c r="G41707" s="89" t="s">
        <v>429</v>
      </c>
      <c r="H41707" s="94">
        <v>21059</v>
      </c>
      <c r="I41707" s="94">
        <v>20772</v>
      </c>
      <c r="J41707" s="94">
        <v>15152</v>
      </c>
      <c r="K41707" s="94">
        <v>-2768</v>
      </c>
      <c r="O41707" s="94">
        <v>20772</v>
      </c>
      <c r="P41707" s="94">
        <v>15152</v>
      </c>
      <c r="Q41707" s="94">
        <v>-2768</v>
      </c>
      <c r="R41707" s="94">
        <v>20</v>
      </c>
      <c r="S41707" s="94">
        <v>5030</v>
      </c>
      <c r="T41707" s="94">
        <v>2269</v>
      </c>
      <c r="U41707" s="94">
        <v>63</v>
      </c>
      <c r="W41707" s="94">
        <v>4044</v>
      </c>
      <c r="X41707" s="94">
        <v>3726</v>
      </c>
      <c r="AJ41707" s="94">
        <v>20</v>
      </c>
      <c r="AK41707" s="94">
        <v>5030</v>
      </c>
      <c r="AL41707" s="94">
        <v>2269</v>
      </c>
      <c r="AM41707" s="94">
        <v>63</v>
      </c>
      <c r="AO41707" s="94">
        <v>4044</v>
      </c>
      <c r="AP41707" s="94">
        <v>3726</v>
      </c>
      <c r="AS41707" s="94">
        <v>-422</v>
      </c>
      <c r="AT41707" s="94">
        <v>28</v>
      </c>
      <c r="AU41707" s="94">
        <v>-682</v>
      </c>
      <c r="AV41707" s="94">
        <v>4</v>
      </c>
      <c r="AX41707" s="94">
        <v>-410</v>
      </c>
      <c r="AY41707" s="94">
        <v>-601</v>
      </c>
      <c r="AZ41707" s="94">
        <v>48</v>
      </c>
      <c r="BA41707" s="94">
        <v>-3</v>
      </c>
      <c r="BB41707" s="94">
        <v>-818</v>
      </c>
      <c r="BC41707" s="94">
        <v>380</v>
      </c>
      <c r="BD41707" s="94">
        <v>-292</v>
      </c>
      <c r="BE41707" s="94">
        <v>9502</v>
      </c>
      <c r="BF41707" s="94">
        <v>1678</v>
      </c>
      <c r="BG41707" s="94">
        <v>9543</v>
      </c>
      <c r="BH41707" s="94">
        <v>49</v>
      </c>
    </row>
    <row r="41708" spans="1:60">
      <c r="A41708" s="85" t="s">
        <v>173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428</v>
      </c>
      <c r="G41708" s="89" t="s">
        <v>429</v>
      </c>
      <c r="H41708" s="94">
        <v>22543</v>
      </c>
      <c r="I41708" s="94">
        <v>22532</v>
      </c>
      <c r="J41708" s="94">
        <v>12747</v>
      </c>
      <c r="K41708" s="94">
        <v>-5447</v>
      </c>
      <c r="O41708" s="94">
        <v>22532</v>
      </c>
      <c r="P41708" s="94">
        <v>12747</v>
      </c>
      <c r="Q41708" s="94">
        <v>-5447</v>
      </c>
      <c r="R41708" s="94">
        <v>17</v>
      </c>
      <c r="S41708" s="94">
        <v>6502</v>
      </c>
      <c r="T41708" s="94">
        <v>2272</v>
      </c>
      <c r="U41708" s="94">
        <v>46</v>
      </c>
      <c r="W41708" s="94">
        <v>201</v>
      </c>
      <c r="X41708" s="94">
        <v>3709</v>
      </c>
      <c r="AJ41708" s="94">
        <v>17</v>
      </c>
      <c r="AK41708" s="94">
        <v>6502</v>
      </c>
      <c r="AL41708" s="94">
        <v>2272</v>
      </c>
      <c r="AM41708" s="94">
        <v>46</v>
      </c>
      <c r="AO41708" s="94">
        <v>201</v>
      </c>
      <c r="AP41708" s="94">
        <v>3709</v>
      </c>
      <c r="AS41708" s="94">
        <v>-650</v>
      </c>
      <c r="AT41708" s="94">
        <v>-216</v>
      </c>
      <c r="AU41708" s="94">
        <v>-1078</v>
      </c>
      <c r="AV41708" s="94">
        <v>4</v>
      </c>
      <c r="AX41708" s="94">
        <v>-312</v>
      </c>
      <c r="AY41708" s="94">
        <v>-1916</v>
      </c>
      <c r="AZ41708" s="94">
        <v>17</v>
      </c>
      <c r="BA41708" s="94">
        <v>-9</v>
      </c>
      <c r="BB41708" s="94">
        <v>-1146</v>
      </c>
      <c r="BC41708" s="94">
        <v>284</v>
      </c>
      <c r="BD41708" s="94">
        <v>-425</v>
      </c>
      <c r="BE41708" s="94">
        <v>10285</v>
      </c>
      <c r="BF41708" s="94">
        <v>2067</v>
      </c>
      <c r="BG41708" s="94">
        <v>10122</v>
      </c>
      <c r="BH41708" s="94">
        <v>58</v>
      </c>
    </row>
    <row r="41709" spans="1:60">
      <c r="A41709" s="85" t="s">
        <v>173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428</v>
      </c>
      <c r="G41709" s="89" t="s">
        <v>429</v>
      </c>
      <c r="H41709" s="94">
        <v>24193</v>
      </c>
      <c r="I41709" s="94">
        <v>24047</v>
      </c>
      <c r="J41709" s="94">
        <v>13429</v>
      </c>
      <c r="K41709" s="94">
        <v>-6987</v>
      </c>
      <c r="O41709" s="94">
        <v>24047</v>
      </c>
      <c r="P41709" s="94">
        <v>13429</v>
      </c>
      <c r="Q41709" s="94">
        <v>-6987</v>
      </c>
      <c r="R41709" s="94">
        <v>17</v>
      </c>
      <c r="S41709" s="94">
        <v>7360</v>
      </c>
      <c r="T41709" s="94">
        <v>2272</v>
      </c>
      <c r="U41709" s="94">
        <v>46</v>
      </c>
      <c r="W41709" s="94">
        <v>-37</v>
      </c>
      <c r="X41709" s="94">
        <v>3771</v>
      </c>
      <c r="AF41709" s="94">
        <v>201</v>
      </c>
      <c r="AJ41709" s="94">
        <v>17</v>
      </c>
      <c r="AK41709" s="94">
        <v>7360</v>
      </c>
      <c r="AL41709" s="94">
        <v>2272</v>
      </c>
      <c r="AM41709" s="94">
        <v>46</v>
      </c>
      <c r="AO41709" s="94">
        <v>201</v>
      </c>
      <c r="AP41709" s="94">
        <v>3771</v>
      </c>
      <c r="AS41709" s="94">
        <v>-791</v>
      </c>
      <c r="AT41709" s="94">
        <v>-348</v>
      </c>
      <c r="AU41709" s="94">
        <v>-1101</v>
      </c>
      <c r="AV41709" s="94">
        <v>-156</v>
      </c>
      <c r="AX41709" s="94">
        <v>-295</v>
      </c>
      <c r="AY41709" s="94">
        <v>-2579</v>
      </c>
      <c r="AZ41709" s="94">
        <v>-31</v>
      </c>
      <c r="BA41709" s="94">
        <v>-7</v>
      </c>
      <c r="BB41709" s="94">
        <v>-1361</v>
      </c>
      <c r="BC41709" s="94">
        <v>187</v>
      </c>
      <c r="BD41709" s="94">
        <v>-505</v>
      </c>
      <c r="BE41709" s="94">
        <v>11012</v>
      </c>
      <c r="BF41709" s="94">
        <v>2310</v>
      </c>
      <c r="BG41709" s="94">
        <v>10658</v>
      </c>
      <c r="BH41709" s="94">
        <v>68</v>
      </c>
    </row>
    <row r="41710" spans="1:60">
      <c r="A41710" s="85" t="s">
        <v>173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428</v>
      </c>
      <c r="G41710" s="89" t="s">
        <v>429</v>
      </c>
      <c r="H41710" s="94">
        <v>24488</v>
      </c>
      <c r="I41710" s="94">
        <v>24308</v>
      </c>
      <c r="J41710" s="94">
        <v>12832</v>
      </c>
      <c r="K41710" s="94">
        <v>-7448</v>
      </c>
      <c r="O41710" s="94">
        <v>24308</v>
      </c>
      <c r="P41710" s="94">
        <v>12832</v>
      </c>
      <c r="Q41710" s="94">
        <v>-7448</v>
      </c>
      <c r="R41710" s="94">
        <v>19</v>
      </c>
      <c r="S41710" s="94">
        <v>6813</v>
      </c>
      <c r="T41710" s="94">
        <v>2273</v>
      </c>
      <c r="U41710" s="94">
        <v>53</v>
      </c>
      <c r="W41710" s="94">
        <v>-36</v>
      </c>
      <c r="X41710" s="94">
        <v>3710</v>
      </c>
      <c r="AF41710" s="94">
        <v>0</v>
      </c>
      <c r="AJ41710" s="94">
        <v>19</v>
      </c>
      <c r="AK41710" s="94">
        <v>6813</v>
      </c>
      <c r="AL41710" s="94">
        <v>2273</v>
      </c>
      <c r="AM41710" s="94">
        <v>53</v>
      </c>
      <c r="AO41710" s="94">
        <v>0</v>
      </c>
      <c r="AP41710" s="94">
        <v>3710</v>
      </c>
      <c r="AS41710" s="94">
        <v>-864</v>
      </c>
      <c r="AT41710" s="94">
        <v>-372</v>
      </c>
      <c r="AU41710" s="94">
        <v>-1168</v>
      </c>
      <c r="AV41710" s="94">
        <v>-160</v>
      </c>
      <c r="AX41710" s="94">
        <v>-300</v>
      </c>
      <c r="AY41710" s="94">
        <v>-2745</v>
      </c>
      <c r="AZ41710" s="94">
        <v>-42</v>
      </c>
      <c r="BA41710" s="94">
        <v>-7</v>
      </c>
      <c r="BB41710" s="94">
        <v>-1456</v>
      </c>
      <c r="BC41710" s="94">
        <v>192</v>
      </c>
      <c r="BD41710" s="94">
        <v>-526</v>
      </c>
      <c r="BE41710" s="94">
        <v>11243</v>
      </c>
      <c r="BF41710" s="94">
        <v>2273</v>
      </c>
      <c r="BG41710" s="94">
        <v>10723</v>
      </c>
      <c r="BH41710" s="94">
        <v>70</v>
      </c>
    </row>
    <row r="41711" spans="1:60">
      <c r="A41711" s="85" t="s">
        <v>173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428</v>
      </c>
      <c r="G41711" s="89" t="s">
        <v>429</v>
      </c>
      <c r="H41711" s="94">
        <v>23539</v>
      </c>
      <c r="I41711" s="94">
        <v>23389</v>
      </c>
      <c r="J41711" s="94">
        <v>12110</v>
      </c>
      <c r="K41711" s="94">
        <v>-7452</v>
      </c>
      <c r="O41711" s="94">
        <v>23389</v>
      </c>
      <c r="P41711" s="94">
        <v>12110</v>
      </c>
      <c r="Q41711" s="94">
        <v>-7452</v>
      </c>
      <c r="R41711" s="94">
        <v>20</v>
      </c>
      <c r="S41711" s="94">
        <v>5974</v>
      </c>
      <c r="T41711" s="94">
        <v>2272</v>
      </c>
      <c r="U41711" s="94">
        <v>46</v>
      </c>
      <c r="W41711" s="94">
        <v>-36</v>
      </c>
      <c r="X41711" s="94">
        <v>3834</v>
      </c>
      <c r="AF41711" s="94">
        <v>0</v>
      </c>
      <c r="AJ41711" s="94">
        <v>20</v>
      </c>
      <c r="AK41711" s="94">
        <v>5974</v>
      </c>
      <c r="AL41711" s="94">
        <v>2272</v>
      </c>
      <c r="AM41711" s="94">
        <v>46</v>
      </c>
      <c r="AO41711" s="94">
        <v>0</v>
      </c>
      <c r="AP41711" s="94">
        <v>3834</v>
      </c>
      <c r="AS41711" s="94">
        <v>-908</v>
      </c>
      <c r="AT41711" s="94">
        <v>-405</v>
      </c>
      <c r="AU41711" s="94">
        <v>-1213</v>
      </c>
      <c r="AV41711" s="94">
        <v>21</v>
      </c>
      <c r="AX41711" s="94">
        <v>-321</v>
      </c>
      <c r="AY41711" s="94">
        <v>-2758</v>
      </c>
      <c r="AZ41711" s="94">
        <v>-38</v>
      </c>
      <c r="BA41711" s="94">
        <v>-8</v>
      </c>
      <c r="BB41711" s="94">
        <v>-1503</v>
      </c>
      <c r="BC41711" s="94">
        <v>159</v>
      </c>
      <c r="BD41711" s="94">
        <v>-478</v>
      </c>
      <c r="BE41711" s="94">
        <v>10807</v>
      </c>
      <c r="BF41711" s="94">
        <v>2168</v>
      </c>
      <c r="BG41711" s="94">
        <v>10344</v>
      </c>
      <c r="BH41711" s="94">
        <v>69</v>
      </c>
    </row>
    <row r="41712" spans="1:60">
      <c r="A41712" s="85" t="s">
        <v>173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428</v>
      </c>
      <c r="G41712" s="89" t="s">
        <v>429</v>
      </c>
      <c r="H41712" s="94">
        <v>22083</v>
      </c>
      <c r="I41712" s="94">
        <v>22117</v>
      </c>
      <c r="J41712" s="94">
        <v>10474</v>
      </c>
      <c r="K41712" s="94">
        <v>-7649</v>
      </c>
      <c r="O41712" s="94">
        <v>22117</v>
      </c>
      <c r="P41712" s="94">
        <v>10474</v>
      </c>
      <c r="Q41712" s="94">
        <v>-7649</v>
      </c>
      <c r="R41712" s="94">
        <v>20</v>
      </c>
      <c r="S41712" s="94">
        <v>4890</v>
      </c>
      <c r="T41712" s="94">
        <v>2272</v>
      </c>
      <c r="U41712" s="94">
        <v>46</v>
      </c>
      <c r="W41712" s="94">
        <v>-36</v>
      </c>
      <c r="X41712" s="94">
        <v>3283</v>
      </c>
      <c r="AF41712" s="94">
        <v>0</v>
      </c>
      <c r="AJ41712" s="94">
        <v>20</v>
      </c>
      <c r="AK41712" s="94">
        <v>4890</v>
      </c>
      <c r="AL41712" s="94">
        <v>2272</v>
      </c>
      <c r="AM41712" s="94">
        <v>46</v>
      </c>
      <c r="AO41712" s="94">
        <v>0</v>
      </c>
      <c r="AP41712" s="94">
        <v>3283</v>
      </c>
      <c r="AS41712" s="94">
        <v>-897</v>
      </c>
      <c r="AT41712" s="94">
        <v>-277</v>
      </c>
      <c r="AU41712" s="94">
        <v>-1242</v>
      </c>
      <c r="AV41712" s="94">
        <v>-4</v>
      </c>
      <c r="AX41712" s="94">
        <v>-284</v>
      </c>
      <c r="AY41712" s="94">
        <v>-2981</v>
      </c>
      <c r="AZ41712" s="94">
        <v>-46</v>
      </c>
      <c r="BA41712" s="94">
        <v>-11</v>
      </c>
      <c r="BB41712" s="94">
        <v>-1599</v>
      </c>
      <c r="BC41712" s="94">
        <v>188</v>
      </c>
      <c r="BD41712" s="94">
        <v>-496</v>
      </c>
      <c r="BE41712" s="94">
        <v>10229</v>
      </c>
      <c r="BF41712" s="94">
        <v>2008</v>
      </c>
      <c r="BG41712" s="94">
        <v>9814</v>
      </c>
      <c r="BH41712" s="94">
        <v>66</v>
      </c>
    </row>
    <row r="41713" spans="1:60">
      <c r="A41713" s="85" t="s">
        <v>173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428</v>
      </c>
      <c r="G41713" s="89" t="s">
        <v>429</v>
      </c>
      <c r="H41713" s="94">
        <v>20630</v>
      </c>
      <c r="I41713" s="94">
        <v>20732</v>
      </c>
      <c r="J41713" s="94">
        <v>10142</v>
      </c>
      <c r="K41713" s="94">
        <v>-7641</v>
      </c>
      <c r="O41713" s="94">
        <v>20732</v>
      </c>
      <c r="P41713" s="94">
        <v>10142</v>
      </c>
      <c r="Q41713" s="94">
        <v>-7641</v>
      </c>
      <c r="R41713" s="94">
        <v>21</v>
      </c>
      <c r="S41713" s="94">
        <v>4701</v>
      </c>
      <c r="T41713" s="94">
        <v>2273</v>
      </c>
      <c r="U41713" s="94">
        <v>46</v>
      </c>
      <c r="W41713" s="94">
        <v>-36</v>
      </c>
      <c r="X41713" s="94">
        <v>3137</v>
      </c>
      <c r="AF41713" s="94">
        <v>0</v>
      </c>
      <c r="AJ41713" s="94">
        <v>21</v>
      </c>
      <c r="AK41713" s="94">
        <v>4701</v>
      </c>
      <c r="AL41713" s="94">
        <v>2273</v>
      </c>
      <c r="AM41713" s="94">
        <v>46</v>
      </c>
      <c r="AO41713" s="94">
        <v>0</v>
      </c>
      <c r="AP41713" s="94">
        <v>3137</v>
      </c>
      <c r="AS41713" s="94">
        <v>-961</v>
      </c>
      <c r="AT41713" s="94">
        <v>-297</v>
      </c>
      <c r="AU41713" s="94">
        <v>-1311</v>
      </c>
      <c r="AV41713" s="94">
        <v>-52</v>
      </c>
      <c r="AX41713" s="94">
        <v>-288</v>
      </c>
      <c r="AY41713" s="94">
        <v>-2809</v>
      </c>
      <c r="AZ41713" s="94">
        <v>-38</v>
      </c>
      <c r="BA41713" s="94">
        <v>-13</v>
      </c>
      <c r="BB41713" s="94">
        <v>-1628</v>
      </c>
      <c r="BC41713" s="94">
        <v>165</v>
      </c>
      <c r="BD41713" s="94">
        <v>-409</v>
      </c>
      <c r="BE41713" s="94">
        <v>9575</v>
      </c>
      <c r="BF41713" s="94">
        <v>1875</v>
      </c>
      <c r="BG41713" s="94">
        <v>9218</v>
      </c>
      <c r="BH41713" s="94">
        <v>64</v>
      </c>
    </row>
    <row r="41714" spans="1:60">
      <c r="A41714" s="85" t="s">
        <v>173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428</v>
      </c>
      <c r="G41714" s="89" t="s">
        <v>429</v>
      </c>
      <c r="H41714" s="94">
        <v>19373</v>
      </c>
      <c r="I41714" s="94">
        <v>19624</v>
      </c>
      <c r="J41714" s="94">
        <v>9939</v>
      </c>
      <c r="K41714" s="94">
        <v>-6945</v>
      </c>
      <c r="O41714" s="94">
        <v>19624</v>
      </c>
      <c r="P41714" s="94">
        <v>9939</v>
      </c>
      <c r="Q41714" s="94">
        <v>-6945</v>
      </c>
      <c r="R41714" s="94">
        <v>20</v>
      </c>
      <c r="S41714" s="94">
        <v>4428</v>
      </c>
      <c r="T41714" s="94">
        <v>2272</v>
      </c>
      <c r="U41714" s="94">
        <v>46</v>
      </c>
      <c r="W41714" s="94">
        <v>-36</v>
      </c>
      <c r="X41714" s="94">
        <v>3210</v>
      </c>
      <c r="AF41714" s="94">
        <v>0</v>
      </c>
      <c r="AJ41714" s="94">
        <v>20</v>
      </c>
      <c r="AK41714" s="94">
        <v>4428</v>
      </c>
      <c r="AL41714" s="94">
        <v>2272</v>
      </c>
      <c r="AM41714" s="94">
        <v>46</v>
      </c>
      <c r="AO41714" s="94">
        <v>0</v>
      </c>
      <c r="AP41714" s="94">
        <v>3210</v>
      </c>
      <c r="AS41714" s="94">
        <v>-980</v>
      </c>
      <c r="AT41714" s="94">
        <v>-365</v>
      </c>
      <c r="AU41714" s="94">
        <v>-1362</v>
      </c>
      <c r="AV41714" s="94">
        <v>38</v>
      </c>
      <c r="AX41714" s="94">
        <v>-300</v>
      </c>
      <c r="AY41714" s="94">
        <v>-1982</v>
      </c>
      <c r="AZ41714" s="94">
        <v>-55</v>
      </c>
      <c r="BA41714" s="94">
        <v>-12</v>
      </c>
      <c r="BB41714" s="94">
        <v>-1637</v>
      </c>
      <c r="BC41714" s="94">
        <v>114</v>
      </c>
      <c r="BD41714" s="94">
        <v>-404</v>
      </c>
      <c r="BE41714" s="94">
        <v>9122</v>
      </c>
      <c r="BF41714" s="94">
        <v>1760</v>
      </c>
      <c r="BG41714" s="94">
        <v>8676</v>
      </c>
      <c r="BH41714" s="94">
        <v>66</v>
      </c>
    </row>
    <row r="41715" spans="1:60">
      <c r="A41715" s="85" t="s">
        <v>173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428</v>
      </c>
      <c r="G41715" s="89" t="s">
        <v>429</v>
      </c>
      <c r="H41715" s="94">
        <v>18592</v>
      </c>
      <c r="I41715" s="94">
        <v>18784</v>
      </c>
      <c r="J41715" s="94">
        <v>9642</v>
      </c>
      <c r="K41715" s="94">
        <v>-6294</v>
      </c>
      <c r="O41715" s="94">
        <v>18784</v>
      </c>
      <c r="P41715" s="94">
        <v>9642</v>
      </c>
      <c r="Q41715" s="94">
        <v>-6294</v>
      </c>
      <c r="R41715" s="94">
        <v>21</v>
      </c>
      <c r="S41715" s="94">
        <v>4059</v>
      </c>
      <c r="T41715" s="94">
        <v>2272</v>
      </c>
      <c r="U41715" s="94">
        <v>46</v>
      </c>
      <c r="W41715" s="94">
        <v>-36</v>
      </c>
      <c r="X41715" s="94">
        <v>3280</v>
      </c>
      <c r="AF41715" s="94">
        <v>0</v>
      </c>
      <c r="AJ41715" s="94">
        <v>21</v>
      </c>
      <c r="AK41715" s="94">
        <v>4059</v>
      </c>
      <c r="AL41715" s="94">
        <v>2272</v>
      </c>
      <c r="AM41715" s="94">
        <v>46</v>
      </c>
      <c r="AO41715" s="94">
        <v>0</v>
      </c>
      <c r="AP41715" s="94">
        <v>3280</v>
      </c>
      <c r="AS41715" s="94">
        <v>-950</v>
      </c>
      <c r="AT41715" s="94">
        <v>-292</v>
      </c>
      <c r="AU41715" s="94">
        <v>-1286</v>
      </c>
      <c r="AV41715" s="94">
        <v>46</v>
      </c>
      <c r="AX41715" s="94">
        <v>-311</v>
      </c>
      <c r="AY41715" s="94">
        <v>-1586</v>
      </c>
      <c r="AZ41715" s="94">
        <v>-53</v>
      </c>
      <c r="BA41715" s="94">
        <v>-11</v>
      </c>
      <c r="BB41715" s="94">
        <v>-1586</v>
      </c>
      <c r="BC41715" s="94">
        <v>115</v>
      </c>
      <c r="BD41715" s="94">
        <v>-380</v>
      </c>
      <c r="BE41715" s="94">
        <v>8796</v>
      </c>
      <c r="BF41715" s="94">
        <v>1677</v>
      </c>
      <c r="BG41715" s="94">
        <v>8245</v>
      </c>
      <c r="BH41715" s="94">
        <v>66</v>
      </c>
    </row>
    <row r="41716" spans="1:60">
      <c r="A41716" s="85" t="s">
        <v>173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428</v>
      </c>
      <c r="G41716" s="89" t="s">
        <v>429</v>
      </c>
      <c r="H41716" s="94">
        <v>18183</v>
      </c>
      <c r="I41716" s="94">
        <v>18413</v>
      </c>
      <c r="J41716" s="94">
        <v>9838</v>
      </c>
      <c r="K41716" s="94">
        <v>-6150</v>
      </c>
      <c r="O41716" s="94">
        <v>18413</v>
      </c>
      <c r="P41716" s="94">
        <v>9838</v>
      </c>
      <c r="Q41716" s="94">
        <v>-6150</v>
      </c>
      <c r="R41716" s="94">
        <v>21</v>
      </c>
      <c r="S41716" s="94">
        <v>4182</v>
      </c>
      <c r="T41716" s="94">
        <v>2274</v>
      </c>
      <c r="U41716" s="94">
        <v>45</v>
      </c>
      <c r="W41716" s="94">
        <v>-36</v>
      </c>
      <c r="X41716" s="94">
        <v>3352</v>
      </c>
      <c r="AF41716" s="94">
        <v>0</v>
      </c>
      <c r="AJ41716" s="94">
        <v>21</v>
      </c>
      <c r="AK41716" s="94">
        <v>4182</v>
      </c>
      <c r="AL41716" s="94">
        <v>2274</v>
      </c>
      <c r="AM41716" s="94">
        <v>45</v>
      </c>
      <c r="AO41716" s="94">
        <v>0</v>
      </c>
      <c r="AP41716" s="94">
        <v>3352</v>
      </c>
      <c r="AS41716" s="94">
        <v>-941</v>
      </c>
      <c r="AT41716" s="94">
        <v>-255</v>
      </c>
      <c r="AU41716" s="94">
        <v>-1273</v>
      </c>
      <c r="AV41716" s="94">
        <v>42</v>
      </c>
      <c r="AX41716" s="94">
        <v>-321</v>
      </c>
      <c r="AY41716" s="94">
        <v>-1546</v>
      </c>
      <c r="AZ41716" s="94">
        <v>-59</v>
      </c>
      <c r="BA41716" s="94">
        <v>-11</v>
      </c>
      <c r="BB41716" s="94">
        <v>-1573</v>
      </c>
      <c r="BC41716" s="94">
        <v>129</v>
      </c>
      <c r="BD41716" s="94">
        <v>-342</v>
      </c>
      <c r="BE41716" s="94">
        <v>8685</v>
      </c>
      <c r="BF41716" s="94">
        <v>1631</v>
      </c>
      <c r="BG41716" s="94">
        <v>8029</v>
      </c>
      <c r="BH41716" s="94">
        <v>68</v>
      </c>
    </row>
    <row r="41717" spans="1:60">
      <c r="A41717" s="85" t="s">
        <v>173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428</v>
      </c>
      <c r="G41717" s="89" t="s">
        <v>429</v>
      </c>
      <c r="H41717" s="94">
        <v>18053</v>
      </c>
      <c r="I41717" s="94">
        <v>18313</v>
      </c>
      <c r="J41717" s="94">
        <v>9996</v>
      </c>
      <c r="K41717" s="94">
        <v>-5806</v>
      </c>
      <c r="O41717" s="94">
        <v>18313</v>
      </c>
      <c r="P41717" s="94">
        <v>9996</v>
      </c>
      <c r="Q41717" s="94">
        <v>-5806</v>
      </c>
      <c r="R41717" s="94">
        <v>20</v>
      </c>
      <c r="S41717" s="94">
        <v>3949</v>
      </c>
      <c r="T41717" s="94">
        <v>2270</v>
      </c>
      <c r="U41717" s="94">
        <v>46</v>
      </c>
      <c r="W41717" s="94">
        <v>-37</v>
      </c>
      <c r="X41717" s="94">
        <v>3749</v>
      </c>
      <c r="AF41717" s="94">
        <v>0</v>
      </c>
      <c r="AJ41717" s="94">
        <v>20</v>
      </c>
      <c r="AK41717" s="94">
        <v>3949</v>
      </c>
      <c r="AL41717" s="94">
        <v>2270</v>
      </c>
      <c r="AM41717" s="94">
        <v>46</v>
      </c>
      <c r="AO41717" s="94">
        <v>0</v>
      </c>
      <c r="AP41717" s="94">
        <v>3749</v>
      </c>
      <c r="AS41717" s="94">
        <v>-926</v>
      </c>
      <c r="AT41717" s="94">
        <v>-231</v>
      </c>
      <c r="AU41717" s="94">
        <v>-1150</v>
      </c>
      <c r="AV41717" s="94">
        <v>47</v>
      </c>
      <c r="AX41717" s="94">
        <v>-320</v>
      </c>
      <c r="AY41717" s="94">
        <v>-1438</v>
      </c>
      <c r="AZ41717" s="94">
        <v>-57</v>
      </c>
      <c r="BA41717" s="94">
        <v>-10</v>
      </c>
      <c r="BB41717" s="94">
        <v>-1544</v>
      </c>
      <c r="BC41717" s="94">
        <v>149</v>
      </c>
      <c r="BD41717" s="94">
        <v>-326</v>
      </c>
      <c r="BE41717" s="94">
        <v>8659</v>
      </c>
      <c r="BF41717" s="94">
        <v>1622</v>
      </c>
      <c r="BG41717" s="94">
        <v>7963</v>
      </c>
      <c r="BH41717" s="94">
        <v>68</v>
      </c>
    </row>
    <row r="41718" spans="1:60">
      <c r="A41718" s="85" t="s">
        <v>173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428</v>
      </c>
      <c r="G41718" s="89" t="s">
        <v>429</v>
      </c>
      <c r="H41718" s="94">
        <v>18491</v>
      </c>
      <c r="I41718" s="94">
        <v>18631</v>
      </c>
      <c r="J41718" s="94">
        <v>9739</v>
      </c>
      <c r="K41718" s="94">
        <v>-5909</v>
      </c>
      <c r="O41718" s="94">
        <v>18631</v>
      </c>
      <c r="P41718" s="94">
        <v>9739</v>
      </c>
      <c r="Q41718" s="94">
        <v>-5909</v>
      </c>
      <c r="R41718" s="94">
        <v>18</v>
      </c>
      <c r="S41718" s="94">
        <v>4143</v>
      </c>
      <c r="T41718" s="94">
        <v>2272</v>
      </c>
      <c r="U41718" s="94">
        <v>46</v>
      </c>
      <c r="W41718" s="94">
        <v>-38</v>
      </c>
      <c r="X41718" s="94">
        <v>3299</v>
      </c>
      <c r="AF41718" s="94">
        <v>0</v>
      </c>
      <c r="AJ41718" s="94">
        <v>18</v>
      </c>
      <c r="AK41718" s="94">
        <v>4143</v>
      </c>
      <c r="AL41718" s="94">
        <v>2272</v>
      </c>
      <c r="AM41718" s="94">
        <v>46</v>
      </c>
      <c r="AO41718" s="94">
        <v>0</v>
      </c>
      <c r="AP41718" s="94">
        <v>3299</v>
      </c>
      <c r="AS41718" s="94">
        <v>-909</v>
      </c>
      <c r="AT41718" s="94">
        <v>-204</v>
      </c>
      <c r="AU41718" s="94">
        <v>-1199</v>
      </c>
      <c r="AV41718" s="94">
        <v>43</v>
      </c>
      <c r="AX41718" s="94">
        <v>-320</v>
      </c>
      <c r="AY41718" s="94">
        <v>-1491</v>
      </c>
      <c r="AZ41718" s="94">
        <v>-57</v>
      </c>
      <c r="BA41718" s="94">
        <v>-11</v>
      </c>
      <c r="BB41718" s="94">
        <v>-1548</v>
      </c>
      <c r="BC41718" s="94">
        <v>144</v>
      </c>
      <c r="BD41718" s="94">
        <v>-357</v>
      </c>
      <c r="BE41718" s="94">
        <v>8849</v>
      </c>
      <c r="BF41718" s="94">
        <v>1642</v>
      </c>
      <c r="BG41718" s="94">
        <v>8069</v>
      </c>
      <c r="BH41718" s="94">
        <v>71</v>
      </c>
    </row>
    <row r="41719" spans="1:60">
      <c r="A41719" s="85" t="s">
        <v>173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428</v>
      </c>
      <c r="G41719" s="89" t="s">
        <v>429</v>
      </c>
      <c r="H41719" s="94">
        <v>19600</v>
      </c>
      <c r="I41719" s="94">
        <v>19678</v>
      </c>
      <c r="J41719" s="94">
        <v>10231</v>
      </c>
      <c r="K41719" s="94">
        <v>-6757</v>
      </c>
      <c r="O41719" s="94">
        <v>19678</v>
      </c>
      <c r="P41719" s="94">
        <v>10231</v>
      </c>
      <c r="Q41719" s="94">
        <v>-6757</v>
      </c>
      <c r="R41719" s="94">
        <v>17</v>
      </c>
      <c r="S41719" s="94">
        <v>4997</v>
      </c>
      <c r="T41719" s="94">
        <v>2271</v>
      </c>
      <c r="U41719" s="94">
        <v>46</v>
      </c>
      <c r="W41719" s="94">
        <v>-38</v>
      </c>
      <c r="X41719" s="94">
        <v>2938</v>
      </c>
      <c r="AF41719" s="94">
        <v>0</v>
      </c>
      <c r="AJ41719" s="94">
        <v>17</v>
      </c>
      <c r="AK41719" s="94">
        <v>4997</v>
      </c>
      <c r="AL41719" s="94">
        <v>2271</v>
      </c>
      <c r="AM41719" s="94">
        <v>46</v>
      </c>
      <c r="AO41719" s="94">
        <v>0</v>
      </c>
      <c r="AP41719" s="94">
        <v>2938</v>
      </c>
      <c r="AS41719" s="94">
        <v>-886</v>
      </c>
      <c r="AT41719" s="94">
        <v>-239</v>
      </c>
      <c r="AU41719" s="94">
        <v>-1171</v>
      </c>
      <c r="AV41719" s="94">
        <v>0</v>
      </c>
      <c r="AX41719" s="94">
        <v>-307</v>
      </c>
      <c r="AY41719" s="94">
        <v>-2329</v>
      </c>
      <c r="AZ41719" s="94">
        <v>-45</v>
      </c>
      <c r="BA41719" s="94">
        <v>-9</v>
      </c>
      <c r="BB41719" s="94">
        <v>-1535</v>
      </c>
      <c r="BC41719" s="94">
        <v>164</v>
      </c>
      <c r="BD41719" s="94">
        <v>-400</v>
      </c>
      <c r="BE41719" s="94">
        <v>9327</v>
      </c>
      <c r="BF41719" s="94">
        <v>1736</v>
      </c>
      <c r="BG41719" s="94">
        <v>8541</v>
      </c>
      <c r="BH41719" s="94">
        <v>74</v>
      </c>
    </row>
    <row r="41720" spans="1:60">
      <c r="A41720" s="85" t="s">
        <v>173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428</v>
      </c>
      <c r="G41720" s="89" t="s">
        <v>429</v>
      </c>
      <c r="H41720" s="94">
        <v>21183</v>
      </c>
      <c r="I41720" s="94">
        <v>21064</v>
      </c>
      <c r="J41720" s="94">
        <v>11428</v>
      </c>
      <c r="K41720" s="94">
        <v>-7258</v>
      </c>
      <c r="O41720" s="94">
        <v>21064</v>
      </c>
      <c r="P41720" s="94">
        <v>11428</v>
      </c>
      <c r="Q41720" s="94">
        <v>-7258</v>
      </c>
      <c r="R41720" s="94">
        <v>17</v>
      </c>
      <c r="S41720" s="94">
        <v>5378</v>
      </c>
      <c r="T41720" s="94">
        <v>2271</v>
      </c>
      <c r="U41720" s="94">
        <v>46</v>
      </c>
      <c r="W41720" s="94">
        <v>968</v>
      </c>
      <c r="X41720" s="94">
        <v>2749</v>
      </c>
      <c r="AJ41720" s="94">
        <v>17</v>
      </c>
      <c r="AK41720" s="94">
        <v>5378</v>
      </c>
      <c r="AL41720" s="94">
        <v>2271</v>
      </c>
      <c r="AM41720" s="94">
        <v>46</v>
      </c>
      <c r="AO41720" s="94">
        <v>968</v>
      </c>
      <c r="AP41720" s="94">
        <v>2749</v>
      </c>
      <c r="AS41720" s="94">
        <v>-931</v>
      </c>
      <c r="AT41720" s="94">
        <v>-644</v>
      </c>
      <c r="AU41720" s="94">
        <v>-1268</v>
      </c>
      <c r="AV41720" s="94">
        <v>-2</v>
      </c>
      <c r="AX41720" s="94">
        <v>-315</v>
      </c>
      <c r="AY41720" s="94">
        <v>-2214</v>
      </c>
      <c r="AZ41720" s="94">
        <v>-59</v>
      </c>
      <c r="BA41720" s="94">
        <v>-8</v>
      </c>
      <c r="BB41720" s="94">
        <v>-1530</v>
      </c>
      <c r="BC41720" s="94">
        <v>153</v>
      </c>
      <c r="BD41720" s="94">
        <v>-440</v>
      </c>
      <c r="BE41720" s="94">
        <v>10031</v>
      </c>
      <c r="BF41720" s="94">
        <v>1860</v>
      </c>
      <c r="BG41720" s="94">
        <v>9091</v>
      </c>
      <c r="BH41720" s="94">
        <v>83</v>
      </c>
    </row>
    <row r="41721" spans="1:60">
      <c r="A41721" s="85" t="s">
        <v>173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428</v>
      </c>
      <c r="G41721" s="89" t="s">
        <v>429</v>
      </c>
      <c r="H41721" s="94">
        <v>21889</v>
      </c>
      <c r="I41721" s="94">
        <v>21491</v>
      </c>
      <c r="J41721" s="94">
        <v>15048</v>
      </c>
      <c r="K41721" s="94">
        <v>-6210</v>
      </c>
      <c r="O41721" s="94">
        <v>21491</v>
      </c>
      <c r="P41721" s="94">
        <v>15048</v>
      </c>
      <c r="Q41721" s="94">
        <v>-6210</v>
      </c>
      <c r="R41721" s="94">
        <v>18</v>
      </c>
      <c r="S41721" s="94">
        <v>4359</v>
      </c>
      <c r="T41721" s="94">
        <v>2273</v>
      </c>
      <c r="U41721" s="94">
        <v>46</v>
      </c>
      <c r="W41721" s="94">
        <v>5960</v>
      </c>
      <c r="X41721" s="94">
        <v>2393</v>
      </c>
      <c r="AJ41721" s="94">
        <v>18</v>
      </c>
      <c r="AK41721" s="94">
        <v>4359</v>
      </c>
      <c r="AL41721" s="94">
        <v>2273</v>
      </c>
      <c r="AM41721" s="94">
        <v>46</v>
      </c>
      <c r="AO41721" s="94">
        <v>5960</v>
      </c>
      <c r="AP41721" s="94">
        <v>2393</v>
      </c>
      <c r="AS41721" s="94">
        <v>-859</v>
      </c>
      <c r="AT41721" s="94">
        <v>-408</v>
      </c>
      <c r="AU41721" s="94">
        <v>-1259</v>
      </c>
      <c r="AV41721" s="94">
        <v>35</v>
      </c>
      <c r="AX41721" s="94">
        <v>-416</v>
      </c>
      <c r="AY41721" s="94">
        <v>-1823</v>
      </c>
      <c r="AZ41721" s="94">
        <v>-40</v>
      </c>
      <c r="BA41721" s="94">
        <v>-9</v>
      </c>
      <c r="BB41721" s="94">
        <v>-1403</v>
      </c>
      <c r="BC41721" s="94">
        <v>317</v>
      </c>
      <c r="BD41721" s="94">
        <v>-345</v>
      </c>
      <c r="BE41721" s="94">
        <v>10452</v>
      </c>
      <c r="BF41721" s="94">
        <v>1777</v>
      </c>
      <c r="BG41721" s="94">
        <v>9182</v>
      </c>
      <c r="BH41721" s="94">
        <v>80</v>
      </c>
    </row>
    <row r="41722" spans="1:60">
      <c r="A41722" s="85" t="s">
        <v>173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428</v>
      </c>
      <c r="G41722" s="89" t="s">
        <v>429</v>
      </c>
      <c r="H41722" s="94">
        <v>21349</v>
      </c>
      <c r="I41722" s="94">
        <v>21210</v>
      </c>
      <c r="J41722" s="94">
        <v>17175</v>
      </c>
      <c r="K41722" s="94">
        <v>-3637</v>
      </c>
      <c r="O41722" s="94">
        <v>21210</v>
      </c>
      <c r="P41722" s="94">
        <v>17175</v>
      </c>
      <c r="Q41722" s="94">
        <v>-3637</v>
      </c>
      <c r="R41722" s="94">
        <v>19</v>
      </c>
      <c r="S41722" s="94">
        <v>4011</v>
      </c>
      <c r="T41722" s="94">
        <v>2274</v>
      </c>
      <c r="U41722" s="94">
        <v>46</v>
      </c>
      <c r="W41722" s="94">
        <v>8591</v>
      </c>
      <c r="X41722" s="94">
        <v>2234</v>
      </c>
      <c r="AJ41722" s="94">
        <v>19</v>
      </c>
      <c r="AK41722" s="94">
        <v>4011</v>
      </c>
      <c r="AL41722" s="94">
        <v>2274</v>
      </c>
      <c r="AM41722" s="94">
        <v>46</v>
      </c>
      <c r="AO41722" s="94">
        <v>8591</v>
      </c>
      <c r="AP41722" s="94">
        <v>2234</v>
      </c>
      <c r="AS41722" s="94">
        <v>-635</v>
      </c>
      <c r="AT41722" s="94">
        <v>-207</v>
      </c>
      <c r="AU41722" s="94">
        <v>-1126</v>
      </c>
      <c r="AV41722" s="94">
        <v>52</v>
      </c>
      <c r="AX41722" s="94">
        <v>-537</v>
      </c>
      <c r="AY41722" s="94">
        <v>-431</v>
      </c>
      <c r="AZ41722" s="94">
        <v>39</v>
      </c>
      <c r="BA41722" s="94">
        <v>-7</v>
      </c>
      <c r="BB41722" s="94">
        <v>-1045</v>
      </c>
      <c r="BC41722" s="94">
        <v>459</v>
      </c>
      <c r="BD41722" s="94">
        <v>-199</v>
      </c>
      <c r="BE41722" s="94">
        <v>10508</v>
      </c>
      <c r="BF41722" s="94">
        <v>1574</v>
      </c>
      <c r="BG41722" s="94">
        <v>9076</v>
      </c>
      <c r="BH41722" s="94">
        <v>51</v>
      </c>
    </row>
    <row r="41723" spans="1:60">
      <c r="A41723" s="85" t="s">
        <v>173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428</v>
      </c>
      <c r="G41723" s="89" t="s">
        <v>429</v>
      </c>
      <c r="H41723" s="94">
        <v>20278</v>
      </c>
      <c r="I41723" s="94">
        <v>20167</v>
      </c>
      <c r="J41723" s="94">
        <v>17114</v>
      </c>
      <c r="K41723" s="94">
        <v>-1902</v>
      </c>
      <c r="O41723" s="94">
        <v>20167</v>
      </c>
      <c r="P41723" s="94">
        <v>17114</v>
      </c>
      <c r="Q41723" s="94">
        <v>-1902</v>
      </c>
      <c r="R41723" s="94">
        <v>19</v>
      </c>
      <c r="S41723" s="94">
        <v>3939</v>
      </c>
      <c r="T41723" s="94">
        <v>2273</v>
      </c>
      <c r="U41723" s="94">
        <v>46</v>
      </c>
      <c r="W41723" s="94">
        <v>9019</v>
      </c>
      <c r="X41723" s="94">
        <v>1819</v>
      </c>
      <c r="AJ41723" s="94">
        <v>19</v>
      </c>
      <c r="AK41723" s="94">
        <v>3939</v>
      </c>
      <c r="AL41723" s="94">
        <v>2273</v>
      </c>
      <c r="AM41723" s="94">
        <v>46</v>
      </c>
      <c r="AO41723" s="94">
        <v>9019</v>
      </c>
      <c r="AP41723" s="94">
        <v>1819</v>
      </c>
      <c r="AS41723" s="94">
        <v>-462</v>
      </c>
      <c r="AT41723" s="94">
        <v>120</v>
      </c>
      <c r="AU41723" s="94">
        <v>-647</v>
      </c>
      <c r="AV41723" s="94">
        <v>83</v>
      </c>
      <c r="AX41723" s="94">
        <v>-571</v>
      </c>
      <c r="AY41723" s="94">
        <v>-39</v>
      </c>
      <c r="AZ41723" s="94">
        <v>89</v>
      </c>
      <c r="BA41723" s="94">
        <v>0</v>
      </c>
      <c r="BB41723" s="94">
        <v>-787</v>
      </c>
      <c r="BC41723" s="94">
        <v>444</v>
      </c>
      <c r="BD41723" s="94">
        <v>-132</v>
      </c>
      <c r="BE41723" s="94">
        <v>9902</v>
      </c>
      <c r="BF41723" s="94">
        <v>1343</v>
      </c>
      <c r="BG41723" s="94">
        <v>8892</v>
      </c>
      <c r="BH41723" s="94">
        <v>30</v>
      </c>
    </row>
    <row r="41724" spans="1:60">
      <c r="A41724" s="85" t="s">
        <v>173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428</v>
      </c>
      <c r="G41724" s="89" t="s">
        <v>429</v>
      </c>
      <c r="H41724" s="94">
        <v>19120</v>
      </c>
      <c r="I41724" s="94">
        <v>19029</v>
      </c>
      <c r="J41724" s="94">
        <v>16482</v>
      </c>
      <c r="K41724" s="94">
        <v>-974</v>
      </c>
      <c r="O41724" s="94">
        <v>19029</v>
      </c>
      <c r="P41724" s="94">
        <v>16482</v>
      </c>
      <c r="Q41724" s="94">
        <v>-974</v>
      </c>
      <c r="R41724" s="94">
        <v>20</v>
      </c>
      <c r="S41724" s="94">
        <v>3587</v>
      </c>
      <c r="T41724" s="94">
        <v>2272</v>
      </c>
      <c r="U41724" s="94">
        <v>46</v>
      </c>
      <c r="W41724" s="94">
        <v>8783</v>
      </c>
      <c r="X41724" s="94">
        <v>1775</v>
      </c>
      <c r="AJ41724" s="94">
        <v>20</v>
      </c>
      <c r="AK41724" s="94">
        <v>3587</v>
      </c>
      <c r="AL41724" s="94">
        <v>2272</v>
      </c>
      <c r="AM41724" s="94">
        <v>46</v>
      </c>
      <c r="AO41724" s="94">
        <v>8783</v>
      </c>
      <c r="AP41724" s="94">
        <v>1775</v>
      </c>
      <c r="AS41724" s="94">
        <v>-322</v>
      </c>
      <c r="AT41724" s="94">
        <v>241</v>
      </c>
      <c r="AU41724" s="94">
        <v>-431</v>
      </c>
      <c r="AV41724" s="94">
        <v>154</v>
      </c>
      <c r="AX41724" s="94">
        <v>-577</v>
      </c>
      <c r="AY41724" s="94">
        <v>141</v>
      </c>
      <c r="AZ41724" s="94">
        <v>111</v>
      </c>
      <c r="BA41724" s="94">
        <v>4</v>
      </c>
      <c r="BB41724" s="94">
        <v>-687</v>
      </c>
      <c r="BC41724" s="94">
        <v>504</v>
      </c>
      <c r="BD41724" s="94">
        <v>-112</v>
      </c>
      <c r="BE41724" s="94">
        <v>9204</v>
      </c>
      <c r="BF41724" s="94">
        <v>1176</v>
      </c>
      <c r="BG41724" s="94">
        <v>8629</v>
      </c>
      <c r="BH41724" s="94">
        <v>20</v>
      </c>
    </row>
    <row r="41725" spans="1:60">
      <c r="A41725" s="85" t="s">
        <v>173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428</v>
      </c>
      <c r="G41725" s="89" t="s">
        <v>429</v>
      </c>
      <c r="H41725" s="94">
        <v>18477</v>
      </c>
      <c r="I41725" s="94">
        <v>18195</v>
      </c>
      <c r="J41725" s="94">
        <v>15901</v>
      </c>
      <c r="K41725" s="94">
        <v>-691</v>
      </c>
      <c r="O41725" s="94">
        <v>18195</v>
      </c>
      <c r="P41725" s="94">
        <v>15901</v>
      </c>
      <c r="Q41725" s="94">
        <v>-691</v>
      </c>
      <c r="R41725" s="94">
        <v>19</v>
      </c>
      <c r="S41725" s="94">
        <v>3457</v>
      </c>
      <c r="T41725" s="94">
        <v>2272</v>
      </c>
      <c r="U41725" s="94">
        <v>46</v>
      </c>
      <c r="W41725" s="94">
        <v>8232</v>
      </c>
      <c r="X41725" s="94">
        <v>1875</v>
      </c>
      <c r="AJ41725" s="94">
        <v>19</v>
      </c>
      <c r="AK41725" s="94">
        <v>3457</v>
      </c>
      <c r="AL41725" s="94">
        <v>2272</v>
      </c>
      <c r="AM41725" s="94">
        <v>46</v>
      </c>
      <c r="AO41725" s="94">
        <v>8232</v>
      </c>
      <c r="AP41725" s="94">
        <v>1875</v>
      </c>
      <c r="AS41725" s="94">
        <v>-318</v>
      </c>
      <c r="AT41725" s="94">
        <v>235</v>
      </c>
      <c r="AU41725" s="94">
        <v>-380</v>
      </c>
      <c r="AV41725" s="94">
        <v>201</v>
      </c>
      <c r="AX41725" s="94">
        <v>-570</v>
      </c>
      <c r="AY41725" s="94">
        <v>315</v>
      </c>
      <c r="AZ41725" s="94">
        <v>137</v>
      </c>
      <c r="BA41725" s="94">
        <v>4</v>
      </c>
      <c r="BB41725" s="94">
        <v>-712</v>
      </c>
      <c r="BC41725" s="94">
        <v>512</v>
      </c>
      <c r="BD41725" s="94">
        <v>-115</v>
      </c>
      <c r="BE41725" s="94">
        <v>8661</v>
      </c>
      <c r="BF41725" s="94">
        <v>1065</v>
      </c>
      <c r="BG41725" s="94">
        <v>8461</v>
      </c>
      <c r="BH41725" s="94">
        <v>9</v>
      </c>
    </row>
    <row r="41726" spans="1:60">
      <c r="A41726" s="85" t="s">
        <v>173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428</v>
      </c>
      <c r="G41726" s="89" t="s">
        <v>429</v>
      </c>
      <c r="H41726" s="94">
        <v>17758</v>
      </c>
      <c r="I41726" s="94">
        <v>17723</v>
      </c>
      <c r="J41726" s="94">
        <v>15686</v>
      </c>
      <c r="K41726" s="94">
        <v>-753</v>
      </c>
      <c r="O41726" s="94">
        <v>17723</v>
      </c>
      <c r="P41726" s="94">
        <v>15686</v>
      </c>
      <c r="Q41726" s="94">
        <v>-753</v>
      </c>
      <c r="R41726" s="94">
        <v>18</v>
      </c>
      <c r="S41726" s="94">
        <v>3332</v>
      </c>
      <c r="T41726" s="94">
        <v>2272</v>
      </c>
      <c r="U41726" s="94">
        <v>46</v>
      </c>
      <c r="W41726" s="94">
        <v>7743</v>
      </c>
      <c r="X41726" s="94">
        <v>2275</v>
      </c>
      <c r="AJ41726" s="94">
        <v>18</v>
      </c>
      <c r="AK41726" s="94">
        <v>3332</v>
      </c>
      <c r="AL41726" s="94">
        <v>2272</v>
      </c>
      <c r="AM41726" s="94">
        <v>46</v>
      </c>
      <c r="AO41726" s="94">
        <v>7743</v>
      </c>
      <c r="AP41726" s="94">
        <v>2275</v>
      </c>
      <c r="AS41726" s="94">
        <v>-327</v>
      </c>
      <c r="AT41726" s="94">
        <v>226</v>
      </c>
      <c r="AU41726" s="94">
        <v>-426</v>
      </c>
      <c r="AV41726" s="94">
        <v>185</v>
      </c>
      <c r="AX41726" s="94">
        <v>-573</v>
      </c>
      <c r="AY41726" s="94">
        <v>285</v>
      </c>
      <c r="AZ41726" s="94">
        <v>134</v>
      </c>
      <c r="BA41726" s="94">
        <v>4</v>
      </c>
      <c r="BB41726" s="94">
        <v>-607</v>
      </c>
      <c r="BC41726" s="94">
        <v>481</v>
      </c>
      <c r="BD41726" s="94">
        <v>-135</v>
      </c>
      <c r="BE41726" s="94">
        <v>8364</v>
      </c>
      <c r="BF41726" s="94">
        <v>1027</v>
      </c>
      <c r="BG41726" s="94">
        <v>8326</v>
      </c>
      <c r="BH41726" s="94">
        <v>7</v>
      </c>
    </row>
    <row r="41727" spans="1:60">
      <c r="A41727" s="85" t="s">
        <v>173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428</v>
      </c>
      <c r="G41727" s="89" t="s">
        <v>429</v>
      </c>
      <c r="H41727" s="94">
        <v>17293</v>
      </c>
      <c r="I41727" s="94">
        <v>17455</v>
      </c>
      <c r="J41727" s="94">
        <v>15840</v>
      </c>
      <c r="K41727" s="94">
        <v>-637</v>
      </c>
      <c r="O41727" s="94">
        <v>17455</v>
      </c>
      <c r="P41727" s="94">
        <v>15840</v>
      </c>
      <c r="Q41727" s="94">
        <v>-637</v>
      </c>
      <c r="R41727" s="94">
        <v>17</v>
      </c>
      <c r="S41727" s="94">
        <v>3178</v>
      </c>
      <c r="T41727" s="94">
        <v>2270</v>
      </c>
      <c r="U41727" s="94">
        <v>46</v>
      </c>
      <c r="W41727" s="94">
        <v>7504</v>
      </c>
      <c r="X41727" s="94">
        <v>2825</v>
      </c>
      <c r="AJ41727" s="94">
        <v>17</v>
      </c>
      <c r="AK41727" s="94">
        <v>3178</v>
      </c>
      <c r="AL41727" s="94">
        <v>2270</v>
      </c>
      <c r="AM41727" s="94">
        <v>46</v>
      </c>
      <c r="AO41727" s="94">
        <v>7504</v>
      </c>
      <c r="AP41727" s="94">
        <v>2825</v>
      </c>
      <c r="AS41727" s="94">
        <v>-306</v>
      </c>
      <c r="AT41727" s="94">
        <v>232</v>
      </c>
      <c r="AU41727" s="94">
        <v>-357</v>
      </c>
      <c r="AV41727" s="94">
        <v>190</v>
      </c>
      <c r="AX41727" s="94">
        <v>-546</v>
      </c>
      <c r="AY41727" s="94">
        <v>242</v>
      </c>
      <c r="AZ41727" s="94">
        <v>109</v>
      </c>
      <c r="BA41727" s="94">
        <v>4</v>
      </c>
      <c r="BB41727" s="94">
        <v>-578</v>
      </c>
      <c r="BC41727" s="94">
        <v>502</v>
      </c>
      <c r="BD41727" s="94">
        <v>-129</v>
      </c>
      <c r="BE41727" s="94">
        <v>8127</v>
      </c>
      <c r="BF41727" s="94">
        <v>1009</v>
      </c>
      <c r="BG41727" s="94">
        <v>8315</v>
      </c>
      <c r="BH41727" s="94">
        <v>4</v>
      </c>
    </row>
    <row r="41728" spans="1:60">
      <c r="A41728" s="85" t="s">
        <v>173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428</v>
      </c>
      <c r="G41728" s="89" t="s">
        <v>429</v>
      </c>
      <c r="H41728" s="94">
        <v>17284</v>
      </c>
      <c r="I41728" s="94">
        <v>17372</v>
      </c>
      <c r="J41728" s="94">
        <v>16134</v>
      </c>
      <c r="K41728" s="94">
        <v>-478</v>
      </c>
      <c r="O41728" s="94">
        <v>17372</v>
      </c>
      <c r="P41728" s="94">
        <v>16134</v>
      </c>
      <c r="Q41728" s="94">
        <v>-478</v>
      </c>
      <c r="R41728" s="94">
        <v>18</v>
      </c>
      <c r="S41728" s="94">
        <v>3390</v>
      </c>
      <c r="T41728" s="94">
        <v>2273</v>
      </c>
      <c r="U41728" s="94">
        <v>46</v>
      </c>
      <c r="W41728" s="94">
        <v>7374</v>
      </c>
      <c r="X41728" s="94">
        <v>3032</v>
      </c>
      <c r="AJ41728" s="94">
        <v>18</v>
      </c>
      <c r="AK41728" s="94">
        <v>3390</v>
      </c>
      <c r="AL41728" s="94">
        <v>2273</v>
      </c>
      <c r="AM41728" s="94">
        <v>46</v>
      </c>
      <c r="AO41728" s="94">
        <v>7374</v>
      </c>
      <c r="AP41728" s="94">
        <v>3032</v>
      </c>
      <c r="AS41728" s="94">
        <v>-301</v>
      </c>
      <c r="AT41728" s="94">
        <v>223</v>
      </c>
      <c r="AU41728" s="94">
        <v>-366</v>
      </c>
      <c r="AV41728" s="94">
        <v>204</v>
      </c>
      <c r="AX41728" s="94">
        <v>-533</v>
      </c>
      <c r="AY41728" s="94">
        <v>299</v>
      </c>
      <c r="AZ41728" s="94">
        <v>102</v>
      </c>
      <c r="BA41728" s="94">
        <v>7</v>
      </c>
      <c r="BB41728" s="94">
        <v>-461</v>
      </c>
      <c r="BC41728" s="94">
        <v>480</v>
      </c>
      <c r="BD41728" s="94">
        <v>-132</v>
      </c>
      <c r="BE41728" s="94">
        <v>8016</v>
      </c>
      <c r="BF41728" s="94">
        <v>1050</v>
      </c>
      <c r="BG41728" s="94">
        <v>8297</v>
      </c>
      <c r="BH41728" s="94">
        <v>8</v>
      </c>
    </row>
    <row r="41729" spans="1:60">
      <c r="A41729" s="85" t="s">
        <v>173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428</v>
      </c>
      <c r="G41729" s="89" t="s">
        <v>429</v>
      </c>
      <c r="H41729" s="94">
        <v>17548</v>
      </c>
      <c r="I41729" s="94">
        <v>17776</v>
      </c>
      <c r="J41729" s="94">
        <v>15431</v>
      </c>
      <c r="K41729" s="94">
        <v>-835</v>
      </c>
      <c r="O41729" s="94">
        <v>17776</v>
      </c>
      <c r="P41729" s="94">
        <v>15431</v>
      </c>
      <c r="Q41729" s="94">
        <v>-835</v>
      </c>
      <c r="R41729" s="94">
        <v>18</v>
      </c>
      <c r="S41729" s="94">
        <v>3422</v>
      </c>
      <c r="T41729" s="94">
        <v>2273</v>
      </c>
      <c r="U41729" s="94">
        <v>47</v>
      </c>
      <c r="W41729" s="94">
        <v>6891</v>
      </c>
      <c r="X41729" s="94">
        <v>2780</v>
      </c>
      <c r="AJ41729" s="94">
        <v>18</v>
      </c>
      <c r="AK41729" s="94">
        <v>3422</v>
      </c>
      <c r="AL41729" s="94">
        <v>2273</v>
      </c>
      <c r="AM41729" s="94">
        <v>47</v>
      </c>
      <c r="AO41729" s="94">
        <v>6891</v>
      </c>
      <c r="AP41729" s="94">
        <v>2780</v>
      </c>
      <c r="AS41729" s="94">
        <v>-319</v>
      </c>
      <c r="AT41729" s="94">
        <v>119</v>
      </c>
      <c r="AU41729" s="94">
        <v>-443</v>
      </c>
      <c r="AV41729" s="94">
        <v>132</v>
      </c>
      <c r="AX41729" s="94">
        <v>-541</v>
      </c>
      <c r="AY41729" s="94">
        <v>244</v>
      </c>
      <c r="AZ41729" s="94">
        <v>110</v>
      </c>
      <c r="BA41729" s="94">
        <v>6</v>
      </c>
      <c r="BB41729" s="94">
        <v>-496</v>
      </c>
      <c r="BC41729" s="94">
        <v>477</v>
      </c>
      <c r="BD41729" s="94">
        <v>-124</v>
      </c>
      <c r="BE41729" s="94">
        <v>8156</v>
      </c>
      <c r="BF41729" s="94">
        <v>1165</v>
      </c>
      <c r="BG41729" s="94">
        <v>8434</v>
      </c>
      <c r="BH41729" s="94">
        <v>21</v>
      </c>
    </row>
    <row r="41730" spans="1:60">
      <c r="A41730" s="85" t="s">
        <v>173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428</v>
      </c>
      <c r="G41730" s="89" t="s">
        <v>429</v>
      </c>
      <c r="H41730" s="94">
        <v>18541</v>
      </c>
      <c r="I41730" s="94">
        <v>18631</v>
      </c>
      <c r="J41730" s="94">
        <v>15223</v>
      </c>
      <c r="K41730" s="94">
        <v>-1480</v>
      </c>
      <c r="O41730" s="94">
        <v>18631</v>
      </c>
      <c r="P41730" s="94">
        <v>15223</v>
      </c>
      <c r="Q41730" s="94">
        <v>-1480</v>
      </c>
      <c r="R41730" s="94">
        <v>18</v>
      </c>
      <c r="S41730" s="94">
        <v>3525</v>
      </c>
      <c r="T41730" s="94">
        <v>2273</v>
      </c>
      <c r="U41730" s="94">
        <v>46</v>
      </c>
      <c r="W41730" s="94">
        <v>6440</v>
      </c>
      <c r="X41730" s="94">
        <v>2921</v>
      </c>
      <c r="AJ41730" s="94">
        <v>18</v>
      </c>
      <c r="AK41730" s="94">
        <v>3525</v>
      </c>
      <c r="AL41730" s="94">
        <v>2273</v>
      </c>
      <c r="AM41730" s="94">
        <v>46</v>
      </c>
      <c r="AO41730" s="94">
        <v>6440</v>
      </c>
      <c r="AP41730" s="94">
        <v>2921</v>
      </c>
      <c r="AS41730" s="94">
        <v>-408</v>
      </c>
      <c r="AT41730" s="94">
        <v>108</v>
      </c>
      <c r="AU41730" s="94">
        <v>-601</v>
      </c>
      <c r="AV41730" s="94">
        <v>115</v>
      </c>
      <c r="AX41730" s="94">
        <v>-528</v>
      </c>
      <c r="AY41730" s="94">
        <v>26</v>
      </c>
      <c r="AZ41730" s="94">
        <v>96</v>
      </c>
      <c r="BA41730" s="94">
        <v>3</v>
      </c>
      <c r="BB41730" s="94">
        <v>-591</v>
      </c>
      <c r="BC41730" s="94">
        <v>465</v>
      </c>
      <c r="BD41730" s="94">
        <v>-165</v>
      </c>
      <c r="BE41730" s="94">
        <v>8622</v>
      </c>
      <c r="BF41730" s="94">
        <v>1356</v>
      </c>
      <c r="BG41730" s="94">
        <v>8630</v>
      </c>
      <c r="BH41730" s="94">
        <v>23</v>
      </c>
    </row>
    <row r="41731" spans="1:60">
      <c r="A41731" s="85" t="s">
        <v>173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428</v>
      </c>
      <c r="G41731" s="89" t="s">
        <v>429</v>
      </c>
      <c r="H41731" s="94">
        <v>20116</v>
      </c>
      <c r="I41731" s="94">
        <v>20304</v>
      </c>
      <c r="J41731" s="94">
        <v>14323</v>
      </c>
      <c r="K41731" s="94">
        <v>-2912</v>
      </c>
      <c r="O41731" s="94">
        <v>20304</v>
      </c>
      <c r="P41731" s="94">
        <v>14323</v>
      </c>
      <c r="Q41731" s="94">
        <v>-2912</v>
      </c>
      <c r="R41731" s="94">
        <v>18</v>
      </c>
      <c r="S41731" s="94">
        <v>4381</v>
      </c>
      <c r="T41731" s="94">
        <v>2273</v>
      </c>
      <c r="U41731" s="94">
        <v>46</v>
      </c>
      <c r="W41731" s="94">
        <v>4057</v>
      </c>
      <c r="X41731" s="94">
        <v>3549</v>
      </c>
      <c r="AJ41731" s="94">
        <v>18</v>
      </c>
      <c r="AK41731" s="94">
        <v>4381</v>
      </c>
      <c r="AL41731" s="94">
        <v>2273</v>
      </c>
      <c r="AM41731" s="94">
        <v>46</v>
      </c>
      <c r="AO41731" s="94">
        <v>4057</v>
      </c>
      <c r="AP41731" s="94">
        <v>3549</v>
      </c>
      <c r="AS41731" s="94">
        <v>-505</v>
      </c>
      <c r="AT41731" s="94">
        <v>-50</v>
      </c>
      <c r="AU41731" s="94">
        <v>-1156</v>
      </c>
      <c r="AV41731" s="94">
        <v>54</v>
      </c>
      <c r="AX41731" s="94">
        <v>-426</v>
      </c>
      <c r="AY41731" s="94">
        <v>-208</v>
      </c>
      <c r="AZ41731" s="94">
        <v>74</v>
      </c>
      <c r="BA41731" s="94">
        <v>-4</v>
      </c>
      <c r="BB41731" s="94">
        <v>-828</v>
      </c>
      <c r="BC41731" s="94">
        <v>426</v>
      </c>
      <c r="BD41731" s="94">
        <v>-289</v>
      </c>
      <c r="BE41731" s="94">
        <v>9463</v>
      </c>
      <c r="BF41731" s="94">
        <v>1671</v>
      </c>
      <c r="BG41731" s="94">
        <v>9132</v>
      </c>
      <c r="BH41731" s="94">
        <v>38</v>
      </c>
    </row>
    <row r="41732" spans="1:60">
      <c r="A41732" s="85" t="s">
        <v>173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428</v>
      </c>
      <c r="G41732" s="89" t="s">
        <v>429</v>
      </c>
      <c r="H41732" s="94">
        <v>21936</v>
      </c>
      <c r="I41732" s="94">
        <v>22012</v>
      </c>
      <c r="J41732" s="94">
        <v>12041</v>
      </c>
      <c r="K41732" s="94">
        <v>-5864</v>
      </c>
      <c r="O41732" s="94">
        <v>22012</v>
      </c>
      <c r="P41732" s="94">
        <v>12041</v>
      </c>
      <c r="Q41732" s="94">
        <v>-5864</v>
      </c>
      <c r="R41732" s="94">
        <v>17</v>
      </c>
      <c r="S41732" s="94">
        <v>6035</v>
      </c>
      <c r="T41732" s="94">
        <v>2273</v>
      </c>
      <c r="U41732" s="94">
        <v>46</v>
      </c>
      <c r="W41732" s="94">
        <v>153</v>
      </c>
      <c r="X41732" s="94">
        <v>3516</v>
      </c>
      <c r="AJ41732" s="94">
        <v>17</v>
      </c>
      <c r="AK41732" s="94">
        <v>6035</v>
      </c>
      <c r="AL41732" s="94">
        <v>2273</v>
      </c>
      <c r="AM41732" s="94">
        <v>46</v>
      </c>
      <c r="AO41732" s="94">
        <v>153</v>
      </c>
      <c r="AP41732" s="94">
        <v>3516</v>
      </c>
      <c r="AS41732" s="94">
        <v>-741</v>
      </c>
      <c r="AT41732" s="94">
        <v>-18</v>
      </c>
      <c r="AU41732" s="94">
        <v>-1484</v>
      </c>
      <c r="AV41732" s="94">
        <v>-14</v>
      </c>
      <c r="AX41732" s="94">
        <v>-300</v>
      </c>
      <c r="AY41732" s="94">
        <v>-1890</v>
      </c>
      <c r="AZ41732" s="94">
        <v>2</v>
      </c>
      <c r="BA41732" s="94">
        <v>-9</v>
      </c>
      <c r="BB41732" s="94">
        <v>-1254</v>
      </c>
      <c r="BC41732" s="94">
        <v>270</v>
      </c>
      <c r="BD41732" s="94">
        <v>-426</v>
      </c>
      <c r="BE41732" s="94">
        <v>10193</v>
      </c>
      <c r="BF41732" s="94">
        <v>2044</v>
      </c>
      <c r="BG41732" s="94">
        <v>9715</v>
      </c>
      <c r="BH41732" s="94">
        <v>61</v>
      </c>
    </row>
    <row r="41733" spans="1:60">
      <c r="A41733" s="85" t="s">
        <v>173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428</v>
      </c>
      <c r="G41733" s="89" t="s">
        <v>429</v>
      </c>
      <c r="H41733" s="94">
        <v>23644</v>
      </c>
      <c r="I41733" s="94">
        <v>23826</v>
      </c>
      <c r="J41733" s="94">
        <v>12311</v>
      </c>
      <c r="K41733" s="94">
        <v>-7325</v>
      </c>
      <c r="O41733" s="94">
        <v>23826</v>
      </c>
      <c r="P41733" s="94">
        <v>12311</v>
      </c>
      <c r="Q41733" s="94">
        <v>-7325</v>
      </c>
      <c r="R41733" s="94">
        <v>17</v>
      </c>
      <c r="S41733" s="94">
        <v>6396</v>
      </c>
      <c r="T41733" s="94">
        <v>2272</v>
      </c>
      <c r="U41733" s="94">
        <v>46</v>
      </c>
      <c r="W41733" s="94">
        <v>-32</v>
      </c>
      <c r="X41733" s="94">
        <v>3611</v>
      </c>
      <c r="AF41733" s="94">
        <v>153</v>
      </c>
      <c r="AJ41733" s="94">
        <v>17</v>
      </c>
      <c r="AK41733" s="94">
        <v>6396</v>
      </c>
      <c r="AL41733" s="94">
        <v>2272</v>
      </c>
      <c r="AM41733" s="94">
        <v>46</v>
      </c>
      <c r="AO41733" s="94">
        <v>153</v>
      </c>
      <c r="AP41733" s="94">
        <v>3611</v>
      </c>
      <c r="AS41733" s="94">
        <v>-853</v>
      </c>
      <c r="AT41733" s="94">
        <v>-237</v>
      </c>
      <c r="AU41733" s="94">
        <v>-1554</v>
      </c>
      <c r="AV41733" s="94">
        <v>-105</v>
      </c>
      <c r="AX41733" s="94">
        <v>-287</v>
      </c>
      <c r="AY41733" s="94">
        <v>-2473</v>
      </c>
      <c r="AZ41733" s="94">
        <v>-34</v>
      </c>
      <c r="BA41733" s="94">
        <v>-8</v>
      </c>
      <c r="BB41733" s="94">
        <v>-1455</v>
      </c>
      <c r="BC41733" s="94">
        <v>170</v>
      </c>
      <c r="BD41733" s="94">
        <v>-489</v>
      </c>
      <c r="BE41733" s="94">
        <v>10971</v>
      </c>
      <c r="BF41733" s="94">
        <v>2302</v>
      </c>
      <c r="BG41733" s="94">
        <v>10486</v>
      </c>
      <c r="BH41733" s="94">
        <v>68</v>
      </c>
    </row>
    <row r="41734" spans="1:60">
      <c r="A41734" s="85" t="s">
        <v>173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428</v>
      </c>
      <c r="G41734" s="89" t="s">
        <v>429</v>
      </c>
      <c r="H41734" s="94">
        <v>24103</v>
      </c>
      <c r="I41734" s="94">
        <v>24062</v>
      </c>
      <c r="J41734" s="94">
        <v>12431</v>
      </c>
      <c r="K41734" s="94">
        <v>-7218</v>
      </c>
      <c r="O41734" s="94">
        <v>24062</v>
      </c>
      <c r="P41734" s="94">
        <v>12431</v>
      </c>
      <c r="Q41734" s="94">
        <v>-7218</v>
      </c>
      <c r="R41734" s="94">
        <v>17</v>
      </c>
      <c r="S41734" s="94">
        <v>6380</v>
      </c>
      <c r="T41734" s="94">
        <v>2273</v>
      </c>
      <c r="U41734" s="94">
        <v>46</v>
      </c>
      <c r="W41734" s="94">
        <v>-32</v>
      </c>
      <c r="X41734" s="94">
        <v>3747</v>
      </c>
      <c r="AF41734" s="94">
        <v>0</v>
      </c>
      <c r="AJ41734" s="94">
        <v>17</v>
      </c>
      <c r="AK41734" s="94">
        <v>6380</v>
      </c>
      <c r="AL41734" s="94">
        <v>2273</v>
      </c>
      <c r="AM41734" s="94">
        <v>46</v>
      </c>
      <c r="AO41734" s="94">
        <v>0</v>
      </c>
      <c r="AP41734" s="94">
        <v>3747</v>
      </c>
      <c r="AS41734" s="94">
        <v>-882</v>
      </c>
      <c r="AT41734" s="94">
        <v>-201</v>
      </c>
      <c r="AU41734" s="94">
        <v>-1493</v>
      </c>
      <c r="AV41734" s="94">
        <v>-113</v>
      </c>
      <c r="AX41734" s="94">
        <v>-292</v>
      </c>
      <c r="AY41734" s="94">
        <v>-2425</v>
      </c>
      <c r="AZ41734" s="94">
        <v>-41</v>
      </c>
      <c r="BA41734" s="94">
        <v>-8</v>
      </c>
      <c r="BB41734" s="94">
        <v>-1461</v>
      </c>
      <c r="BC41734" s="94">
        <v>184</v>
      </c>
      <c r="BD41734" s="94">
        <v>-486</v>
      </c>
      <c r="BE41734" s="94">
        <v>11173</v>
      </c>
      <c r="BF41734" s="94">
        <v>2277</v>
      </c>
      <c r="BG41734" s="94">
        <v>10544</v>
      </c>
      <c r="BH41734" s="94">
        <v>68</v>
      </c>
    </row>
    <row r="41735" spans="1:60">
      <c r="A41735" s="85" t="s">
        <v>173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428</v>
      </c>
      <c r="G41735" s="89" t="s">
        <v>429</v>
      </c>
      <c r="H41735" s="94">
        <v>23364</v>
      </c>
      <c r="I41735" s="94">
        <v>23185</v>
      </c>
      <c r="J41735" s="94">
        <v>11541</v>
      </c>
      <c r="K41735" s="94">
        <v>-6540</v>
      </c>
      <c r="O41735" s="94">
        <v>23185</v>
      </c>
      <c r="P41735" s="94">
        <v>11541</v>
      </c>
      <c r="Q41735" s="94">
        <v>-6540</v>
      </c>
      <c r="R41735" s="94">
        <v>19</v>
      </c>
      <c r="S41735" s="94">
        <v>5496</v>
      </c>
      <c r="T41735" s="94">
        <v>2273</v>
      </c>
      <c r="U41735" s="94">
        <v>46</v>
      </c>
      <c r="W41735" s="94">
        <v>-32</v>
      </c>
      <c r="X41735" s="94">
        <v>3740</v>
      </c>
      <c r="AF41735" s="94">
        <v>0</v>
      </c>
      <c r="AJ41735" s="94">
        <v>19</v>
      </c>
      <c r="AK41735" s="94">
        <v>5496</v>
      </c>
      <c r="AL41735" s="94">
        <v>2273</v>
      </c>
      <c r="AM41735" s="94">
        <v>46</v>
      </c>
      <c r="AO41735" s="94">
        <v>0</v>
      </c>
      <c r="AP41735" s="94">
        <v>3740</v>
      </c>
      <c r="AS41735" s="94">
        <v>-849</v>
      </c>
      <c r="AT41735" s="94">
        <v>69</v>
      </c>
      <c r="AU41735" s="94">
        <v>-1480</v>
      </c>
      <c r="AV41735" s="94">
        <v>-20</v>
      </c>
      <c r="AX41735" s="94">
        <v>-276</v>
      </c>
      <c r="AY41735" s="94">
        <v>-2210</v>
      </c>
      <c r="AZ41735" s="94">
        <v>-50</v>
      </c>
      <c r="BA41735" s="94">
        <v>-11</v>
      </c>
      <c r="BB41735" s="94">
        <v>-1416</v>
      </c>
      <c r="BC41735" s="94">
        <v>172</v>
      </c>
      <c r="BD41735" s="94">
        <v>-469</v>
      </c>
      <c r="BE41735" s="94">
        <v>10777</v>
      </c>
      <c r="BF41735" s="94">
        <v>2171</v>
      </c>
      <c r="BG41735" s="94">
        <v>10168</v>
      </c>
      <c r="BH41735" s="94">
        <v>68</v>
      </c>
    </row>
    <row r="41736" spans="1:60">
      <c r="A41736" s="85" t="s">
        <v>173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428</v>
      </c>
      <c r="G41736" s="89" t="s">
        <v>429</v>
      </c>
      <c r="H41736" s="94">
        <v>22013</v>
      </c>
      <c r="I41736" s="94">
        <v>21875</v>
      </c>
      <c r="J41736" s="94">
        <v>10766</v>
      </c>
      <c r="K41736" s="94">
        <v>-6838</v>
      </c>
      <c r="O41736" s="94">
        <v>21875</v>
      </c>
      <c r="P41736" s="94">
        <v>10766</v>
      </c>
      <c r="Q41736" s="94">
        <v>-6838</v>
      </c>
      <c r="R41736" s="94">
        <v>19</v>
      </c>
      <c r="S41736" s="94">
        <v>5122</v>
      </c>
      <c r="T41736" s="94">
        <v>2274</v>
      </c>
      <c r="U41736" s="94">
        <v>46</v>
      </c>
      <c r="W41736" s="94">
        <v>-32</v>
      </c>
      <c r="X41736" s="94">
        <v>3338</v>
      </c>
      <c r="AF41736" s="94">
        <v>0</v>
      </c>
      <c r="AJ41736" s="94">
        <v>19</v>
      </c>
      <c r="AK41736" s="94">
        <v>5122</v>
      </c>
      <c r="AL41736" s="94">
        <v>2274</v>
      </c>
      <c r="AM41736" s="94">
        <v>46</v>
      </c>
      <c r="AO41736" s="94">
        <v>0</v>
      </c>
      <c r="AP41736" s="94">
        <v>3338</v>
      </c>
      <c r="AS41736" s="94">
        <v>-826</v>
      </c>
      <c r="AT41736" s="94">
        <v>69</v>
      </c>
      <c r="AU41736" s="94">
        <v>-1457</v>
      </c>
      <c r="AV41736" s="94">
        <v>-11</v>
      </c>
      <c r="AX41736" s="94">
        <v>-273</v>
      </c>
      <c r="AY41736" s="94">
        <v>-2449</v>
      </c>
      <c r="AZ41736" s="94">
        <v>-65</v>
      </c>
      <c r="BA41736" s="94">
        <v>-10</v>
      </c>
      <c r="BB41736" s="94">
        <v>-1462</v>
      </c>
      <c r="BC41736" s="94">
        <v>128</v>
      </c>
      <c r="BD41736" s="94">
        <v>-482</v>
      </c>
      <c r="BE41736" s="94">
        <v>10184</v>
      </c>
      <c r="BF41736" s="94">
        <v>2014</v>
      </c>
      <c r="BG41736" s="94">
        <v>9609</v>
      </c>
      <c r="BH41736" s="94">
        <v>68</v>
      </c>
    </row>
    <row r="41737" spans="1:60">
      <c r="A41737" s="85" t="s">
        <v>173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428</v>
      </c>
      <c r="G41737" s="89" t="s">
        <v>429</v>
      </c>
      <c r="H41737" s="94">
        <v>20653</v>
      </c>
      <c r="I41737" s="94">
        <v>20654</v>
      </c>
      <c r="J41737" s="94">
        <v>11286</v>
      </c>
      <c r="K41737" s="94">
        <v>-6660</v>
      </c>
      <c r="O41737" s="94">
        <v>20654</v>
      </c>
      <c r="P41737" s="94">
        <v>11286</v>
      </c>
      <c r="Q41737" s="94">
        <v>-6660</v>
      </c>
      <c r="R41737" s="94">
        <v>18</v>
      </c>
      <c r="S41737" s="94">
        <v>5399</v>
      </c>
      <c r="T41737" s="94">
        <v>2274</v>
      </c>
      <c r="U41737" s="94">
        <v>46</v>
      </c>
      <c r="W41737" s="94">
        <v>-33</v>
      </c>
      <c r="X41737" s="94">
        <v>3582</v>
      </c>
      <c r="AF41737" s="94">
        <v>0</v>
      </c>
      <c r="AJ41737" s="94">
        <v>18</v>
      </c>
      <c r="AK41737" s="94">
        <v>5399</v>
      </c>
      <c r="AL41737" s="94">
        <v>2274</v>
      </c>
      <c r="AM41737" s="94">
        <v>46</v>
      </c>
      <c r="AO41737" s="94">
        <v>0</v>
      </c>
      <c r="AP41737" s="94">
        <v>3582</v>
      </c>
      <c r="AS41737" s="94">
        <v>-789</v>
      </c>
      <c r="AT41737" s="94">
        <v>36</v>
      </c>
      <c r="AU41737" s="94">
        <v>-1519</v>
      </c>
      <c r="AV41737" s="94">
        <v>-44</v>
      </c>
      <c r="AX41737" s="94">
        <v>-289</v>
      </c>
      <c r="AY41737" s="94">
        <v>-2259</v>
      </c>
      <c r="AZ41737" s="94">
        <v>-68</v>
      </c>
      <c r="BA41737" s="94">
        <v>-12</v>
      </c>
      <c r="BB41737" s="94">
        <v>-1375</v>
      </c>
      <c r="BC41737" s="94">
        <v>103</v>
      </c>
      <c r="BD41737" s="94">
        <v>-444</v>
      </c>
      <c r="BE41737" s="94">
        <v>9610</v>
      </c>
      <c r="BF41737" s="94">
        <v>1876</v>
      </c>
      <c r="BG41737" s="94">
        <v>9100</v>
      </c>
      <c r="BH41737" s="94">
        <v>67</v>
      </c>
    </row>
    <row r="41738" spans="1:60">
      <c r="A41738" s="85" t="s">
        <v>173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428</v>
      </c>
      <c r="G41738" s="89" t="s">
        <v>429</v>
      </c>
      <c r="H41738" s="94">
        <v>19583</v>
      </c>
      <c r="I41738" s="94">
        <v>19566</v>
      </c>
      <c r="J41738" s="94">
        <v>10870</v>
      </c>
      <c r="K41738" s="94">
        <v>-5798</v>
      </c>
      <c r="O41738" s="94">
        <v>19566</v>
      </c>
      <c r="P41738" s="94">
        <v>10870</v>
      </c>
      <c r="Q41738" s="94">
        <v>-5798</v>
      </c>
      <c r="R41738" s="94">
        <v>19</v>
      </c>
      <c r="S41738" s="94">
        <v>4890</v>
      </c>
      <c r="T41738" s="94">
        <v>2273</v>
      </c>
      <c r="U41738" s="94">
        <v>46</v>
      </c>
      <c r="W41738" s="94">
        <v>-33</v>
      </c>
      <c r="X41738" s="94">
        <v>3675</v>
      </c>
      <c r="AF41738" s="94">
        <v>0</v>
      </c>
      <c r="AJ41738" s="94">
        <v>19</v>
      </c>
      <c r="AK41738" s="94">
        <v>4890</v>
      </c>
      <c r="AL41738" s="94">
        <v>2273</v>
      </c>
      <c r="AM41738" s="94">
        <v>46</v>
      </c>
      <c r="AO41738" s="94">
        <v>0</v>
      </c>
      <c r="AP41738" s="94">
        <v>3675</v>
      </c>
      <c r="AS41738" s="94">
        <v>-795</v>
      </c>
      <c r="AT41738" s="94">
        <v>-100</v>
      </c>
      <c r="AU41738" s="94">
        <v>-1666</v>
      </c>
      <c r="AV41738" s="94">
        <v>3</v>
      </c>
      <c r="AX41738" s="94">
        <v>-290</v>
      </c>
      <c r="AY41738" s="94">
        <v>-1394</v>
      </c>
      <c r="AZ41738" s="94">
        <v>-82</v>
      </c>
      <c r="BA41738" s="94">
        <v>-11</v>
      </c>
      <c r="BB41738" s="94">
        <v>-1197</v>
      </c>
      <c r="BC41738" s="94">
        <v>88</v>
      </c>
      <c r="BD41738" s="94">
        <v>-354</v>
      </c>
      <c r="BE41738" s="94">
        <v>9170</v>
      </c>
      <c r="BF41738" s="94">
        <v>1772</v>
      </c>
      <c r="BG41738" s="94">
        <v>8556</v>
      </c>
      <c r="BH41738" s="94">
        <v>68</v>
      </c>
    </row>
    <row r="41739" spans="1:60">
      <c r="A41739" s="85" t="s">
        <v>173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428</v>
      </c>
      <c r="G41739" s="89" t="s">
        <v>429</v>
      </c>
      <c r="H41739" s="94">
        <v>18668</v>
      </c>
      <c r="I41739" s="94">
        <v>18754</v>
      </c>
      <c r="J41739" s="94">
        <v>10918</v>
      </c>
      <c r="K41739" s="94">
        <v>-5596</v>
      </c>
      <c r="O41739" s="94">
        <v>18754</v>
      </c>
      <c r="P41739" s="94">
        <v>10918</v>
      </c>
      <c r="Q41739" s="94">
        <v>-5596</v>
      </c>
      <c r="R41739" s="94">
        <v>19</v>
      </c>
      <c r="S41739" s="94">
        <v>5084</v>
      </c>
      <c r="T41739" s="94">
        <v>2270</v>
      </c>
      <c r="U41739" s="94">
        <v>46</v>
      </c>
      <c r="W41739" s="94">
        <v>-34</v>
      </c>
      <c r="X41739" s="94">
        <v>3534</v>
      </c>
      <c r="AF41739" s="94">
        <v>0</v>
      </c>
      <c r="AJ41739" s="94">
        <v>19</v>
      </c>
      <c r="AK41739" s="94">
        <v>5084</v>
      </c>
      <c r="AL41739" s="94">
        <v>2270</v>
      </c>
      <c r="AM41739" s="94">
        <v>46</v>
      </c>
      <c r="AO41739" s="94">
        <v>0</v>
      </c>
      <c r="AP41739" s="94">
        <v>3534</v>
      </c>
      <c r="AS41739" s="94">
        <v>-787</v>
      </c>
      <c r="AT41739" s="94">
        <v>-102</v>
      </c>
      <c r="AU41739" s="94">
        <v>-1662</v>
      </c>
      <c r="AV41739" s="94">
        <v>34</v>
      </c>
      <c r="AX41739" s="94">
        <v>-308</v>
      </c>
      <c r="AY41739" s="94">
        <v>-1182</v>
      </c>
      <c r="AZ41739" s="94">
        <v>-83</v>
      </c>
      <c r="BA41739" s="94">
        <v>-11</v>
      </c>
      <c r="BB41739" s="94">
        <v>-1225</v>
      </c>
      <c r="BC41739" s="94">
        <v>71</v>
      </c>
      <c r="BD41739" s="94">
        <v>-341</v>
      </c>
      <c r="BE41739" s="94">
        <v>8828</v>
      </c>
      <c r="BF41739" s="94">
        <v>1676</v>
      </c>
      <c r="BG41739" s="94">
        <v>8183</v>
      </c>
      <c r="BH41739" s="94">
        <v>67</v>
      </c>
    </row>
    <row r="41740" spans="1:60">
      <c r="A41740" s="85" t="s">
        <v>173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428</v>
      </c>
      <c r="G41740" s="89" t="s">
        <v>429</v>
      </c>
      <c r="H41740" s="94">
        <v>18136</v>
      </c>
      <c r="I41740" s="94">
        <v>18460</v>
      </c>
      <c r="J41740" s="94">
        <v>11150</v>
      </c>
      <c r="K41740" s="94">
        <v>-5173</v>
      </c>
      <c r="O41740" s="94">
        <v>18460</v>
      </c>
      <c r="P41740" s="94">
        <v>11150</v>
      </c>
      <c r="Q41740" s="94">
        <v>-5173</v>
      </c>
      <c r="R41740" s="94">
        <v>19</v>
      </c>
      <c r="S41740" s="94">
        <v>5226</v>
      </c>
      <c r="T41740" s="94">
        <v>2272</v>
      </c>
      <c r="U41740" s="94">
        <v>46</v>
      </c>
      <c r="W41740" s="94">
        <v>-35</v>
      </c>
      <c r="X41740" s="94">
        <v>3622</v>
      </c>
      <c r="AF41740" s="94">
        <v>0</v>
      </c>
      <c r="AJ41740" s="94">
        <v>19</v>
      </c>
      <c r="AK41740" s="94">
        <v>5226</v>
      </c>
      <c r="AL41740" s="94">
        <v>2272</v>
      </c>
      <c r="AM41740" s="94">
        <v>46</v>
      </c>
      <c r="AO41740" s="94">
        <v>0</v>
      </c>
      <c r="AP41740" s="94">
        <v>3622</v>
      </c>
      <c r="AS41740" s="94">
        <v>-785</v>
      </c>
      <c r="AT41740" s="94">
        <v>-42</v>
      </c>
      <c r="AU41740" s="94">
        <v>-1517</v>
      </c>
      <c r="AV41740" s="94">
        <v>8</v>
      </c>
      <c r="AX41740" s="94">
        <v>-320</v>
      </c>
      <c r="AY41740" s="94">
        <v>-944</v>
      </c>
      <c r="AZ41740" s="94">
        <v>-68</v>
      </c>
      <c r="BA41740" s="94">
        <v>-9</v>
      </c>
      <c r="BB41740" s="94">
        <v>-1215</v>
      </c>
      <c r="BC41740" s="94">
        <v>34</v>
      </c>
      <c r="BD41740" s="94">
        <v>-315</v>
      </c>
      <c r="BE41740" s="94">
        <v>8862</v>
      </c>
      <c r="BF41740" s="94">
        <v>1623</v>
      </c>
      <c r="BG41740" s="94">
        <v>7911</v>
      </c>
      <c r="BH41740" s="94">
        <v>64</v>
      </c>
    </row>
    <row r="41741" spans="1:60">
      <c r="A41741" s="85" t="s">
        <v>173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428</v>
      </c>
      <c r="G41741" s="89" t="s">
        <v>429</v>
      </c>
      <c r="H41741" s="94">
        <v>17893</v>
      </c>
      <c r="I41741" s="94">
        <v>18201</v>
      </c>
      <c r="J41741" s="94">
        <v>10868</v>
      </c>
      <c r="K41741" s="94">
        <v>-4824</v>
      </c>
      <c r="O41741" s="94">
        <v>18201</v>
      </c>
      <c r="P41741" s="94">
        <v>10868</v>
      </c>
      <c r="Q41741" s="94">
        <v>-4824</v>
      </c>
      <c r="R41741" s="94">
        <v>19</v>
      </c>
      <c r="S41741" s="94">
        <v>4950</v>
      </c>
      <c r="T41741" s="94">
        <v>2273</v>
      </c>
      <c r="U41741" s="94">
        <v>46</v>
      </c>
      <c r="W41741" s="94">
        <v>-34</v>
      </c>
      <c r="X41741" s="94">
        <v>3613</v>
      </c>
      <c r="AF41741" s="94">
        <v>0</v>
      </c>
      <c r="AJ41741" s="94">
        <v>19</v>
      </c>
      <c r="AK41741" s="94">
        <v>4950</v>
      </c>
      <c r="AL41741" s="94">
        <v>2273</v>
      </c>
      <c r="AM41741" s="94">
        <v>46</v>
      </c>
      <c r="AO41741" s="94">
        <v>0</v>
      </c>
      <c r="AP41741" s="94">
        <v>3613</v>
      </c>
      <c r="AS41741" s="94">
        <v>-800</v>
      </c>
      <c r="AT41741" s="94">
        <v>81</v>
      </c>
      <c r="AU41741" s="94">
        <v>-1358</v>
      </c>
      <c r="AV41741" s="94">
        <v>-14</v>
      </c>
      <c r="AX41741" s="94">
        <v>-319</v>
      </c>
      <c r="AY41741" s="94">
        <v>-907</v>
      </c>
      <c r="AZ41741" s="94">
        <v>-67</v>
      </c>
      <c r="BA41741" s="94">
        <v>-7</v>
      </c>
      <c r="BB41741" s="94">
        <v>-1180</v>
      </c>
      <c r="BC41741" s="94">
        <v>44</v>
      </c>
      <c r="BD41741" s="94">
        <v>-297</v>
      </c>
      <c r="BE41741" s="94">
        <v>8770</v>
      </c>
      <c r="BF41741" s="94">
        <v>1601</v>
      </c>
      <c r="BG41741" s="94">
        <v>7765</v>
      </c>
      <c r="BH41741" s="94">
        <v>64</v>
      </c>
    </row>
    <row r="41742" spans="1:60">
      <c r="A41742" s="85" t="s">
        <v>173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428</v>
      </c>
      <c r="G41742" s="89" t="s">
        <v>429</v>
      </c>
      <c r="H41742" s="94">
        <v>17982</v>
      </c>
      <c r="I41742" s="94">
        <v>17965</v>
      </c>
      <c r="J41742" s="94">
        <v>10470</v>
      </c>
      <c r="K41742" s="94">
        <v>-4410</v>
      </c>
      <c r="O41742" s="94">
        <v>17965</v>
      </c>
      <c r="P41742" s="94">
        <v>10470</v>
      </c>
      <c r="Q41742" s="94">
        <v>-4410</v>
      </c>
      <c r="R41742" s="94">
        <v>19</v>
      </c>
      <c r="S41742" s="94">
        <v>4958</v>
      </c>
      <c r="T41742" s="94">
        <v>2274</v>
      </c>
      <c r="U41742" s="94">
        <v>46</v>
      </c>
      <c r="W41742" s="94">
        <v>-34</v>
      </c>
      <c r="X41742" s="94">
        <v>3207</v>
      </c>
      <c r="AF41742" s="94">
        <v>0</v>
      </c>
      <c r="AJ41742" s="94">
        <v>19</v>
      </c>
      <c r="AK41742" s="94">
        <v>4958</v>
      </c>
      <c r="AL41742" s="94">
        <v>2274</v>
      </c>
      <c r="AM41742" s="94">
        <v>46</v>
      </c>
      <c r="AO41742" s="94">
        <v>0</v>
      </c>
      <c r="AP41742" s="94">
        <v>3207</v>
      </c>
      <c r="AS41742" s="94">
        <v>-759</v>
      </c>
      <c r="AT41742" s="94">
        <v>107</v>
      </c>
      <c r="AU41742" s="94">
        <v>-1048</v>
      </c>
      <c r="AV41742" s="94">
        <v>-7</v>
      </c>
      <c r="AX41742" s="94">
        <v>-319</v>
      </c>
      <c r="AY41742" s="94">
        <v>-907</v>
      </c>
      <c r="AZ41742" s="94">
        <v>-60</v>
      </c>
      <c r="BA41742" s="94">
        <v>-4</v>
      </c>
      <c r="BB41742" s="94">
        <v>-1169</v>
      </c>
      <c r="BC41742" s="94">
        <v>65</v>
      </c>
      <c r="BD41742" s="94">
        <v>-309</v>
      </c>
      <c r="BE41742" s="94">
        <v>8511</v>
      </c>
      <c r="BF41742" s="94">
        <v>1588</v>
      </c>
      <c r="BG41742" s="94">
        <v>7800</v>
      </c>
      <c r="BH41742" s="94">
        <v>67</v>
      </c>
    </row>
    <row r="41743" spans="1:60">
      <c r="A41743" s="85" t="s">
        <v>173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428</v>
      </c>
      <c r="G41743" s="89" t="s">
        <v>429</v>
      </c>
      <c r="H41743" s="94">
        <v>18628</v>
      </c>
      <c r="I41743" s="94">
        <v>18385</v>
      </c>
      <c r="J41743" s="94">
        <v>11040</v>
      </c>
      <c r="K41743" s="94">
        <v>-4667</v>
      </c>
      <c r="O41743" s="94">
        <v>18385</v>
      </c>
      <c r="P41743" s="94">
        <v>11040</v>
      </c>
      <c r="Q41743" s="94">
        <v>-4667</v>
      </c>
      <c r="R41743" s="94">
        <v>18</v>
      </c>
      <c r="S41743" s="94">
        <v>5726</v>
      </c>
      <c r="T41743" s="94">
        <v>2274</v>
      </c>
      <c r="U41743" s="94">
        <v>46</v>
      </c>
      <c r="W41743" s="94">
        <v>-35</v>
      </c>
      <c r="X41743" s="94">
        <v>3012</v>
      </c>
      <c r="AF41743" s="94">
        <v>0</v>
      </c>
      <c r="AJ41743" s="94">
        <v>18</v>
      </c>
      <c r="AK41743" s="94">
        <v>5726</v>
      </c>
      <c r="AL41743" s="94">
        <v>2274</v>
      </c>
      <c r="AM41743" s="94">
        <v>46</v>
      </c>
      <c r="AO41743" s="94">
        <v>0</v>
      </c>
      <c r="AP41743" s="94">
        <v>3012</v>
      </c>
      <c r="AS41743" s="94">
        <v>-732</v>
      </c>
      <c r="AT41743" s="94">
        <v>28</v>
      </c>
      <c r="AU41743" s="94">
        <v>-1073</v>
      </c>
      <c r="AV41743" s="94">
        <v>-10</v>
      </c>
      <c r="AX41743" s="94">
        <v>-309</v>
      </c>
      <c r="AY41743" s="94">
        <v>-1084</v>
      </c>
      <c r="AZ41743" s="94">
        <v>-50</v>
      </c>
      <c r="BA41743" s="94">
        <v>-8</v>
      </c>
      <c r="BB41743" s="94">
        <v>-1136</v>
      </c>
      <c r="BC41743" s="94">
        <v>51</v>
      </c>
      <c r="BD41743" s="94">
        <v>-344</v>
      </c>
      <c r="BE41743" s="94">
        <v>8700</v>
      </c>
      <c r="BF41743" s="94">
        <v>1633</v>
      </c>
      <c r="BG41743" s="94">
        <v>7982</v>
      </c>
      <c r="BH41743" s="94">
        <v>70</v>
      </c>
    </row>
    <row r="41744" spans="1:60">
      <c r="A41744" s="85" t="s">
        <v>173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428</v>
      </c>
      <c r="G41744" s="89" t="s">
        <v>429</v>
      </c>
      <c r="H41744" s="94">
        <v>19236</v>
      </c>
      <c r="I41744" s="94">
        <v>18961</v>
      </c>
      <c r="J41744" s="94">
        <v>11867</v>
      </c>
      <c r="K41744" s="94">
        <v>-4884</v>
      </c>
      <c r="O41744" s="94">
        <v>18961</v>
      </c>
      <c r="P41744" s="94">
        <v>11867</v>
      </c>
      <c r="Q41744" s="94">
        <v>-4884</v>
      </c>
      <c r="R41744" s="94">
        <v>16</v>
      </c>
      <c r="S41744" s="94">
        <v>5823</v>
      </c>
      <c r="T41744" s="94">
        <v>2276</v>
      </c>
      <c r="U41744" s="94">
        <v>46</v>
      </c>
      <c r="W41744" s="94">
        <v>970</v>
      </c>
      <c r="X41744" s="94">
        <v>2737</v>
      </c>
      <c r="AJ41744" s="94">
        <v>16</v>
      </c>
      <c r="AK41744" s="94">
        <v>5823</v>
      </c>
      <c r="AL41744" s="94">
        <v>2276</v>
      </c>
      <c r="AM41744" s="94">
        <v>46</v>
      </c>
      <c r="AO41744" s="94">
        <v>970</v>
      </c>
      <c r="AP41744" s="94">
        <v>2737</v>
      </c>
      <c r="AS41744" s="94">
        <v>-778</v>
      </c>
      <c r="AT41744" s="94">
        <v>-87</v>
      </c>
      <c r="AU41744" s="94">
        <v>-911</v>
      </c>
      <c r="AV41744" s="94">
        <v>-18</v>
      </c>
      <c r="AX41744" s="94">
        <v>-334</v>
      </c>
      <c r="AY41744" s="94">
        <v>-1236</v>
      </c>
      <c r="AZ41744" s="94">
        <v>-53</v>
      </c>
      <c r="BA41744" s="94">
        <v>-3</v>
      </c>
      <c r="BB41744" s="94">
        <v>-1163</v>
      </c>
      <c r="BC41744" s="94">
        <v>76</v>
      </c>
      <c r="BD41744" s="94">
        <v>-377</v>
      </c>
      <c r="BE41744" s="94">
        <v>9038</v>
      </c>
      <c r="BF41744" s="94">
        <v>1672</v>
      </c>
      <c r="BG41744" s="94">
        <v>8175</v>
      </c>
      <c r="BH41744" s="94">
        <v>76</v>
      </c>
    </row>
    <row r="41745" spans="1:60">
      <c r="A41745" s="85" t="s">
        <v>173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428</v>
      </c>
      <c r="G41745" s="89" t="s">
        <v>429</v>
      </c>
      <c r="H41745" s="94">
        <v>19412</v>
      </c>
      <c r="I41745" s="94">
        <v>18907</v>
      </c>
      <c r="J41745" s="94">
        <v>15692</v>
      </c>
      <c r="K41745" s="94">
        <v>-3261</v>
      </c>
      <c r="O41745" s="94">
        <v>18907</v>
      </c>
      <c r="P41745" s="94">
        <v>15692</v>
      </c>
      <c r="Q41745" s="94">
        <v>-3261</v>
      </c>
      <c r="R41745" s="94">
        <v>17</v>
      </c>
      <c r="S41745" s="94">
        <v>4511</v>
      </c>
      <c r="T41745" s="94">
        <v>2275</v>
      </c>
      <c r="U41745" s="94">
        <v>46</v>
      </c>
      <c r="W41745" s="94">
        <v>6327</v>
      </c>
      <c r="X41745" s="94">
        <v>2516</v>
      </c>
      <c r="AJ41745" s="94">
        <v>17</v>
      </c>
      <c r="AK41745" s="94">
        <v>4511</v>
      </c>
      <c r="AL41745" s="94">
        <v>2275</v>
      </c>
      <c r="AM41745" s="94">
        <v>46</v>
      </c>
      <c r="AO41745" s="94">
        <v>6327</v>
      </c>
      <c r="AP41745" s="94">
        <v>2516</v>
      </c>
      <c r="AS41745" s="94">
        <v>-651</v>
      </c>
      <c r="AT41745" s="94">
        <v>182</v>
      </c>
      <c r="AU41745" s="94">
        <v>-315</v>
      </c>
      <c r="AV41745" s="94">
        <v>-21</v>
      </c>
      <c r="AX41745" s="94">
        <v>-446</v>
      </c>
      <c r="AY41745" s="94">
        <v>-1015</v>
      </c>
      <c r="AZ41745" s="94">
        <v>-23</v>
      </c>
      <c r="BA41745" s="94">
        <v>7</v>
      </c>
      <c r="BB41745" s="94">
        <v>-988</v>
      </c>
      <c r="BC41745" s="94">
        <v>301</v>
      </c>
      <c r="BD41745" s="94">
        <v>-292</v>
      </c>
      <c r="BE41745" s="94">
        <v>9236</v>
      </c>
      <c r="BF41745" s="94">
        <v>1554</v>
      </c>
      <c r="BG41745" s="94">
        <v>8044</v>
      </c>
      <c r="BH41745" s="94">
        <v>72</v>
      </c>
    </row>
    <row r="41746" spans="1:60">
      <c r="A41746" s="85" t="s">
        <v>173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428</v>
      </c>
      <c r="G41746" s="89" t="s">
        <v>429</v>
      </c>
      <c r="H41746" s="94">
        <v>19446</v>
      </c>
      <c r="I41746" s="94">
        <v>19170</v>
      </c>
      <c r="J41746" s="94">
        <v>18032</v>
      </c>
      <c r="K41746" s="94">
        <v>-735</v>
      </c>
      <c r="O41746" s="94">
        <v>19170</v>
      </c>
      <c r="P41746" s="94">
        <v>18032</v>
      </c>
      <c r="Q41746" s="94">
        <v>-735</v>
      </c>
      <c r="R41746" s="94">
        <v>18</v>
      </c>
      <c r="S41746" s="94">
        <v>4245</v>
      </c>
      <c r="T41746" s="94">
        <v>2276</v>
      </c>
      <c r="U41746" s="94">
        <v>46</v>
      </c>
      <c r="W41746" s="94">
        <v>9125</v>
      </c>
      <c r="X41746" s="94">
        <v>2321</v>
      </c>
      <c r="AJ41746" s="94">
        <v>18</v>
      </c>
      <c r="AK41746" s="94">
        <v>4245</v>
      </c>
      <c r="AL41746" s="94">
        <v>2276</v>
      </c>
      <c r="AM41746" s="94">
        <v>46</v>
      </c>
      <c r="AO41746" s="94">
        <v>9125</v>
      </c>
      <c r="AP41746" s="94">
        <v>2321</v>
      </c>
      <c r="AS41746" s="94">
        <v>-361</v>
      </c>
      <c r="AT41746" s="94">
        <v>474</v>
      </c>
      <c r="AU41746" s="94">
        <v>-120</v>
      </c>
      <c r="AV41746" s="94">
        <v>17</v>
      </c>
      <c r="AX41746" s="94">
        <v>-574</v>
      </c>
      <c r="AY41746" s="94">
        <v>-70</v>
      </c>
      <c r="AZ41746" s="94">
        <v>68</v>
      </c>
      <c r="BA41746" s="94">
        <v>7</v>
      </c>
      <c r="BB41746" s="94">
        <v>-535</v>
      </c>
      <c r="BC41746" s="94">
        <v>501</v>
      </c>
      <c r="BD41746" s="94">
        <v>-142</v>
      </c>
      <c r="BE41746" s="94">
        <v>9575</v>
      </c>
      <c r="BF41746" s="94">
        <v>1443</v>
      </c>
      <c r="BG41746" s="94">
        <v>8117</v>
      </c>
      <c r="BH41746" s="94">
        <v>34</v>
      </c>
    </row>
    <row r="41747" spans="1:60">
      <c r="A41747" s="85" t="s">
        <v>173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428</v>
      </c>
      <c r="G41747" s="89" t="s">
        <v>429</v>
      </c>
      <c r="H41747" s="94">
        <v>19038</v>
      </c>
      <c r="I41747" s="94">
        <v>19326</v>
      </c>
      <c r="J41747" s="94">
        <v>18142</v>
      </c>
      <c r="K41747" s="94">
        <v>72</v>
      </c>
      <c r="N41747" s="94">
        <v>0</v>
      </c>
      <c r="O41747" s="94">
        <v>19326</v>
      </c>
      <c r="P41747" s="94">
        <v>18142</v>
      </c>
      <c r="Q41747" s="94">
        <v>0</v>
      </c>
      <c r="R41747" s="94">
        <v>17</v>
      </c>
      <c r="S41747" s="94">
        <v>4272</v>
      </c>
      <c r="T41747" s="94">
        <v>2274</v>
      </c>
      <c r="U41747" s="94">
        <v>46</v>
      </c>
      <c r="W41747" s="94">
        <v>9401</v>
      </c>
      <c r="X41747" s="94">
        <v>2131</v>
      </c>
      <c r="AJ41747" s="94">
        <v>17</v>
      </c>
      <c r="AK41747" s="94">
        <v>4272</v>
      </c>
      <c r="AL41747" s="94">
        <v>2274</v>
      </c>
      <c r="AM41747" s="94">
        <v>46</v>
      </c>
      <c r="AO41747" s="94">
        <v>9401</v>
      </c>
      <c r="AP41747" s="94">
        <v>2131</v>
      </c>
      <c r="AS41747" s="94">
        <v>-272</v>
      </c>
      <c r="AT41747" s="94">
        <v>484</v>
      </c>
      <c r="AU41747" s="94">
        <v>-23</v>
      </c>
      <c r="AV41747" s="94">
        <v>65</v>
      </c>
      <c r="AX41747" s="94">
        <v>-616</v>
      </c>
      <c r="AY41747" s="94">
        <v>236</v>
      </c>
      <c r="AZ41747" s="94">
        <v>121</v>
      </c>
      <c r="BA41747" s="94">
        <v>12</v>
      </c>
      <c r="BB41747" s="94">
        <v>-383</v>
      </c>
      <c r="BC41747" s="94">
        <v>534</v>
      </c>
      <c r="BD41747" s="94">
        <v>-86</v>
      </c>
      <c r="BE41747" s="94">
        <v>9666</v>
      </c>
      <c r="BF41747" s="94">
        <v>1439</v>
      </c>
      <c r="BG41747" s="94">
        <v>8200</v>
      </c>
      <c r="BH41747" s="94">
        <v>21</v>
      </c>
    </row>
    <row r="41748" spans="1:60">
      <c r="A41748" s="85" t="s">
        <v>173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428</v>
      </c>
      <c r="G41748" s="89" t="s">
        <v>429</v>
      </c>
      <c r="H41748" s="94">
        <v>18454</v>
      </c>
      <c r="I41748" s="94">
        <v>19109</v>
      </c>
      <c r="J41748" s="94">
        <v>18037</v>
      </c>
      <c r="K41748" s="94">
        <v>394</v>
      </c>
      <c r="N41748" s="94">
        <v>0</v>
      </c>
      <c r="O41748" s="94">
        <v>19109</v>
      </c>
      <c r="P41748" s="94">
        <v>18037</v>
      </c>
      <c r="Q41748" s="94">
        <v>0</v>
      </c>
      <c r="R41748" s="94">
        <v>19</v>
      </c>
      <c r="S41748" s="94">
        <v>4579</v>
      </c>
      <c r="T41748" s="94">
        <v>2274</v>
      </c>
      <c r="U41748" s="94">
        <v>46</v>
      </c>
      <c r="W41748" s="94">
        <v>8896</v>
      </c>
      <c r="X41748" s="94">
        <v>2223</v>
      </c>
      <c r="AJ41748" s="94">
        <v>19</v>
      </c>
      <c r="AK41748" s="94">
        <v>4579</v>
      </c>
      <c r="AL41748" s="94">
        <v>2274</v>
      </c>
      <c r="AM41748" s="94">
        <v>46</v>
      </c>
      <c r="AO41748" s="94">
        <v>8896</v>
      </c>
      <c r="AP41748" s="94">
        <v>2223</v>
      </c>
      <c r="AS41748" s="94">
        <v>-197</v>
      </c>
      <c r="AT41748" s="94">
        <v>524</v>
      </c>
      <c r="AU41748" s="94">
        <v>48</v>
      </c>
      <c r="AV41748" s="94">
        <v>73</v>
      </c>
      <c r="AX41748" s="94">
        <v>-593</v>
      </c>
      <c r="AY41748" s="94">
        <v>312</v>
      </c>
      <c r="AZ41748" s="94">
        <v>117</v>
      </c>
      <c r="BA41748" s="94">
        <v>14</v>
      </c>
      <c r="BB41748" s="94">
        <v>-409</v>
      </c>
      <c r="BC41748" s="94">
        <v>584</v>
      </c>
      <c r="BD41748" s="94">
        <v>-79</v>
      </c>
      <c r="BE41748" s="94">
        <v>9644</v>
      </c>
      <c r="BF41748" s="94">
        <v>1323</v>
      </c>
      <c r="BG41748" s="94">
        <v>8134</v>
      </c>
      <c r="BH41748" s="94">
        <v>8</v>
      </c>
    </row>
    <row r="41749" spans="1:60">
      <c r="A41749" s="85" t="s">
        <v>173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428</v>
      </c>
      <c r="G41749" s="89" t="s">
        <v>429</v>
      </c>
      <c r="H41749" s="94">
        <v>18001</v>
      </c>
      <c r="I41749" s="94">
        <v>18622</v>
      </c>
      <c r="J41749" s="94">
        <v>17117</v>
      </c>
      <c r="K41749" s="94">
        <v>313</v>
      </c>
      <c r="N41749" s="94">
        <v>0</v>
      </c>
      <c r="O41749" s="94">
        <v>18622</v>
      </c>
      <c r="P41749" s="94">
        <v>17117</v>
      </c>
      <c r="Q41749" s="94">
        <v>0</v>
      </c>
      <c r="R41749" s="94">
        <v>20</v>
      </c>
      <c r="S41749" s="94">
        <v>4150</v>
      </c>
      <c r="T41749" s="94">
        <v>2272</v>
      </c>
      <c r="U41749" s="94">
        <v>46</v>
      </c>
      <c r="W41749" s="94">
        <v>8485</v>
      </c>
      <c r="X41749" s="94">
        <v>2145</v>
      </c>
      <c r="AJ41749" s="94">
        <v>20</v>
      </c>
      <c r="AK41749" s="94">
        <v>4150</v>
      </c>
      <c r="AL41749" s="94">
        <v>2272</v>
      </c>
      <c r="AM41749" s="94">
        <v>46</v>
      </c>
      <c r="AO41749" s="94">
        <v>8485</v>
      </c>
      <c r="AP41749" s="94">
        <v>2145</v>
      </c>
      <c r="AS41749" s="94">
        <v>-197</v>
      </c>
      <c r="AT41749" s="94">
        <v>356</v>
      </c>
      <c r="AU41749" s="94">
        <v>-335</v>
      </c>
      <c r="AV41749" s="94">
        <v>78</v>
      </c>
      <c r="AX41749" s="94">
        <v>-564</v>
      </c>
      <c r="AY41749" s="94">
        <v>711</v>
      </c>
      <c r="AZ41749" s="94">
        <v>115</v>
      </c>
      <c r="BA41749" s="94">
        <v>10</v>
      </c>
      <c r="BB41749" s="94">
        <v>-324</v>
      </c>
      <c r="BC41749" s="94">
        <v>538</v>
      </c>
      <c r="BD41749" s="94">
        <v>-75</v>
      </c>
      <c r="BE41749" s="94">
        <v>9725</v>
      </c>
      <c r="BF41749" s="94">
        <v>1123</v>
      </c>
      <c r="BG41749" s="94">
        <v>7766</v>
      </c>
      <c r="BH41749" s="94">
        <v>8</v>
      </c>
    </row>
    <row r="41750" spans="1:60">
      <c r="A41750" s="85" t="s">
        <v>173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428</v>
      </c>
      <c r="G41750" s="89" t="s">
        <v>429</v>
      </c>
      <c r="H41750" s="94">
        <v>17508</v>
      </c>
      <c r="I41750" s="94">
        <v>18246</v>
      </c>
      <c r="J41750" s="94">
        <v>16858</v>
      </c>
      <c r="K41750" s="94">
        <v>-166</v>
      </c>
      <c r="O41750" s="94">
        <v>18246</v>
      </c>
      <c r="P41750" s="94">
        <v>16858</v>
      </c>
      <c r="Q41750" s="94">
        <v>-166</v>
      </c>
      <c r="R41750" s="94">
        <v>19</v>
      </c>
      <c r="S41750" s="94">
        <v>4047</v>
      </c>
      <c r="T41750" s="94">
        <v>2272</v>
      </c>
      <c r="U41750" s="94">
        <v>52</v>
      </c>
      <c r="W41750" s="94">
        <v>7899</v>
      </c>
      <c r="X41750" s="94">
        <v>2570</v>
      </c>
      <c r="AJ41750" s="94">
        <v>19</v>
      </c>
      <c r="AK41750" s="94">
        <v>4047</v>
      </c>
      <c r="AL41750" s="94">
        <v>2272</v>
      </c>
      <c r="AM41750" s="94">
        <v>52</v>
      </c>
      <c r="AO41750" s="94">
        <v>7899</v>
      </c>
      <c r="AP41750" s="94">
        <v>2570</v>
      </c>
      <c r="AS41750" s="94">
        <v>-206</v>
      </c>
      <c r="AT41750" s="94">
        <v>281</v>
      </c>
      <c r="AU41750" s="94">
        <v>-599</v>
      </c>
      <c r="AV41750" s="94">
        <v>61</v>
      </c>
      <c r="AX41750" s="94">
        <v>-534</v>
      </c>
      <c r="AY41750" s="94">
        <v>623</v>
      </c>
      <c r="AZ41750" s="94">
        <v>108</v>
      </c>
      <c r="BA41750" s="94">
        <v>7</v>
      </c>
      <c r="BB41750" s="94">
        <v>-315</v>
      </c>
      <c r="BC41750" s="94">
        <v>517</v>
      </c>
      <c r="BD41750" s="94">
        <v>-109</v>
      </c>
      <c r="BE41750" s="94">
        <v>9740</v>
      </c>
      <c r="BF41750" s="94">
        <v>972</v>
      </c>
      <c r="BG41750" s="94">
        <v>7528</v>
      </c>
      <c r="BH41750" s="94">
        <v>7</v>
      </c>
    </row>
    <row r="41751" spans="1:60">
      <c r="A41751" s="85" t="s">
        <v>173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428</v>
      </c>
      <c r="G41751" s="89" t="s">
        <v>429</v>
      </c>
      <c r="H41751" s="94">
        <v>17075</v>
      </c>
      <c r="I41751" s="94">
        <v>17973</v>
      </c>
      <c r="J41751" s="94">
        <v>16476</v>
      </c>
      <c r="K41751" s="94">
        <v>-181</v>
      </c>
      <c r="O41751" s="94">
        <v>17973</v>
      </c>
      <c r="P41751" s="94">
        <v>16476</v>
      </c>
      <c r="Q41751" s="94">
        <v>-181</v>
      </c>
      <c r="R41751" s="94">
        <v>19</v>
      </c>
      <c r="S41751" s="94">
        <v>3796</v>
      </c>
      <c r="T41751" s="94">
        <v>2268</v>
      </c>
      <c r="U41751" s="94">
        <v>76</v>
      </c>
      <c r="W41751" s="94">
        <v>6905</v>
      </c>
      <c r="X41751" s="94">
        <v>3412</v>
      </c>
      <c r="AJ41751" s="94">
        <v>19</v>
      </c>
      <c r="AK41751" s="94">
        <v>3796</v>
      </c>
      <c r="AL41751" s="94">
        <v>2268</v>
      </c>
      <c r="AM41751" s="94">
        <v>76</v>
      </c>
      <c r="AO41751" s="94">
        <v>6905</v>
      </c>
      <c r="AP41751" s="94">
        <v>3412</v>
      </c>
      <c r="AS41751" s="94">
        <v>-245</v>
      </c>
      <c r="AT41751" s="94">
        <v>288</v>
      </c>
      <c r="AU41751" s="94">
        <v>-572</v>
      </c>
      <c r="AV41751" s="94">
        <v>70</v>
      </c>
      <c r="AX41751" s="94">
        <v>-524</v>
      </c>
      <c r="AY41751" s="94">
        <v>649</v>
      </c>
      <c r="AZ41751" s="94">
        <v>93</v>
      </c>
      <c r="BA41751" s="94">
        <v>7</v>
      </c>
      <c r="BB41751" s="94">
        <v>-340</v>
      </c>
      <c r="BC41751" s="94">
        <v>494</v>
      </c>
      <c r="BD41751" s="94">
        <v>-101</v>
      </c>
      <c r="BE41751" s="94">
        <v>9752</v>
      </c>
      <c r="BF41751" s="94">
        <v>879</v>
      </c>
      <c r="BG41751" s="94">
        <v>7335</v>
      </c>
      <c r="BH41751" s="94">
        <v>7</v>
      </c>
    </row>
    <row r="41752" spans="1:60">
      <c r="A41752" s="85" t="s">
        <v>173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428</v>
      </c>
      <c r="G41752" s="89" t="s">
        <v>429</v>
      </c>
      <c r="H41752" s="94">
        <v>17073</v>
      </c>
      <c r="I41752" s="94">
        <v>17865</v>
      </c>
      <c r="J41752" s="94">
        <v>16783</v>
      </c>
      <c r="K41752" s="94">
        <v>-88</v>
      </c>
      <c r="O41752" s="94">
        <v>17865</v>
      </c>
      <c r="P41752" s="94">
        <v>16783</v>
      </c>
      <c r="Q41752" s="94">
        <v>-88</v>
      </c>
      <c r="R41752" s="94">
        <v>18</v>
      </c>
      <c r="S41752" s="94">
        <v>3744</v>
      </c>
      <c r="T41752" s="94">
        <v>2272</v>
      </c>
      <c r="U41752" s="94">
        <v>89</v>
      </c>
      <c r="W41752" s="94">
        <v>6876</v>
      </c>
      <c r="X41752" s="94">
        <v>3784</v>
      </c>
      <c r="AJ41752" s="94">
        <v>18</v>
      </c>
      <c r="AK41752" s="94">
        <v>3744</v>
      </c>
      <c r="AL41752" s="94">
        <v>2272</v>
      </c>
      <c r="AM41752" s="94">
        <v>89</v>
      </c>
      <c r="AO41752" s="94">
        <v>6876</v>
      </c>
      <c r="AP41752" s="94">
        <v>3784</v>
      </c>
      <c r="AS41752" s="94">
        <v>-247</v>
      </c>
      <c r="AT41752" s="94">
        <v>326</v>
      </c>
      <c r="AU41752" s="94">
        <v>-513</v>
      </c>
      <c r="AV41752" s="94">
        <v>65</v>
      </c>
      <c r="AX41752" s="94">
        <v>-508</v>
      </c>
      <c r="AY41752" s="94">
        <v>652</v>
      </c>
      <c r="AZ41752" s="94">
        <v>89</v>
      </c>
      <c r="BA41752" s="94">
        <v>6</v>
      </c>
      <c r="BB41752" s="94">
        <v>-323</v>
      </c>
      <c r="BC41752" s="94">
        <v>485</v>
      </c>
      <c r="BD41752" s="94">
        <v>-120</v>
      </c>
      <c r="BE41752" s="94">
        <v>9688</v>
      </c>
      <c r="BF41752" s="94">
        <v>884</v>
      </c>
      <c r="BG41752" s="94">
        <v>7280</v>
      </c>
      <c r="BH41752" s="94">
        <v>14</v>
      </c>
    </row>
    <row r="41753" spans="1:60">
      <c r="A41753" s="85" t="s">
        <v>173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428</v>
      </c>
      <c r="G41753" s="89" t="s">
        <v>429</v>
      </c>
      <c r="H41753" s="94">
        <v>17463</v>
      </c>
      <c r="I41753" s="94">
        <v>18101</v>
      </c>
      <c r="J41753" s="94">
        <v>17021</v>
      </c>
      <c r="K41753" s="94">
        <v>24</v>
      </c>
      <c r="N41753" s="94">
        <v>0</v>
      </c>
      <c r="O41753" s="94">
        <v>18101</v>
      </c>
      <c r="P41753" s="94">
        <v>17021</v>
      </c>
      <c r="Q41753" s="94">
        <v>0</v>
      </c>
      <c r="R41753" s="94">
        <v>19</v>
      </c>
      <c r="S41753" s="94">
        <v>3846</v>
      </c>
      <c r="T41753" s="94">
        <v>2271</v>
      </c>
      <c r="U41753" s="94">
        <v>89</v>
      </c>
      <c r="W41753" s="94">
        <v>7369</v>
      </c>
      <c r="X41753" s="94">
        <v>3427</v>
      </c>
      <c r="AJ41753" s="94">
        <v>19</v>
      </c>
      <c r="AK41753" s="94">
        <v>3846</v>
      </c>
      <c r="AL41753" s="94">
        <v>2271</v>
      </c>
      <c r="AM41753" s="94">
        <v>89</v>
      </c>
      <c r="AO41753" s="94">
        <v>7369</v>
      </c>
      <c r="AP41753" s="94">
        <v>3427</v>
      </c>
      <c r="AS41753" s="94">
        <v>-251</v>
      </c>
      <c r="AT41753" s="94">
        <v>350</v>
      </c>
      <c r="AU41753" s="94">
        <v>-404</v>
      </c>
      <c r="AV41753" s="94">
        <v>47</v>
      </c>
      <c r="AX41753" s="94">
        <v>-527</v>
      </c>
      <c r="AY41753" s="94">
        <v>631</v>
      </c>
      <c r="AZ41753" s="94">
        <v>103</v>
      </c>
      <c r="BA41753" s="94">
        <v>9</v>
      </c>
      <c r="BB41753" s="94">
        <v>-306</v>
      </c>
      <c r="BC41753" s="94">
        <v>478</v>
      </c>
      <c r="BD41753" s="94">
        <v>-106</v>
      </c>
      <c r="BE41753" s="94">
        <v>9635</v>
      </c>
      <c r="BF41753" s="94">
        <v>991</v>
      </c>
      <c r="BG41753" s="94">
        <v>7460</v>
      </c>
      <c r="BH41753" s="94">
        <v>16</v>
      </c>
    </row>
    <row r="41754" spans="1:60">
      <c r="A41754" s="85" t="s">
        <v>173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428</v>
      </c>
      <c r="G41754" s="89" t="s">
        <v>429</v>
      </c>
      <c r="H41754" s="94">
        <v>18212</v>
      </c>
      <c r="I41754" s="94">
        <v>19000</v>
      </c>
      <c r="J41754" s="94">
        <v>16291</v>
      </c>
      <c r="K41754" s="94">
        <v>-326</v>
      </c>
      <c r="O41754" s="94">
        <v>19000</v>
      </c>
      <c r="P41754" s="94">
        <v>16291</v>
      </c>
      <c r="Q41754" s="94">
        <v>-326</v>
      </c>
      <c r="R41754" s="94">
        <v>19</v>
      </c>
      <c r="S41754" s="94">
        <v>4445</v>
      </c>
      <c r="T41754" s="94">
        <v>2273</v>
      </c>
      <c r="U41754" s="94">
        <v>90</v>
      </c>
      <c r="W41754" s="94">
        <v>5909</v>
      </c>
      <c r="X41754" s="94">
        <v>3555</v>
      </c>
      <c r="AJ41754" s="94">
        <v>19</v>
      </c>
      <c r="AK41754" s="94">
        <v>4445</v>
      </c>
      <c r="AL41754" s="94">
        <v>2273</v>
      </c>
      <c r="AM41754" s="94">
        <v>90</v>
      </c>
      <c r="AO41754" s="94">
        <v>5909</v>
      </c>
      <c r="AP41754" s="94">
        <v>3555</v>
      </c>
      <c r="AS41754" s="94">
        <v>-294</v>
      </c>
      <c r="AT41754" s="94">
        <v>276</v>
      </c>
      <c r="AU41754" s="94">
        <v>-486</v>
      </c>
      <c r="AV41754" s="94">
        <v>39</v>
      </c>
      <c r="AX41754" s="94">
        <v>-510</v>
      </c>
      <c r="AY41754" s="94">
        <v>560</v>
      </c>
      <c r="AZ41754" s="94">
        <v>120</v>
      </c>
      <c r="BA41754" s="94">
        <v>6</v>
      </c>
      <c r="BB41754" s="94">
        <v>-384</v>
      </c>
      <c r="BC41754" s="94">
        <v>500</v>
      </c>
      <c r="BD41754" s="94">
        <v>-153</v>
      </c>
      <c r="BE41754" s="94">
        <v>9861</v>
      </c>
      <c r="BF41754" s="94">
        <v>1301</v>
      </c>
      <c r="BG41754" s="94">
        <v>7812</v>
      </c>
      <c r="BH41754" s="94">
        <v>26</v>
      </c>
    </row>
    <row r="41755" spans="1:60">
      <c r="A41755" s="85" t="s">
        <v>173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428</v>
      </c>
      <c r="G41755" s="89" t="s">
        <v>429</v>
      </c>
      <c r="H41755" s="94">
        <v>19383</v>
      </c>
      <c r="I41755" s="94">
        <v>20350</v>
      </c>
      <c r="J41755" s="94">
        <v>14413</v>
      </c>
      <c r="K41755" s="94">
        <v>-2473</v>
      </c>
      <c r="O41755" s="94">
        <v>20350</v>
      </c>
      <c r="P41755" s="94">
        <v>14413</v>
      </c>
      <c r="Q41755" s="94">
        <v>-2473</v>
      </c>
      <c r="R41755" s="94">
        <v>18</v>
      </c>
      <c r="S41755" s="94">
        <v>5152</v>
      </c>
      <c r="T41755" s="94">
        <v>2273</v>
      </c>
      <c r="U41755" s="94">
        <v>90</v>
      </c>
      <c r="W41755" s="94">
        <v>3555</v>
      </c>
      <c r="X41755" s="94">
        <v>3324</v>
      </c>
      <c r="AJ41755" s="94">
        <v>18</v>
      </c>
      <c r="AK41755" s="94">
        <v>5152</v>
      </c>
      <c r="AL41755" s="94">
        <v>2273</v>
      </c>
      <c r="AM41755" s="94">
        <v>90</v>
      </c>
      <c r="AO41755" s="94">
        <v>3555</v>
      </c>
      <c r="AP41755" s="94">
        <v>3324</v>
      </c>
      <c r="AS41755" s="94">
        <v>-518</v>
      </c>
      <c r="AT41755" s="94">
        <v>20</v>
      </c>
      <c r="AU41755" s="94">
        <v>-877</v>
      </c>
      <c r="AV41755" s="94">
        <v>37</v>
      </c>
      <c r="AX41755" s="94">
        <v>-445</v>
      </c>
      <c r="AY41755" s="94">
        <v>-89</v>
      </c>
      <c r="AZ41755" s="94">
        <v>55</v>
      </c>
      <c r="BA41755" s="94">
        <v>1</v>
      </c>
      <c r="BB41755" s="94">
        <v>-766</v>
      </c>
      <c r="BC41755" s="94">
        <v>401</v>
      </c>
      <c r="BD41755" s="94">
        <v>-292</v>
      </c>
      <c r="BE41755" s="94">
        <v>10144</v>
      </c>
      <c r="BF41755" s="94">
        <v>1680</v>
      </c>
      <c r="BG41755" s="94">
        <v>8482</v>
      </c>
      <c r="BH41755" s="94">
        <v>43</v>
      </c>
    </row>
    <row r="41756" spans="1:60">
      <c r="A41756" s="85" t="s">
        <v>173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428</v>
      </c>
      <c r="G41756" s="89" t="s">
        <v>429</v>
      </c>
      <c r="H41756" s="94">
        <v>20939</v>
      </c>
      <c r="I41756" s="94">
        <v>21848</v>
      </c>
      <c r="J41756" s="94">
        <v>11854</v>
      </c>
      <c r="K41756" s="94">
        <v>-5134</v>
      </c>
      <c r="O41756" s="94">
        <v>21848</v>
      </c>
      <c r="P41756" s="94">
        <v>11854</v>
      </c>
      <c r="Q41756" s="94">
        <v>-5134</v>
      </c>
      <c r="R41756" s="94">
        <v>18</v>
      </c>
      <c r="S41756" s="94">
        <v>6837</v>
      </c>
      <c r="T41756" s="94">
        <v>2273</v>
      </c>
      <c r="U41756" s="94">
        <v>90</v>
      </c>
      <c r="W41756" s="94">
        <v>153</v>
      </c>
      <c r="X41756" s="94">
        <v>2484</v>
      </c>
      <c r="AJ41756" s="94">
        <v>18</v>
      </c>
      <c r="AK41756" s="94">
        <v>6837</v>
      </c>
      <c r="AL41756" s="94">
        <v>2273</v>
      </c>
      <c r="AM41756" s="94">
        <v>90</v>
      </c>
      <c r="AO41756" s="94">
        <v>153</v>
      </c>
      <c r="AP41756" s="94">
        <v>2484</v>
      </c>
      <c r="AS41756" s="94">
        <v>-778</v>
      </c>
      <c r="AT41756" s="94">
        <v>-111</v>
      </c>
      <c r="AU41756" s="94">
        <v>-1298</v>
      </c>
      <c r="AV41756" s="94">
        <v>43</v>
      </c>
      <c r="AX41756" s="94">
        <v>-300</v>
      </c>
      <c r="AY41756" s="94">
        <v>-1454</v>
      </c>
      <c r="AZ41756" s="94">
        <v>-11</v>
      </c>
      <c r="BA41756" s="94">
        <v>-7</v>
      </c>
      <c r="BB41756" s="94">
        <v>-1115</v>
      </c>
      <c r="BC41756" s="94">
        <v>279</v>
      </c>
      <c r="BD41756" s="94">
        <v>-382</v>
      </c>
      <c r="BE41756" s="94">
        <v>10584</v>
      </c>
      <c r="BF41756" s="94">
        <v>2051</v>
      </c>
      <c r="BG41756" s="94">
        <v>9154</v>
      </c>
      <c r="BH41756" s="94">
        <v>60</v>
      </c>
    </row>
    <row r="41757" spans="1:60">
      <c r="A41757" s="85" t="s">
        <v>173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428</v>
      </c>
      <c r="G41757" s="89" t="s">
        <v>429</v>
      </c>
      <c r="H41757" s="94">
        <v>22629</v>
      </c>
      <c r="I41757" s="94">
        <v>23406</v>
      </c>
      <c r="J41757" s="94">
        <v>12176</v>
      </c>
      <c r="K41757" s="94">
        <v>-6954</v>
      </c>
      <c r="O41757" s="94">
        <v>23406</v>
      </c>
      <c r="P41757" s="94">
        <v>12176</v>
      </c>
      <c r="Q41757" s="94">
        <v>-6954</v>
      </c>
      <c r="R41757" s="94">
        <v>18</v>
      </c>
      <c r="S41757" s="94">
        <v>7993</v>
      </c>
      <c r="T41757" s="94">
        <v>2274</v>
      </c>
      <c r="U41757" s="94">
        <v>90</v>
      </c>
      <c r="W41757" s="94">
        <v>-34</v>
      </c>
      <c r="X41757" s="94">
        <v>1834</v>
      </c>
      <c r="AF41757" s="94">
        <v>153</v>
      </c>
      <c r="AJ41757" s="94">
        <v>18</v>
      </c>
      <c r="AK41757" s="94">
        <v>7993</v>
      </c>
      <c r="AL41757" s="94">
        <v>2274</v>
      </c>
      <c r="AM41757" s="94">
        <v>90</v>
      </c>
      <c r="AO41757" s="94">
        <v>153</v>
      </c>
      <c r="AP41757" s="94">
        <v>1834</v>
      </c>
      <c r="AS41757" s="94">
        <v>-913</v>
      </c>
      <c r="AT41757" s="94">
        <v>-474</v>
      </c>
      <c r="AU41757" s="94">
        <v>-1480</v>
      </c>
      <c r="AV41757" s="94">
        <v>10</v>
      </c>
      <c r="AX41757" s="94">
        <v>-280</v>
      </c>
      <c r="AY41757" s="94">
        <v>-2125</v>
      </c>
      <c r="AZ41757" s="94">
        <v>-53</v>
      </c>
      <c r="BA41757" s="94">
        <v>-6</v>
      </c>
      <c r="BB41757" s="94">
        <v>-1336</v>
      </c>
      <c r="BC41757" s="94">
        <v>156</v>
      </c>
      <c r="BD41757" s="94">
        <v>-453</v>
      </c>
      <c r="BE41757" s="94">
        <v>11065</v>
      </c>
      <c r="BF41757" s="94">
        <v>2240</v>
      </c>
      <c r="BG41757" s="94">
        <v>10028</v>
      </c>
      <c r="BH41757" s="94">
        <v>74</v>
      </c>
    </row>
    <row r="41758" spans="1:60">
      <c r="A41758" s="85" t="s">
        <v>173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428</v>
      </c>
      <c r="G41758" s="89" t="s">
        <v>429</v>
      </c>
      <c r="H41758" s="94">
        <v>23045</v>
      </c>
      <c r="I41758" s="94">
        <v>23427</v>
      </c>
      <c r="J41758" s="94">
        <v>11739</v>
      </c>
      <c r="K41758" s="94">
        <v>-6910</v>
      </c>
      <c r="O41758" s="94">
        <v>23427</v>
      </c>
      <c r="P41758" s="94">
        <v>11739</v>
      </c>
      <c r="Q41758" s="94">
        <v>-6910</v>
      </c>
      <c r="R41758" s="94">
        <v>19</v>
      </c>
      <c r="S41758" s="94">
        <v>7892</v>
      </c>
      <c r="T41758" s="94">
        <v>2271</v>
      </c>
      <c r="U41758" s="94">
        <v>90</v>
      </c>
      <c r="W41758" s="94">
        <v>-32</v>
      </c>
      <c r="X41758" s="94">
        <v>1499</v>
      </c>
      <c r="AF41758" s="94">
        <v>0</v>
      </c>
      <c r="AJ41758" s="94">
        <v>19</v>
      </c>
      <c r="AK41758" s="94">
        <v>7892</v>
      </c>
      <c r="AL41758" s="94">
        <v>2271</v>
      </c>
      <c r="AM41758" s="94">
        <v>90</v>
      </c>
      <c r="AO41758" s="94">
        <v>0</v>
      </c>
      <c r="AP41758" s="94">
        <v>1499</v>
      </c>
      <c r="AS41758" s="94">
        <v>-960</v>
      </c>
      <c r="AT41758" s="94">
        <v>-274</v>
      </c>
      <c r="AU41758" s="94">
        <v>-1197</v>
      </c>
      <c r="AV41758" s="94">
        <v>-7</v>
      </c>
      <c r="AX41758" s="94">
        <v>-314</v>
      </c>
      <c r="AY41758" s="94">
        <v>-2455</v>
      </c>
      <c r="AZ41758" s="94">
        <v>-57</v>
      </c>
      <c r="BA41758" s="94">
        <v>-3</v>
      </c>
      <c r="BB41758" s="94">
        <v>-1361</v>
      </c>
      <c r="BC41758" s="94">
        <v>174</v>
      </c>
      <c r="BD41758" s="94">
        <v>-456</v>
      </c>
      <c r="BE41758" s="94">
        <v>11027</v>
      </c>
      <c r="BF41758" s="94">
        <v>2199</v>
      </c>
      <c r="BG41758" s="94">
        <v>10129</v>
      </c>
      <c r="BH41758" s="94">
        <v>72</v>
      </c>
    </row>
    <row r="41759" spans="1:60">
      <c r="A41759" s="85" t="s">
        <v>173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428</v>
      </c>
      <c r="G41759" s="89" t="s">
        <v>429</v>
      </c>
      <c r="H41759" s="94">
        <v>22346</v>
      </c>
      <c r="I41759" s="94">
        <v>22557</v>
      </c>
      <c r="J41759" s="94">
        <v>11097</v>
      </c>
      <c r="K41759" s="94">
        <v>-7115</v>
      </c>
      <c r="O41759" s="94">
        <v>22557</v>
      </c>
      <c r="P41759" s="94">
        <v>11097</v>
      </c>
      <c r="Q41759" s="94">
        <v>-7115</v>
      </c>
      <c r="R41759" s="94">
        <v>19</v>
      </c>
      <c r="S41759" s="94">
        <v>7304</v>
      </c>
      <c r="T41759" s="94">
        <v>2271</v>
      </c>
      <c r="U41759" s="94">
        <v>90</v>
      </c>
      <c r="W41759" s="94">
        <v>-33</v>
      </c>
      <c r="X41759" s="94">
        <v>1447</v>
      </c>
      <c r="AF41759" s="94">
        <v>0</v>
      </c>
      <c r="AJ41759" s="94">
        <v>19</v>
      </c>
      <c r="AK41759" s="94">
        <v>7304</v>
      </c>
      <c r="AL41759" s="94">
        <v>2271</v>
      </c>
      <c r="AM41759" s="94">
        <v>90</v>
      </c>
      <c r="AO41759" s="94">
        <v>0</v>
      </c>
      <c r="AP41759" s="94">
        <v>1447</v>
      </c>
      <c r="AS41759" s="94">
        <v>-939</v>
      </c>
      <c r="AT41759" s="94">
        <v>-259</v>
      </c>
      <c r="AU41759" s="94">
        <v>-1449</v>
      </c>
      <c r="AV41759" s="94">
        <v>-36</v>
      </c>
      <c r="AX41759" s="94">
        <v>-293</v>
      </c>
      <c r="AY41759" s="94">
        <v>-2421</v>
      </c>
      <c r="AZ41759" s="94">
        <v>-66</v>
      </c>
      <c r="BA41759" s="94">
        <v>-8</v>
      </c>
      <c r="BB41759" s="94">
        <v>-1363</v>
      </c>
      <c r="BC41759" s="94">
        <v>161</v>
      </c>
      <c r="BD41759" s="94">
        <v>-442</v>
      </c>
      <c r="BE41759" s="94">
        <v>10570</v>
      </c>
      <c r="BF41759" s="94">
        <v>2099</v>
      </c>
      <c r="BG41759" s="94">
        <v>9818</v>
      </c>
      <c r="BH41759" s="94">
        <v>70</v>
      </c>
    </row>
    <row r="41760" spans="1:60">
      <c r="A41760" s="85" t="s">
        <v>173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428</v>
      </c>
      <c r="G41760" s="89" t="s">
        <v>429</v>
      </c>
      <c r="H41760" s="94">
        <v>21263</v>
      </c>
      <c r="I41760" s="94">
        <v>21368</v>
      </c>
      <c r="J41760" s="94">
        <v>10530</v>
      </c>
      <c r="K41760" s="94">
        <v>-7129</v>
      </c>
      <c r="O41760" s="94">
        <v>21368</v>
      </c>
      <c r="P41760" s="94">
        <v>10530</v>
      </c>
      <c r="Q41760" s="94">
        <v>-7129</v>
      </c>
      <c r="R41760" s="94">
        <v>19</v>
      </c>
      <c r="S41760" s="94">
        <v>6690</v>
      </c>
      <c r="T41760" s="94">
        <v>2273</v>
      </c>
      <c r="U41760" s="94">
        <v>90</v>
      </c>
      <c r="W41760" s="94">
        <v>-33</v>
      </c>
      <c r="X41760" s="94">
        <v>1492</v>
      </c>
      <c r="AF41760" s="94">
        <v>0</v>
      </c>
      <c r="AJ41760" s="94">
        <v>19</v>
      </c>
      <c r="AK41760" s="94">
        <v>6690</v>
      </c>
      <c r="AL41760" s="94">
        <v>2273</v>
      </c>
      <c r="AM41760" s="94">
        <v>90</v>
      </c>
      <c r="AO41760" s="94">
        <v>0</v>
      </c>
      <c r="AP41760" s="94">
        <v>1492</v>
      </c>
      <c r="AS41760" s="94">
        <v>-921</v>
      </c>
      <c r="AT41760" s="94">
        <v>-285</v>
      </c>
      <c r="AU41760" s="94">
        <v>-1602</v>
      </c>
      <c r="AV41760" s="94">
        <v>-77</v>
      </c>
      <c r="AX41760" s="94">
        <v>-257</v>
      </c>
      <c r="AY41760" s="94">
        <v>-2159</v>
      </c>
      <c r="AZ41760" s="94">
        <v>-90</v>
      </c>
      <c r="BA41760" s="94">
        <v>-11</v>
      </c>
      <c r="BB41760" s="94">
        <v>-1394</v>
      </c>
      <c r="BC41760" s="94">
        <v>121</v>
      </c>
      <c r="BD41760" s="94">
        <v>-454</v>
      </c>
      <c r="BE41760" s="94">
        <v>9962</v>
      </c>
      <c r="BF41760" s="94">
        <v>1974</v>
      </c>
      <c r="BG41760" s="94">
        <v>9360</v>
      </c>
      <c r="BH41760" s="94">
        <v>72</v>
      </c>
    </row>
    <row r="41761" spans="1:60">
      <c r="A41761" s="85" t="s">
        <v>173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428</v>
      </c>
      <c r="G41761" s="89" t="s">
        <v>429</v>
      </c>
      <c r="H41761" s="94">
        <v>19981</v>
      </c>
      <c r="I41761" s="94">
        <v>20160</v>
      </c>
      <c r="J41761" s="94">
        <v>10506</v>
      </c>
      <c r="K41761" s="94">
        <v>-6490</v>
      </c>
      <c r="O41761" s="94">
        <v>20160</v>
      </c>
      <c r="P41761" s="94">
        <v>10506</v>
      </c>
      <c r="Q41761" s="94">
        <v>-6490</v>
      </c>
      <c r="R41761" s="94">
        <v>20</v>
      </c>
      <c r="S41761" s="94">
        <v>6849</v>
      </c>
      <c r="T41761" s="94">
        <v>2270</v>
      </c>
      <c r="U41761" s="94">
        <v>90</v>
      </c>
      <c r="W41761" s="94">
        <v>-34</v>
      </c>
      <c r="X41761" s="94">
        <v>1311</v>
      </c>
      <c r="AF41761" s="94">
        <v>0</v>
      </c>
      <c r="AJ41761" s="94">
        <v>20</v>
      </c>
      <c r="AK41761" s="94">
        <v>6849</v>
      </c>
      <c r="AL41761" s="94">
        <v>2270</v>
      </c>
      <c r="AM41761" s="94">
        <v>90</v>
      </c>
      <c r="AO41761" s="94">
        <v>0</v>
      </c>
      <c r="AP41761" s="94">
        <v>1311</v>
      </c>
      <c r="AS41761" s="94">
        <v>-891</v>
      </c>
      <c r="AT41761" s="94">
        <v>-163</v>
      </c>
      <c r="AU41761" s="94">
        <v>-1407</v>
      </c>
      <c r="AV41761" s="94">
        <v>-57</v>
      </c>
      <c r="AX41761" s="94">
        <v>-263</v>
      </c>
      <c r="AY41761" s="94">
        <v>-1968</v>
      </c>
      <c r="AZ41761" s="94">
        <v>-92</v>
      </c>
      <c r="BA41761" s="94">
        <v>-9</v>
      </c>
      <c r="BB41761" s="94">
        <v>-1356</v>
      </c>
      <c r="BC41761" s="94">
        <v>122</v>
      </c>
      <c r="BD41761" s="94">
        <v>-406</v>
      </c>
      <c r="BE41761" s="94">
        <v>9367</v>
      </c>
      <c r="BF41761" s="94">
        <v>1833</v>
      </c>
      <c r="BG41761" s="94">
        <v>8891</v>
      </c>
      <c r="BH41761" s="94">
        <v>69</v>
      </c>
    </row>
    <row r="41762" spans="1:60">
      <c r="A41762" s="85" t="s">
        <v>173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428</v>
      </c>
      <c r="G41762" s="89" t="s">
        <v>429</v>
      </c>
      <c r="H41762" s="94">
        <v>19292</v>
      </c>
      <c r="I41762" s="94">
        <v>19163</v>
      </c>
      <c r="J41762" s="94">
        <v>10699</v>
      </c>
      <c r="K41762" s="94">
        <v>-6023</v>
      </c>
      <c r="O41762" s="94">
        <v>19163</v>
      </c>
      <c r="P41762" s="94">
        <v>10699</v>
      </c>
      <c r="Q41762" s="94">
        <v>-6023</v>
      </c>
      <c r="R41762" s="94">
        <v>19</v>
      </c>
      <c r="S41762" s="94">
        <v>6952</v>
      </c>
      <c r="T41762" s="94">
        <v>2269</v>
      </c>
      <c r="U41762" s="94">
        <v>90</v>
      </c>
      <c r="W41762" s="94">
        <v>-34</v>
      </c>
      <c r="X41762" s="94">
        <v>1401</v>
      </c>
      <c r="AF41762" s="94">
        <v>0</v>
      </c>
      <c r="AJ41762" s="94">
        <v>19</v>
      </c>
      <c r="AK41762" s="94">
        <v>6952</v>
      </c>
      <c r="AL41762" s="94">
        <v>2269</v>
      </c>
      <c r="AM41762" s="94">
        <v>90</v>
      </c>
      <c r="AO41762" s="94">
        <v>0</v>
      </c>
      <c r="AP41762" s="94">
        <v>1401</v>
      </c>
      <c r="AS41762" s="94">
        <v>-907</v>
      </c>
      <c r="AT41762" s="94">
        <v>-89</v>
      </c>
      <c r="AU41762" s="94">
        <v>-1304</v>
      </c>
      <c r="AV41762" s="94">
        <v>-25</v>
      </c>
      <c r="AX41762" s="94">
        <v>-270</v>
      </c>
      <c r="AY41762" s="94">
        <v>-1785</v>
      </c>
      <c r="AZ41762" s="94">
        <v>-81</v>
      </c>
      <c r="BA41762" s="94">
        <v>-7</v>
      </c>
      <c r="BB41762" s="94">
        <v>-1306</v>
      </c>
      <c r="BC41762" s="94">
        <v>98</v>
      </c>
      <c r="BD41762" s="94">
        <v>-347</v>
      </c>
      <c r="BE41762" s="94">
        <v>8927</v>
      </c>
      <c r="BF41762" s="94">
        <v>1736</v>
      </c>
      <c r="BG41762" s="94">
        <v>8432</v>
      </c>
      <c r="BH41762" s="94">
        <v>68</v>
      </c>
    </row>
    <row r="41763" spans="1:60">
      <c r="A41763" s="85" t="s">
        <v>173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428</v>
      </c>
      <c r="G41763" s="89" t="s">
        <v>429</v>
      </c>
      <c r="H41763" s="94">
        <v>18510</v>
      </c>
      <c r="I41763" s="94">
        <v>18522</v>
      </c>
      <c r="J41763" s="94">
        <v>11230</v>
      </c>
      <c r="K41763" s="94">
        <v>-5275</v>
      </c>
      <c r="O41763" s="94">
        <v>18522</v>
      </c>
      <c r="P41763" s="94">
        <v>11230</v>
      </c>
      <c r="Q41763" s="94">
        <v>-5275</v>
      </c>
      <c r="R41763" s="94">
        <v>19</v>
      </c>
      <c r="S41763" s="94">
        <v>7418</v>
      </c>
      <c r="T41763" s="94">
        <v>2269</v>
      </c>
      <c r="U41763" s="94">
        <v>90</v>
      </c>
      <c r="W41763" s="94">
        <v>-34</v>
      </c>
      <c r="X41763" s="94">
        <v>1469</v>
      </c>
      <c r="AF41763" s="94">
        <v>0</v>
      </c>
      <c r="AJ41763" s="94">
        <v>19</v>
      </c>
      <c r="AK41763" s="94">
        <v>7418</v>
      </c>
      <c r="AL41763" s="94">
        <v>2269</v>
      </c>
      <c r="AM41763" s="94">
        <v>90</v>
      </c>
      <c r="AO41763" s="94">
        <v>0</v>
      </c>
      <c r="AP41763" s="94">
        <v>1469</v>
      </c>
      <c r="AS41763" s="94">
        <v>-845</v>
      </c>
      <c r="AT41763" s="94">
        <v>23</v>
      </c>
      <c r="AU41763" s="94">
        <v>-1052</v>
      </c>
      <c r="AV41763" s="94">
        <v>22</v>
      </c>
      <c r="AX41763" s="94">
        <v>-272</v>
      </c>
      <c r="AY41763" s="94">
        <v>-1656</v>
      </c>
      <c r="AZ41763" s="94">
        <v>-68</v>
      </c>
      <c r="BA41763" s="94">
        <v>-3</v>
      </c>
      <c r="BB41763" s="94">
        <v>-1210</v>
      </c>
      <c r="BC41763" s="94">
        <v>109</v>
      </c>
      <c r="BD41763" s="94">
        <v>-323</v>
      </c>
      <c r="BE41763" s="94">
        <v>8748</v>
      </c>
      <c r="BF41763" s="94">
        <v>1652</v>
      </c>
      <c r="BG41763" s="94">
        <v>8056</v>
      </c>
      <c r="BH41763" s="94">
        <v>66</v>
      </c>
    </row>
    <row r="41764" spans="1:60">
      <c r="A41764" s="85" t="s">
        <v>173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428</v>
      </c>
      <c r="G41764" s="89" t="s">
        <v>429</v>
      </c>
      <c r="H41764" s="94">
        <v>17902</v>
      </c>
      <c r="I41764" s="94">
        <v>18083</v>
      </c>
      <c r="J41764" s="94">
        <v>10962</v>
      </c>
      <c r="K41764" s="94">
        <v>-5019</v>
      </c>
      <c r="O41764" s="94">
        <v>18083</v>
      </c>
      <c r="P41764" s="94">
        <v>10962</v>
      </c>
      <c r="Q41764" s="94">
        <v>-5019</v>
      </c>
      <c r="R41764" s="94">
        <v>19</v>
      </c>
      <c r="S41764" s="94">
        <v>7137</v>
      </c>
      <c r="T41764" s="94">
        <v>2270</v>
      </c>
      <c r="U41764" s="94">
        <v>90</v>
      </c>
      <c r="W41764" s="94">
        <v>-35</v>
      </c>
      <c r="X41764" s="94">
        <v>1480</v>
      </c>
      <c r="AF41764" s="94">
        <v>0</v>
      </c>
      <c r="AJ41764" s="94">
        <v>19</v>
      </c>
      <c r="AK41764" s="94">
        <v>7137</v>
      </c>
      <c r="AL41764" s="94">
        <v>2270</v>
      </c>
      <c r="AM41764" s="94">
        <v>90</v>
      </c>
      <c r="AO41764" s="94">
        <v>0</v>
      </c>
      <c r="AP41764" s="94">
        <v>1480</v>
      </c>
      <c r="AS41764" s="94">
        <v>-773</v>
      </c>
      <c r="AT41764" s="94">
        <v>12</v>
      </c>
      <c r="AU41764" s="94">
        <v>-1136</v>
      </c>
      <c r="AV41764" s="94">
        <v>2</v>
      </c>
      <c r="AX41764" s="94">
        <v>-275</v>
      </c>
      <c r="AY41764" s="94">
        <v>-1391</v>
      </c>
      <c r="AZ41764" s="94">
        <v>-62</v>
      </c>
      <c r="BA41764" s="94">
        <v>-6</v>
      </c>
      <c r="BB41764" s="94">
        <v>-1165</v>
      </c>
      <c r="BC41764" s="94">
        <v>84</v>
      </c>
      <c r="BD41764" s="94">
        <v>-309</v>
      </c>
      <c r="BE41764" s="94">
        <v>8600</v>
      </c>
      <c r="BF41764" s="94">
        <v>1601</v>
      </c>
      <c r="BG41764" s="94">
        <v>7819</v>
      </c>
      <c r="BH41764" s="94">
        <v>63</v>
      </c>
    </row>
    <row r="41765" spans="1:60">
      <c r="A41765" s="85" t="s">
        <v>173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428</v>
      </c>
      <c r="G41765" s="89" t="s">
        <v>429</v>
      </c>
      <c r="H41765" s="94">
        <v>17617</v>
      </c>
      <c r="I41765" s="94">
        <v>17784</v>
      </c>
      <c r="J41765" s="94">
        <v>10885</v>
      </c>
      <c r="K41765" s="94">
        <v>-4718</v>
      </c>
      <c r="O41765" s="94">
        <v>17784</v>
      </c>
      <c r="P41765" s="94">
        <v>10885</v>
      </c>
      <c r="Q41765" s="94">
        <v>-4718</v>
      </c>
      <c r="R41765" s="94">
        <v>20</v>
      </c>
      <c r="S41765" s="94">
        <v>6875</v>
      </c>
      <c r="T41765" s="94">
        <v>2271</v>
      </c>
      <c r="U41765" s="94">
        <v>90</v>
      </c>
      <c r="W41765" s="94">
        <v>-35</v>
      </c>
      <c r="X41765" s="94">
        <v>1665</v>
      </c>
      <c r="AF41765" s="94">
        <v>0</v>
      </c>
      <c r="AJ41765" s="94">
        <v>20</v>
      </c>
      <c r="AK41765" s="94">
        <v>6875</v>
      </c>
      <c r="AL41765" s="94">
        <v>2271</v>
      </c>
      <c r="AM41765" s="94">
        <v>90</v>
      </c>
      <c r="AO41765" s="94">
        <v>0</v>
      </c>
      <c r="AP41765" s="94">
        <v>1665</v>
      </c>
      <c r="AS41765" s="94">
        <v>-707</v>
      </c>
      <c r="AT41765" s="94">
        <v>5</v>
      </c>
      <c r="AU41765" s="94">
        <v>-1153</v>
      </c>
      <c r="AV41765" s="94">
        <v>-17</v>
      </c>
      <c r="AX41765" s="94">
        <v>-278</v>
      </c>
      <c r="AY41765" s="94">
        <v>-1206</v>
      </c>
      <c r="AZ41765" s="94">
        <v>-56</v>
      </c>
      <c r="BA41765" s="94">
        <v>-5</v>
      </c>
      <c r="BB41765" s="94">
        <v>-1085</v>
      </c>
      <c r="BC41765" s="94">
        <v>73</v>
      </c>
      <c r="BD41765" s="94">
        <v>-289</v>
      </c>
      <c r="BE41765" s="94">
        <v>8481</v>
      </c>
      <c r="BF41765" s="94">
        <v>1566</v>
      </c>
      <c r="BG41765" s="94">
        <v>7675</v>
      </c>
      <c r="BH41765" s="94">
        <v>62</v>
      </c>
    </row>
    <row r="41766" spans="1:60">
      <c r="A41766" s="85" t="s">
        <v>173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428</v>
      </c>
      <c r="G41766" s="89" t="s">
        <v>429</v>
      </c>
      <c r="H41766" s="94">
        <v>17597</v>
      </c>
      <c r="I41766" s="94">
        <v>17723</v>
      </c>
      <c r="J41766" s="94">
        <v>10705</v>
      </c>
      <c r="K41766" s="94">
        <v>-4800</v>
      </c>
      <c r="O41766" s="94">
        <v>17723</v>
      </c>
      <c r="P41766" s="94">
        <v>10705</v>
      </c>
      <c r="Q41766" s="94">
        <v>-4800</v>
      </c>
      <c r="R41766" s="94">
        <v>20</v>
      </c>
      <c r="S41766" s="94">
        <v>6846</v>
      </c>
      <c r="T41766" s="94">
        <v>2273</v>
      </c>
      <c r="U41766" s="94">
        <v>89</v>
      </c>
      <c r="W41766" s="94">
        <v>-37</v>
      </c>
      <c r="X41766" s="94">
        <v>1515</v>
      </c>
      <c r="AF41766" s="94">
        <v>0</v>
      </c>
      <c r="AJ41766" s="94">
        <v>20</v>
      </c>
      <c r="AK41766" s="94">
        <v>6846</v>
      </c>
      <c r="AL41766" s="94">
        <v>2273</v>
      </c>
      <c r="AM41766" s="94">
        <v>89</v>
      </c>
      <c r="AO41766" s="94">
        <v>0</v>
      </c>
      <c r="AP41766" s="94">
        <v>1515</v>
      </c>
      <c r="AS41766" s="94">
        <v>-707</v>
      </c>
      <c r="AT41766" s="94">
        <v>26</v>
      </c>
      <c r="AU41766" s="94">
        <v>-1171</v>
      </c>
      <c r="AV41766" s="94">
        <v>-38</v>
      </c>
      <c r="AX41766" s="94">
        <v>-282</v>
      </c>
      <c r="AY41766" s="94">
        <v>-1243</v>
      </c>
      <c r="AZ41766" s="94">
        <v>-50</v>
      </c>
      <c r="BA41766" s="94">
        <v>-8</v>
      </c>
      <c r="BB41766" s="94">
        <v>-1097</v>
      </c>
      <c r="BC41766" s="94">
        <v>67</v>
      </c>
      <c r="BD41766" s="94">
        <v>-297</v>
      </c>
      <c r="BE41766" s="94">
        <v>8470</v>
      </c>
      <c r="BF41766" s="94">
        <v>1559</v>
      </c>
      <c r="BG41766" s="94">
        <v>7630</v>
      </c>
      <c r="BH41766" s="94">
        <v>63</v>
      </c>
    </row>
    <row r="41767" spans="1:60">
      <c r="A41767" s="85" t="s">
        <v>173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428</v>
      </c>
      <c r="G41767" s="89" t="s">
        <v>429</v>
      </c>
      <c r="H41767" s="94">
        <v>17898</v>
      </c>
      <c r="I41767" s="94">
        <v>17961</v>
      </c>
      <c r="J41767" s="94">
        <v>10803</v>
      </c>
      <c r="K41767" s="94">
        <v>-4875</v>
      </c>
      <c r="O41767" s="94">
        <v>17961</v>
      </c>
      <c r="P41767" s="94">
        <v>10803</v>
      </c>
      <c r="Q41767" s="94">
        <v>-4875</v>
      </c>
      <c r="R41767" s="94">
        <v>19</v>
      </c>
      <c r="S41767" s="94">
        <v>6819</v>
      </c>
      <c r="T41767" s="94">
        <v>2271</v>
      </c>
      <c r="U41767" s="94">
        <v>90</v>
      </c>
      <c r="W41767" s="94">
        <v>-37</v>
      </c>
      <c r="X41767" s="94">
        <v>1640</v>
      </c>
      <c r="AF41767" s="94">
        <v>0</v>
      </c>
      <c r="AJ41767" s="94">
        <v>19</v>
      </c>
      <c r="AK41767" s="94">
        <v>6819</v>
      </c>
      <c r="AL41767" s="94">
        <v>2271</v>
      </c>
      <c r="AM41767" s="94">
        <v>90</v>
      </c>
      <c r="AO41767" s="94">
        <v>0</v>
      </c>
      <c r="AP41767" s="94">
        <v>1640</v>
      </c>
      <c r="AS41767" s="94">
        <v>-694</v>
      </c>
      <c r="AT41767" s="94">
        <v>11</v>
      </c>
      <c r="AU41767" s="94">
        <v>-1192</v>
      </c>
      <c r="AV41767" s="94">
        <v>-57</v>
      </c>
      <c r="AX41767" s="94">
        <v>-273</v>
      </c>
      <c r="AY41767" s="94">
        <v>-1267</v>
      </c>
      <c r="AZ41767" s="94">
        <v>-51</v>
      </c>
      <c r="BA41767" s="94">
        <v>-8</v>
      </c>
      <c r="BB41767" s="94">
        <v>-1079</v>
      </c>
      <c r="BC41767" s="94">
        <v>64</v>
      </c>
      <c r="BD41767" s="94">
        <v>-329</v>
      </c>
      <c r="BE41767" s="94">
        <v>8594</v>
      </c>
      <c r="BF41767" s="94">
        <v>1592</v>
      </c>
      <c r="BG41767" s="94">
        <v>7709</v>
      </c>
      <c r="BH41767" s="94">
        <v>66</v>
      </c>
    </row>
    <row r="41768" spans="1:60">
      <c r="A41768" s="85" t="s">
        <v>173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428</v>
      </c>
      <c r="G41768" s="89" t="s">
        <v>429</v>
      </c>
      <c r="H41768" s="94">
        <v>18391</v>
      </c>
      <c r="I41768" s="94">
        <v>18340</v>
      </c>
      <c r="J41768" s="94">
        <v>11295</v>
      </c>
      <c r="K41768" s="94">
        <v>-5186</v>
      </c>
      <c r="O41768" s="94">
        <v>18340</v>
      </c>
      <c r="P41768" s="94">
        <v>11295</v>
      </c>
      <c r="Q41768" s="94">
        <v>-5186</v>
      </c>
      <c r="R41768" s="94">
        <v>17</v>
      </c>
      <c r="S41768" s="94">
        <v>6709</v>
      </c>
      <c r="T41768" s="94">
        <v>2273</v>
      </c>
      <c r="U41768" s="94">
        <v>90</v>
      </c>
      <c r="W41768" s="94">
        <v>650</v>
      </c>
      <c r="X41768" s="94">
        <v>1557</v>
      </c>
      <c r="AJ41768" s="94">
        <v>17</v>
      </c>
      <c r="AK41768" s="94">
        <v>6709</v>
      </c>
      <c r="AL41768" s="94">
        <v>2273</v>
      </c>
      <c r="AM41768" s="94">
        <v>90</v>
      </c>
      <c r="AO41768" s="94">
        <v>650</v>
      </c>
      <c r="AP41768" s="94">
        <v>1557</v>
      </c>
      <c r="AS41768" s="94">
        <v>-744</v>
      </c>
      <c r="AT41768" s="94">
        <v>-25</v>
      </c>
      <c r="AU41768" s="94">
        <v>-1125</v>
      </c>
      <c r="AV41768" s="94">
        <v>-84</v>
      </c>
      <c r="AX41768" s="94">
        <v>-312</v>
      </c>
      <c r="AY41768" s="94">
        <v>-1386</v>
      </c>
      <c r="AZ41768" s="94">
        <v>-60</v>
      </c>
      <c r="BA41768" s="94">
        <v>-7</v>
      </c>
      <c r="BB41768" s="94">
        <v>-1145</v>
      </c>
      <c r="BC41768" s="94">
        <v>95</v>
      </c>
      <c r="BD41768" s="94">
        <v>-393</v>
      </c>
      <c r="BE41768" s="94">
        <v>8868</v>
      </c>
      <c r="BF41768" s="94">
        <v>1624</v>
      </c>
      <c r="BG41768" s="94">
        <v>7776</v>
      </c>
      <c r="BH41768" s="94">
        <v>73</v>
      </c>
    </row>
    <row r="41769" spans="1:60">
      <c r="A41769" s="85" t="s">
        <v>173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428</v>
      </c>
      <c r="G41769" s="89" t="s">
        <v>429</v>
      </c>
      <c r="H41769" s="94">
        <v>18544</v>
      </c>
      <c r="I41769" s="94">
        <v>18384</v>
      </c>
      <c r="J41769" s="94">
        <v>12300</v>
      </c>
      <c r="K41769" s="94">
        <v>-4596</v>
      </c>
      <c r="O41769" s="94">
        <v>18384</v>
      </c>
      <c r="P41769" s="94">
        <v>12300</v>
      </c>
      <c r="Q41769" s="94">
        <v>-4596</v>
      </c>
      <c r="R41769" s="94">
        <v>20</v>
      </c>
      <c r="S41769" s="94">
        <v>5289</v>
      </c>
      <c r="T41769" s="94">
        <v>2274</v>
      </c>
      <c r="U41769" s="94">
        <v>46</v>
      </c>
      <c r="W41769" s="94">
        <v>3333</v>
      </c>
      <c r="X41769" s="94">
        <v>1338</v>
      </c>
      <c r="AJ41769" s="94">
        <v>20</v>
      </c>
      <c r="AK41769" s="94">
        <v>5289</v>
      </c>
      <c r="AL41769" s="94">
        <v>2274</v>
      </c>
      <c r="AM41769" s="94">
        <v>46</v>
      </c>
      <c r="AO41769" s="94">
        <v>3333</v>
      </c>
      <c r="AP41769" s="94">
        <v>1338</v>
      </c>
      <c r="AS41769" s="94">
        <v>-701</v>
      </c>
      <c r="AT41769" s="94">
        <v>70</v>
      </c>
      <c r="AU41769" s="94">
        <v>-905</v>
      </c>
      <c r="AV41769" s="94">
        <v>-91</v>
      </c>
      <c r="AX41769" s="94">
        <v>-437</v>
      </c>
      <c r="AY41769" s="94">
        <v>-1323</v>
      </c>
      <c r="AZ41769" s="94">
        <v>-22</v>
      </c>
      <c r="BA41769" s="94">
        <v>-2</v>
      </c>
      <c r="BB41769" s="94">
        <v>-1082</v>
      </c>
      <c r="BC41769" s="94">
        <v>219</v>
      </c>
      <c r="BD41769" s="94">
        <v>-322</v>
      </c>
      <c r="BE41769" s="94">
        <v>9046</v>
      </c>
      <c r="BF41769" s="94">
        <v>1551</v>
      </c>
      <c r="BG41769" s="94">
        <v>7710</v>
      </c>
      <c r="BH41769" s="94">
        <v>76</v>
      </c>
    </row>
    <row r="41770" spans="1:60">
      <c r="A41770" s="85" t="s">
        <v>173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428</v>
      </c>
      <c r="G41770" s="89" t="s">
        <v>429</v>
      </c>
      <c r="H41770" s="94">
        <v>18784</v>
      </c>
      <c r="I41770" s="94">
        <v>18690</v>
      </c>
      <c r="J41770" s="94">
        <v>14145</v>
      </c>
      <c r="K41770" s="94">
        <v>-3954</v>
      </c>
      <c r="O41770" s="94">
        <v>18690</v>
      </c>
      <c r="P41770" s="94">
        <v>14145</v>
      </c>
      <c r="Q41770" s="94">
        <v>-3954</v>
      </c>
      <c r="R41770" s="94">
        <v>21</v>
      </c>
      <c r="S41770" s="94">
        <v>5275</v>
      </c>
      <c r="T41770" s="94">
        <v>2272</v>
      </c>
      <c r="U41770" s="94">
        <v>90</v>
      </c>
      <c r="W41770" s="94">
        <v>4774</v>
      </c>
      <c r="X41770" s="94">
        <v>1714</v>
      </c>
      <c r="AJ41770" s="94">
        <v>21</v>
      </c>
      <c r="AK41770" s="94">
        <v>5275</v>
      </c>
      <c r="AL41770" s="94">
        <v>2272</v>
      </c>
      <c r="AM41770" s="94">
        <v>90</v>
      </c>
      <c r="AO41770" s="94">
        <v>4774</v>
      </c>
      <c r="AP41770" s="94">
        <v>1714</v>
      </c>
      <c r="AS41770" s="94">
        <v>-616</v>
      </c>
      <c r="AT41770" s="94">
        <v>169</v>
      </c>
      <c r="AU41770" s="94">
        <v>-915</v>
      </c>
      <c r="AV41770" s="94">
        <v>-78</v>
      </c>
      <c r="AX41770" s="94">
        <v>-569</v>
      </c>
      <c r="AY41770" s="94">
        <v>-971</v>
      </c>
      <c r="AZ41770" s="94">
        <v>2</v>
      </c>
      <c r="BA41770" s="94">
        <v>-2</v>
      </c>
      <c r="BB41770" s="94">
        <v>-1002</v>
      </c>
      <c r="BC41770" s="94">
        <v>307</v>
      </c>
      <c r="BD41770" s="94">
        <v>-279</v>
      </c>
      <c r="BE41770" s="94">
        <v>9267</v>
      </c>
      <c r="BF41770" s="94">
        <v>1499</v>
      </c>
      <c r="BG41770" s="94">
        <v>7875</v>
      </c>
      <c r="BH41770" s="94">
        <v>49</v>
      </c>
    </row>
    <row r="41771" spans="1:60">
      <c r="A41771" s="85" t="s">
        <v>173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428</v>
      </c>
      <c r="G41771" s="89" t="s">
        <v>429</v>
      </c>
      <c r="H41771" s="94">
        <v>18924</v>
      </c>
      <c r="I41771" s="94">
        <v>19043</v>
      </c>
      <c r="J41771" s="94">
        <v>13649</v>
      </c>
      <c r="K41771" s="94">
        <v>-3697</v>
      </c>
      <c r="O41771" s="94">
        <v>19043</v>
      </c>
      <c r="P41771" s="94">
        <v>13649</v>
      </c>
      <c r="Q41771" s="94">
        <v>-3697</v>
      </c>
      <c r="R41771" s="94">
        <v>21</v>
      </c>
      <c r="S41771" s="94">
        <v>5122</v>
      </c>
      <c r="T41771" s="94">
        <v>2269</v>
      </c>
      <c r="U41771" s="94">
        <v>90</v>
      </c>
      <c r="W41771" s="94">
        <v>4838</v>
      </c>
      <c r="X41771" s="94">
        <v>1310</v>
      </c>
      <c r="AJ41771" s="94">
        <v>21</v>
      </c>
      <c r="AK41771" s="94">
        <v>5122</v>
      </c>
      <c r="AL41771" s="94">
        <v>2269</v>
      </c>
      <c r="AM41771" s="94">
        <v>90</v>
      </c>
      <c r="AO41771" s="94">
        <v>4838</v>
      </c>
      <c r="AP41771" s="94">
        <v>1310</v>
      </c>
      <c r="AS41771" s="94">
        <v>-568</v>
      </c>
      <c r="AT41771" s="94">
        <v>32</v>
      </c>
      <c r="AU41771" s="94">
        <v>-955</v>
      </c>
      <c r="AV41771" s="94">
        <v>-22</v>
      </c>
      <c r="AX41771" s="94">
        <v>-578</v>
      </c>
      <c r="AY41771" s="94">
        <v>-850</v>
      </c>
      <c r="AZ41771" s="94">
        <v>29</v>
      </c>
      <c r="BA41771" s="94">
        <v>2</v>
      </c>
      <c r="BB41771" s="94">
        <v>-865</v>
      </c>
      <c r="BC41771" s="94">
        <v>297</v>
      </c>
      <c r="BD41771" s="94">
        <v>-219</v>
      </c>
      <c r="BE41771" s="94">
        <v>9567</v>
      </c>
      <c r="BF41771" s="94">
        <v>1459</v>
      </c>
      <c r="BG41771" s="94">
        <v>7980</v>
      </c>
      <c r="BH41771" s="94">
        <v>38</v>
      </c>
    </row>
    <row r="41772" spans="1:60">
      <c r="A41772" s="85" t="s">
        <v>173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428</v>
      </c>
      <c r="G41772" s="89" t="s">
        <v>429</v>
      </c>
      <c r="H41772" s="94">
        <v>18825</v>
      </c>
      <c r="I41772" s="94">
        <v>19527</v>
      </c>
      <c r="J41772" s="94">
        <v>14564</v>
      </c>
      <c r="K41772" s="94">
        <v>-4084</v>
      </c>
      <c r="O41772" s="94">
        <v>19527</v>
      </c>
      <c r="P41772" s="94">
        <v>14564</v>
      </c>
      <c r="Q41772" s="94">
        <v>-4084</v>
      </c>
      <c r="R41772" s="94">
        <v>20</v>
      </c>
      <c r="S41772" s="94">
        <v>5026</v>
      </c>
      <c r="T41772" s="94">
        <v>2270</v>
      </c>
      <c r="U41772" s="94">
        <v>46</v>
      </c>
      <c r="W41772" s="94">
        <v>6053</v>
      </c>
      <c r="X41772" s="94">
        <v>1148</v>
      </c>
      <c r="AJ41772" s="94">
        <v>20</v>
      </c>
      <c r="AK41772" s="94">
        <v>5026</v>
      </c>
      <c r="AL41772" s="94">
        <v>2270</v>
      </c>
      <c r="AM41772" s="94">
        <v>46</v>
      </c>
      <c r="AO41772" s="94">
        <v>6053</v>
      </c>
      <c r="AP41772" s="94">
        <v>1148</v>
      </c>
      <c r="AS41772" s="94">
        <v>-645</v>
      </c>
      <c r="AT41772" s="94">
        <v>-37</v>
      </c>
      <c r="AU41772" s="94">
        <v>-1104</v>
      </c>
      <c r="AV41772" s="94">
        <v>18</v>
      </c>
      <c r="AX41772" s="94">
        <v>-621</v>
      </c>
      <c r="AY41772" s="94">
        <v>-966</v>
      </c>
      <c r="AZ41772" s="94">
        <v>23</v>
      </c>
      <c r="BA41772" s="94">
        <v>1</v>
      </c>
      <c r="BB41772" s="94">
        <v>-906</v>
      </c>
      <c r="BC41772" s="94">
        <v>308</v>
      </c>
      <c r="BD41772" s="94">
        <v>-155</v>
      </c>
      <c r="BE41772" s="94">
        <v>9940</v>
      </c>
      <c r="BF41772" s="94">
        <v>1432</v>
      </c>
      <c r="BG41772" s="94">
        <v>8112</v>
      </c>
      <c r="BH41772" s="94">
        <v>43</v>
      </c>
    </row>
    <row r="41773" spans="1:60">
      <c r="A41773" s="85" t="s">
        <v>173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428</v>
      </c>
      <c r="G41773" s="89" t="s">
        <v>429</v>
      </c>
      <c r="H41773" s="94">
        <v>18641</v>
      </c>
      <c r="I41773" s="94">
        <v>19532</v>
      </c>
      <c r="J41773" s="94">
        <v>14315</v>
      </c>
      <c r="K41773" s="94">
        <v>-4038</v>
      </c>
      <c r="O41773" s="94">
        <v>19532</v>
      </c>
      <c r="P41773" s="94">
        <v>14315</v>
      </c>
      <c r="Q41773" s="94">
        <v>-4038</v>
      </c>
      <c r="R41773" s="94">
        <v>18</v>
      </c>
      <c r="S41773" s="94">
        <v>5053</v>
      </c>
      <c r="T41773" s="94">
        <v>2268</v>
      </c>
      <c r="U41773" s="94">
        <v>90</v>
      </c>
      <c r="W41773" s="94">
        <v>5801</v>
      </c>
      <c r="X41773" s="94">
        <v>1084</v>
      </c>
      <c r="AJ41773" s="94">
        <v>18</v>
      </c>
      <c r="AK41773" s="94">
        <v>5053</v>
      </c>
      <c r="AL41773" s="94">
        <v>2268</v>
      </c>
      <c r="AM41773" s="94">
        <v>90</v>
      </c>
      <c r="AO41773" s="94">
        <v>5801</v>
      </c>
      <c r="AP41773" s="94">
        <v>1084</v>
      </c>
      <c r="AS41773" s="94">
        <v>-657</v>
      </c>
      <c r="AT41773" s="94">
        <v>-80</v>
      </c>
      <c r="AU41773" s="94">
        <v>-1190</v>
      </c>
      <c r="AV41773" s="94">
        <v>39</v>
      </c>
      <c r="AX41773" s="94">
        <v>-629</v>
      </c>
      <c r="AY41773" s="94">
        <v>-904</v>
      </c>
      <c r="AZ41773" s="94">
        <v>31</v>
      </c>
      <c r="BA41773" s="94">
        <v>-1</v>
      </c>
      <c r="BB41773" s="94">
        <v>-852</v>
      </c>
      <c r="BC41773" s="94">
        <v>374</v>
      </c>
      <c r="BD41773" s="94">
        <v>-169</v>
      </c>
      <c r="BE41773" s="94">
        <v>10023</v>
      </c>
      <c r="BF41773" s="94">
        <v>1325</v>
      </c>
      <c r="BG41773" s="94">
        <v>8146</v>
      </c>
      <c r="BH41773" s="94">
        <v>38</v>
      </c>
    </row>
    <row r="41774" spans="1:60">
      <c r="A41774" s="85" t="s">
        <v>173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428</v>
      </c>
      <c r="G41774" s="89" t="s">
        <v>429</v>
      </c>
      <c r="H41774" s="94">
        <v>18389</v>
      </c>
      <c r="I41774" s="94">
        <v>19596</v>
      </c>
      <c r="J41774" s="94">
        <v>15672</v>
      </c>
      <c r="K41774" s="94">
        <v>-3809</v>
      </c>
      <c r="O41774" s="94">
        <v>19596</v>
      </c>
      <c r="P41774" s="94">
        <v>15672</v>
      </c>
      <c r="Q41774" s="94">
        <v>-3809</v>
      </c>
      <c r="R41774" s="94">
        <v>18</v>
      </c>
      <c r="S41774" s="94">
        <v>5477</v>
      </c>
      <c r="T41774" s="94">
        <v>2268</v>
      </c>
      <c r="U41774" s="94">
        <v>90</v>
      </c>
      <c r="W41774" s="94">
        <v>6255</v>
      </c>
      <c r="X41774" s="94">
        <v>1565</v>
      </c>
      <c r="AJ41774" s="94">
        <v>18</v>
      </c>
      <c r="AK41774" s="94">
        <v>5477</v>
      </c>
      <c r="AL41774" s="94">
        <v>2268</v>
      </c>
      <c r="AM41774" s="94">
        <v>90</v>
      </c>
      <c r="AO41774" s="94">
        <v>6255</v>
      </c>
      <c r="AP41774" s="94">
        <v>1565</v>
      </c>
      <c r="AS41774" s="94">
        <v>-628</v>
      </c>
      <c r="AT41774" s="94">
        <v>86</v>
      </c>
      <c r="AU41774" s="94">
        <v>-1151</v>
      </c>
      <c r="AV41774" s="94">
        <v>39</v>
      </c>
      <c r="AX41774" s="94">
        <v>-613</v>
      </c>
      <c r="AY41774" s="94">
        <v>-924</v>
      </c>
      <c r="AZ41774" s="94">
        <v>28</v>
      </c>
      <c r="BA41774" s="94">
        <v>1</v>
      </c>
      <c r="BB41774" s="94">
        <v>-896</v>
      </c>
      <c r="BC41774" s="94">
        <v>409</v>
      </c>
      <c r="BD41774" s="94">
        <v>-160</v>
      </c>
      <c r="BE41774" s="94">
        <v>10047</v>
      </c>
      <c r="BF41774" s="94">
        <v>1280</v>
      </c>
      <c r="BG41774" s="94">
        <v>8231</v>
      </c>
      <c r="BH41774" s="94">
        <v>37</v>
      </c>
    </row>
    <row r="41775" spans="1:60">
      <c r="A41775" s="85" t="s">
        <v>173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428</v>
      </c>
      <c r="G41775" s="89" t="s">
        <v>429</v>
      </c>
      <c r="H41775" s="94">
        <v>18195</v>
      </c>
      <c r="I41775" s="94">
        <v>19490</v>
      </c>
      <c r="J41775" s="94">
        <v>15030</v>
      </c>
      <c r="K41775" s="94">
        <v>-3259</v>
      </c>
      <c r="O41775" s="94">
        <v>19490</v>
      </c>
      <c r="P41775" s="94">
        <v>15030</v>
      </c>
      <c r="Q41775" s="94">
        <v>-3259</v>
      </c>
      <c r="R41775" s="94">
        <v>18</v>
      </c>
      <c r="S41775" s="94">
        <v>5321</v>
      </c>
      <c r="T41775" s="94">
        <v>2268</v>
      </c>
      <c r="U41775" s="94">
        <v>89</v>
      </c>
      <c r="W41775" s="94">
        <v>5827</v>
      </c>
      <c r="X41775" s="94">
        <v>1506</v>
      </c>
      <c r="AJ41775" s="94">
        <v>18</v>
      </c>
      <c r="AK41775" s="94">
        <v>5321</v>
      </c>
      <c r="AL41775" s="94">
        <v>2268</v>
      </c>
      <c r="AM41775" s="94">
        <v>89</v>
      </c>
      <c r="AO41775" s="94">
        <v>5827</v>
      </c>
      <c r="AP41775" s="94">
        <v>1506</v>
      </c>
      <c r="AS41775" s="94">
        <v>-647</v>
      </c>
      <c r="AT41775" s="94">
        <v>263</v>
      </c>
      <c r="AU41775" s="94">
        <v>-916</v>
      </c>
      <c r="AV41775" s="94">
        <v>44</v>
      </c>
      <c r="AX41775" s="94">
        <v>-611</v>
      </c>
      <c r="AY41775" s="94">
        <v>-842</v>
      </c>
      <c r="AZ41775" s="94">
        <v>49</v>
      </c>
      <c r="BA41775" s="94">
        <v>4</v>
      </c>
      <c r="BB41775" s="94">
        <v>-920</v>
      </c>
      <c r="BC41775" s="94">
        <v>453</v>
      </c>
      <c r="BD41775" s="94">
        <v>-136</v>
      </c>
      <c r="BE41775" s="94">
        <v>10010</v>
      </c>
      <c r="BF41775" s="94">
        <v>1195</v>
      </c>
      <c r="BG41775" s="94">
        <v>8259</v>
      </c>
      <c r="BH41775" s="94">
        <v>26</v>
      </c>
    </row>
    <row r="41776" spans="1:60">
      <c r="A41776" s="85" t="s">
        <v>173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428</v>
      </c>
      <c r="G41776" s="89" t="s">
        <v>429</v>
      </c>
      <c r="H41776" s="94">
        <v>18001</v>
      </c>
      <c r="I41776" s="94">
        <v>19571</v>
      </c>
      <c r="J41776" s="94">
        <v>14914</v>
      </c>
      <c r="K41776" s="94">
        <v>-3833</v>
      </c>
      <c r="O41776" s="94">
        <v>19571</v>
      </c>
      <c r="P41776" s="94">
        <v>14914</v>
      </c>
      <c r="Q41776" s="94">
        <v>-3833</v>
      </c>
      <c r="R41776" s="94">
        <v>18</v>
      </c>
      <c r="S41776" s="94">
        <v>5517</v>
      </c>
      <c r="T41776" s="94">
        <v>2268</v>
      </c>
      <c r="U41776" s="94">
        <v>90</v>
      </c>
      <c r="W41776" s="94">
        <v>5374</v>
      </c>
      <c r="X41776" s="94">
        <v>1647</v>
      </c>
      <c r="AJ41776" s="94">
        <v>18</v>
      </c>
      <c r="AK41776" s="94">
        <v>5517</v>
      </c>
      <c r="AL41776" s="94">
        <v>2268</v>
      </c>
      <c r="AM41776" s="94">
        <v>90</v>
      </c>
      <c r="AO41776" s="94">
        <v>5374</v>
      </c>
      <c r="AP41776" s="94">
        <v>1647</v>
      </c>
      <c r="AS41776" s="94">
        <v>-712</v>
      </c>
      <c r="AT41776" s="94">
        <v>112</v>
      </c>
      <c r="AU41776" s="94">
        <v>-1091</v>
      </c>
      <c r="AV41776" s="94">
        <v>39</v>
      </c>
      <c r="AX41776" s="94">
        <v>-596</v>
      </c>
      <c r="AY41776" s="94">
        <v>-835</v>
      </c>
      <c r="AZ41776" s="94">
        <v>40</v>
      </c>
      <c r="BA41776" s="94">
        <v>1</v>
      </c>
      <c r="BB41776" s="94">
        <v>-978</v>
      </c>
      <c r="BC41776" s="94">
        <v>368</v>
      </c>
      <c r="BD41776" s="94">
        <v>-181</v>
      </c>
      <c r="BE41776" s="94">
        <v>9967</v>
      </c>
      <c r="BF41776" s="94">
        <v>1221</v>
      </c>
      <c r="BG41776" s="94">
        <v>8356</v>
      </c>
      <c r="BH41776" s="94">
        <v>27</v>
      </c>
    </row>
    <row r="41777" spans="1:60">
      <c r="A41777" s="85" t="s">
        <v>173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428</v>
      </c>
      <c r="G41777" s="89" t="s">
        <v>429</v>
      </c>
      <c r="H41777" s="94">
        <v>18228</v>
      </c>
      <c r="I41777" s="94">
        <v>19906</v>
      </c>
      <c r="J41777" s="94">
        <v>14248</v>
      </c>
      <c r="K41777" s="94">
        <v>-4018</v>
      </c>
      <c r="O41777" s="94">
        <v>19906</v>
      </c>
      <c r="P41777" s="94">
        <v>14248</v>
      </c>
      <c r="Q41777" s="94">
        <v>-4018</v>
      </c>
      <c r="R41777" s="94">
        <v>17</v>
      </c>
      <c r="S41777" s="94">
        <v>5309</v>
      </c>
      <c r="T41777" s="94">
        <v>2267</v>
      </c>
      <c r="U41777" s="94">
        <v>90</v>
      </c>
      <c r="W41777" s="94">
        <v>4645</v>
      </c>
      <c r="X41777" s="94">
        <v>1919</v>
      </c>
      <c r="AJ41777" s="94">
        <v>17</v>
      </c>
      <c r="AK41777" s="94">
        <v>5309</v>
      </c>
      <c r="AL41777" s="94">
        <v>2267</v>
      </c>
      <c r="AM41777" s="94">
        <v>90</v>
      </c>
      <c r="AO41777" s="94">
        <v>4645</v>
      </c>
      <c r="AP41777" s="94">
        <v>1919</v>
      </c>
      <c r="AS41777" s="94">
        <v>-710</v>
      </c>
      <c r="AT41777" s="94">
        <v>43</v>
      </c>
      <c r="AU41777" s="94">
        <v>-1162</v>
      </c>
      <c r="AV41777" s="94">
        <v>44</v>
      </c>
      <c r="AX41777" s="94">
        <v>-568</v>
      </c>
      <c r="AY41777" s="94">
        <v>-863</v>
      </c>
      <c r="AZ41777" s="94">
        <v>59</v>
      </c>
      <c r="BA41777" s="94">
        <v>1</v>
      </c>
      <c r="BB41777" s="94">
        <v>-1013</v>
      </c>
      <c r="BC41777" s="94">
        <v>330</v>
      </c>
      <c r="BD41777" s="94">
        <v>-179</v>
      </c>
      <c r="BE41777" s="94">
        <v>10110</v>
      </c>
      <c r="BF41777" s="94">
        <v>1400</v>
      </c>
      <c r="BG41777" s="94">
        <v>8365</v>
      </c>
      <c r="BH41777" s="94">
        <v>31</v>
      </c>
    </row>
    <row r="41778" spans="1:60">
      <c r="A41778" s="85" t="s">
        <v>173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428</v>
      </c>
      <c r="G41778" s="89" t="s">
        <v>429</v>
      </c>
      <c r="H41778" s="94">
        <v>18950</v>
      </c>
      <c r="I41778" s="94">
        <v>20188</v>
      </c>
      <c r="J41778" s="94">
        <v>14092</v>
      </c>
      <c r="K41778" s="94">
        <v>-4298</v>
      </c>
      <c r="O41778" s="94">
        <v>20188</v>
      </c>
      <c r="P41778" s="94">
        <v>14092</v>
      </c>
      <c r="Q41778" s="94">
        <v>-4298</v>
      </c>
      <c r="R41778" s="94">
        <v>18</v>
      </c>
      <c r="S41778" s="94">
        <v>6767</v>
      </c>
      <c r="T41778" s="94">
        <v>2267</v>
      </c>
      <c r="U41778" s="94">
        <v>90</v>
      </c>
      <c r="W41778" s="94">
        <v>2987</v>
      </c>
      <c r="X41778" s="94">
        <v>1963</v>
      </c>
      <c r="AJ41778" s="94">
        <v>18</v>
      </c>
      <c r="AK41778" s="94">
        <v>6767</v>
      </c>
      <c r="AL41778" s="94">
        <v>2267</v>
      </c>
      <c r="AM41778" s="94">
        <v>90</v>
      </c>
      <c r="AO41778" s="94">
        <v>2987</v>
      </c>
      <c r="AP41778" s="94">
        <v>1963</v>
      </c>
      <c r="AS41778" s="94">
        <v>-642</v>
      </c>
      <c r="AT41778" s="94">
        <v>77</v>
      </c>
      <c r="AU41778" s="94">
        <v>-1093</v>
      </c>
      <c r="AV41778" s="94">
        <v>45</v>
      </c>
      <c r="AX41778" s="94">
        <v>-532</v>
      </c>
      <c r="AY41778" s="94">
        <v>-1236</v>
      </c>
      <c r="AZ41778" s="94">
        <v>37</v>
      </c>
      <c r="BA41778" s="94">
        <v>0</v>
      </c>
      <c r="BB41778" s="94">
        <v>-1011</v>
      </c>
      <c r="BC41778" s="94">
        <v>318</v>
      </c>
      <c r="BD41778" s="94">
        <v>-261</v>
      </c>
      <c r="BE41778" s="94">
        <v>10001</v>
      </c>
      <c r="BF41778" s="94">
        <v>1585</v>
      </c>
      <c r="BG41778" s="94">
        <v>8563</v>
      </c>
      <c r="BH41778" s="94">
        <v>39</v>
      </c>
    </row>
    <row r="41779" spans="1:60">
      <c r="A41779" s="85" t="s">
        <v>173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428</v>
      </c>
      <c r="G41779" s="89" t="s">
        <v>429</v>
      </c>
      <c r="H41779" s="94">
        <v>20135</v>
      </c>
      <c r="I41779" s="94">
        <v>21058</v>
      </c>
      <c r="J41779" s="94">
        <v>12760</v>
      </c>
      <c r="K41779" s="94">
        <v>-4854</v>
      </c>
      <c r="O41779" s="94">
        <v>21058</v>
      </c>
      <c r="P41779" s="94">
        <v>12760</v>
      </c>
      <c r="Q41779" s="94">
        <v>-4854</v>
      </c>
      <c r="R41779" s="94">
        <v>17</v>
      </c>
      <c r="S41779" s="94">
        <v>7465</v>
      </c>
      <c r="T41779" s="94">
        <v>2268</v>
      </c>
      <c r="U41779" s="94">
        <v>90</v>
      </c>
      <c r="W41779" s="94">
        <v>1202</v>
      </c>
      <c r="X41779" s="94">
        <v>1719</v>
      </c>
      <c r="AJ41779" s="94">
        <v>17</v>
      </c>
      <c r="AK41779" s="94">
        <v>7465</v>
      </c>
      <c r="AL41779" s="94">
        <v>2268</v>
      </c>
      <c r="AM41779" s="94">
        <v>90</v>
      </c>
      <c r="AO41779" s="94">
        <v>1202</v>
      </c>
      <c r="AP41779" s="94">
        <v>1719</v>
      </c>
      <c r="AS41779" s="94">
        <v>-651</v>
      </c>
      <c r="AT41779" s="94">
        <v>31</v>
      </c>
      <c r="AU41779" s="94">
        <v>-1382</v>
      </c>
      <c r="AV41779" s="94">
        <v>40</v>
      </c>
      <c r="AX41779" s="94">
        <v>-386</v>
      </c>
      <c r="AY41779" s="94">
        <v>-1553</v>
      </c>
      <c r="AZ41779" s="94">
        <v>-9</v>
      </c>
      <c r="BA41779" s="94">
        <v>-5</v>
      </c>
      <c r="BB41779" s="94">
        <v>-947</v>
      </c>
      <c r="BC41779" s="94">
        <v>284</v>
      </c>
      <c r="BD41779" s="94">
        <v>-276</v>
      </c>
      <c r="BE41779" s="94">
        <v>10287</v>
      </c>
      <c r="BF41779" s="94">
        <v>1803</v>
      </c>
      <c r="BG41779" s="94">
        <v>8903</v>
      </c>
      <c r="BH41779" s="94">
        <v>66</v>
      </c>
    </row>
    <row r="41780" spans="1:60">
      <c r="A41780" s="85" t="s">
        <v>173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428</v>
      </c>
      <c r="G41780" s="89" t="s">
        <v>429</v>
      </c>
      <c r="H41780" s="94">
        <v>21453</v>
      </c>
      <c r="I41780" s="94">
        <v>22232</v>
      </c>
      <c r="J41780" s="94">
        <v>12508</v>
      </c>
      <c r="K41780" s="94">
        <v>-5959</v>
      </c>
      <c r="O41780" s="94">
        <v>22232</v>
      </c>
      <c r="P41780" s="94">
        <v>12508</v>
      </c>
      <c r="Q41780" s="94">
        <v>-5959</v>
      </c>
      <c r="R41780" s="94">
        <v>16</v>
      </c>
      <c r="S41780" s="94">
        <v>8187</v>
      </c>
      <c r="T41780" s="94">
        <v>2269</v>
      </c>
      <c r="U41780" s="94">
        <v>46</v>
      </c>
      <c r="W41780" s="94">
        <v>63</v>
      </c>
      <c r="X41780" s="94">
        <v>1928</v>
      </c>
      <c r="AJ41780" s="94">
        <v>16</v>
      </c>
      <c r="AK41780" s="94">
        <v>8187</v>
      </c>
      <c r="AL41780" s="94">
        <v>2269</v>
      </c>
      <c r="AM41780" s="94">
        <v>46</v>
      </c>
      <c r="AO41780" s="94">
        <v>63</v>
      </c>
      <c r="AP41780" s="94">
        <v>1928</v>
      </c>
      <c r="AS41780" s="94">
        <v>-799</v>
      </c>
      <c r="AT41780" s="94">
        <v>-202</v>
      </c>
      <c r="AU41780" s="94">
        <v>-1542</v>
      </c>
      <c r="AV41780" s="94">
        <v>41</v>
      </c>
      <c r="AX41780" s="94">
        <v>-270</v>
      </c>
      <c r="AY41780" s="94">
        <v>-1885</v>
      </c>
      <c r="AZ41780" s="94">
        <v>10</v>
      </c>
      <c r="BA41780" s="94">
        <v>-9</v>
      </c>
      <c r="BB41780" s="94">
        <v>-1195</v>
      </c>
      <c r="BC41780" s="94">
        <v>206</v>
      </c>
      <c r="BD41780" s="94">
        <v>-314</v>
      </c>
      <c r="BE41780" s="94">
        <v>10708</v>
      </c>
      <c r="BF41780" s="94">
        <v>2022</v>
      </c>
      <c r="BG41780" s="94">
        <v>9429</v>
      </c>
      <c r="BH41780" s="94">
        <v>73</v>
      </c>
    </row>
    <row r="41781" spans="1:60">
      <c r="A41781" s="85" t="s">
        <v>173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428</v>
      </c>
      <c r="G41781" s="89" t="s">
        <v>429</v>
      </c>
      <c r="H41781" s="94">
        <v>23042</v>
      </c>
      <c r="I41781" s="94">
        <v>23419</v>
      </c>
      <c r="J41781" s="94">
        <v>13205</v>
      </c>
      <c r="K41781" s="94">
        <v>-6255</v>
      </c>
      <c r="O41781" s="94">
        <v>23419</v>
      </c>
      <c r="P41781" s="94">
        <v>13205</v>
      </c>
      <c r="Q41781" s="94">
        <v>-6255</v>
      </c>
      <c r="R41781" s="94">
        <v>17</v>
      </c>
      <c r="S41781" s="94">
        <v>8881</v>
      </c>
      <c r="T41781" s="94">
        <v>2269</v>
      </c>
      <c r="U41781" s="94">
        <v>89</v>
      </c>
      <c r="W41781" s="94">
        <v>-11</v>
      </c>
      <c r="X41781" s="94">
        <v>1960</v>
      </c>
      <c r="AF41781" s="94">
        <v>63</v>
      </c>
      <c r="AJ41781" s="94">
        <v>17</v>
      </c>
      <c r="AK41781" s="94">
        <v>8881</v>
      </c>
      <c r="AL41781" s="94">
        <v>2269</v>
      </c>
      <c r="AM41781" s="94">
        <v>89</v>
      </c>
      <c r="AO41781" s="94">
        <v>63</v>
      </c>
      <c r="AP41781" s="94">
        <v>1960</v>
      </c>
      <c r="AS41781" s="94">
        <v>-873</v>
      </c>
      <c r="AT41781" s="94">
        <v>-158</v>
      </c>
      <c r="AU41781" s="94">
        <v>-1253</v>
      </c>
      <c r="AV41781" s="94">
        <v>35</v>
      </c>
      <c r="AX41781" s="94">
        <v>-252</v>
      </c>
      <c r="AY41781" s="94">
        <v>-2281</v>
      </c>
      <c r="AZ41781" s="94">
        <v>29</v>
      </c>
      <c r="BA41781" s="94">
        <v>-4</v>
      </c>
      <c r="BB41781" s="94">
        <v>-1357</v>
      </c>
      <c r="BC41781" s="94">
        <v>224</v>
      </c>
      <c r="BD41781" s="94">
        <v>-365</v>
      </c>
      <c r="BE41781" s="94">
        <v>11056</v>
      </c>
      <c r="BF41781" s="94">
        <v>2242</v>
      </c>
      <c r="BG41781" s="94">
        <v>10046</v>
      </c>
      <c r="BH41781" s="94">
        <v>75</v>
      </c>
    </row>
    <row r="41782" spans="1:60">
      <c r="A41782" s="85" t="s">
        <v>173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428</v>
      </c>
      <c r="G41782" s="89" t="s">
        <v>429</v>
      </c>
      <c r="H41782" s="94">
        <v>23362</v>
      </c>
      <c r="I41782" s="94">
        <v>23423</v>
      </c>
      <c r="J41782" s="94">
        <v>12398</v>
      </c>
      <c r="K41782" s="94">
        <v>-6319</v>
      </c>
      <c r="O41782" s="94">
        <v>23423</v>
      </c>
      <c r="P41782" s="94">
        <v>12398</v>
      </c>
      <c r="Q41782" s="94">
        <v>-6319</v>
      </c>
      <c r="R41782" s="94">
        <v>18</v>
      </c>
      <c r="S41782" s="94">
        <v>8217</v>
      </c>
      <c r="T41782" s="94">
        <v>2269</v>
      </c>
      <c r="U41782" s="94">
        <v>89</v>
      </c>
      <c r="W41782" s="94">
        <v>-11</v>
      </c>
      <c r="X41782" s="94">
        <v>1815</v>
      </c>
      <c r="AF41782" s="94">
        <v>0</v>
      </c>
      <c r="AJ41782" s="94">
        <v>18</v>
      </c>
      <c r="AK41782" s="94">
        <v>8217</v>
      </c>
      <c r="AL41782" s="94">
        <v>2269</v>
      </c>
      <c r="AM41782" s="94">
        <v>89</v>
      </c>
      <c r="AO41782" s="94">
        <v>0</v>
      </c>
      <c r="AP41782" s="94">
        <v>1815</v>
      </c>
      <c r="AS41782" s="94">
        <v>-938</v>
      </c>
      <c r="AT41782" s="94">
        <v>-152</v>
      </c>
      <c r="AU41782" s="94">
        <v>-1312</v>
      </c>
      <c r="AV41782" s="94">
        <v>39</v>
      </c>
      <c r="AX41782" s="94">
        <v>-260</v>
      </c>
      <c r="AY41782" s="94">
        <v>-2205</v>
      </c>
      <c r="AZ41782" s="94">
        <v>38</v>
      </c>
      <c r="BA41782" s="94">
        <v>-5</v>
      </c>
      <c r="BB41782" s="94">
        <v>-1404</v>
      </c>
      <c r="BC41782" s="94">
        <v>219</v>
      </c>
      <c r="BD41782" s="94">
        <v>-339</v>
      </c>
      <c r="BE41782" s="94">
        <v>11079</v>
      </c>
      <c r="BF41782" s="94">
        <v>2213</v>
      </c>
      <c r="BG41782" s="94">
        <v>10059</v>
      </c>
      <c r="BH41782" s="94">
        <v>72</v>
      </c>
    </row>
    <row r="41783" spans="1:60">
      <c r="A41783" s="85" t="s">
        <v>173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428</v>
      </c>
      <c r="G41783" s="89" t="s">
        <v>429</v>
      </c>
      <c r="H41783" s="94">
        <v>22558</v>
      </c>
      <c r="I41783" s="94">
        <v>22527</v>
      </c>
      <c r="J41783" s="94">
        <v>11464</v>
      </c>
      <c r="K41783" s="94">
        <v>-6458</v>
      </c>
      <c r="O41783" s="94">
        <v>22527</v>
      </c>
      <c r="P41783" s="94">
        <v>11464</v>
      </c>
      <c r="Q41783" s="94">
        <v>-6458</v>
      </c>
      <c r="R41783" s="94">
        <v>18</v>
      </c>
      <c r="S41783" s="94">
        <v>7653</v>
      </c>
      <c r="T41783" s="94">
        <v>2269</v>
      </c>
      <c r="U41783" s="94">
        <v>90</v>
      </c>
      <c r="W41783" s="94">
        <v>-32</v>
      </c>
      <c r="X41783" s="94">
        <v>1467</v>
      </c>
      <c r="AF41783" s="94">
        <v>0</v>
      </c>
      <c r="AJ41783" s="94">
        <v>18</v>
      </c>
      <c r="AK41783" s="94">
        <v>7653</v>
      </c>
      <c r="AL41783" s="94">
        <v>2269</v>
      </c>
      <c r="AM41783" s="94">
        <v>90</v>
      </c>
      <c r="AO41783" s="94">
        <v>0</v>
      </c>
      <c r="AP41783" s="94">
        <v>1467</v>
      </c>
      <c r="AS41783" s="94">
        <v>-989</v>
      </c>
      <c r="AT41783" s="94">
        <v>-132</v>
      </c>
      <c r="AU41783" s="94">
        <v>-1423</v>
      </c>
      <c r="AV41783" s="94">
        <v>29</v>
      </c>
      <c r="AX41783" s="94">
        <v>-276</v>
      </c>
      <c r="AY41783" s="94">
        <v>-2078</v>
      </c>
      <c r="AZ41783" s="94">
        <v>21</v>
      </c>
      <c r="BA41783" s="94">
        <v>-8</v>
      </c>
      <c r="BB41783" s="94">
        <v>-1459</v>
      </c>
      <c r="BC41783" s="94">
        <v>185</v>
      </c>
      <c r="BD41783" s="94">
        <v>-328</v>
      </c>
      <c r="BE41783" s="94">
        <v>10633</v>
      </c>
      <c r="BF41783" s="94">
        <v>2114</v>
      </c>
      <c r="BG41783" s="94">
        <v>9707</v>
      </c>
      <c r="BH41783" s="94">
        <v>72</v>
      </c>
    </row>
    <row r="41784" spans="1:60">
      <c r="A41784" s="85" t="s">
        <v>173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428</v>
      </c>
      <c r="G41784" s="89" t="s">
        <v>429</v>
      </c>
      <c r="H41784" s="94">
        <v>21247</v>
      </c>
      <c r="I41784" s="94">
        <v>21274</v>
      </c>
      <c r="J41784" s="94">
        <v>11521</v>
      </c>
      <c r="K41784" s="94">
        <v>-6109</v>
      </c>
      <c r="O41784" s="94">
        <v>21274</v>
      </c>
      <c r="P41784" s="94">
        <v>11521</v>
      </c>
      <c r="Q41784" s="94">
        <v>-6109</v>
      </c>
      <c r="R41784" s="94">
        <v>18</v>
      </c>
      <c r="S41784" s="94">
        <v>7620</v>
      </c>
      <c r="T41784" s="94">
        <v>2268</v>
      </c>
      <c r="U41784" s="94">
        <v>90</v>
      </c>
      <c r="W41784" s="94">
        <v>-33</v>
      </c>
      <c r="X41784" s="94">
        <v>1558</v>
      </c>
      <c r="AF41784" s="94">
        <v>0</v>
      </c>
      <c r="AJ41784" s="94">
        <v>18</v>
      </c>
      <c r="AK41784" s="94">
        <v>7620</v>
      </c>
      <c r="AL41784" s="94">
        <v>2268</v>
      </c>
      <c r="AM41784" s="94">
        <v>90</v>
      </c>
      <c r="AO41784" s="94">
        <v>0</v>
      </c>
      <c r="AP41784" s="94">
        <v>1558</v>
      </c>
      <c r="AS41784" s="94">
        <v>-952</v>
      </c>
      <c r="AT41784" s="94">
        <v>-152</v>
      </c>
      <c r="AU41784" s="94">
        <v>-1424</v>
      </c>
      <c r="AV41784" s="94">
        <v>36</v>
      </c>
      <c r="AX41784" s="94">
        <v>-279</v>
      </c>
      <c r="AY41784" s="94">
        <v>-1835</v>
      </c>
      <c r="AZ41784" s="94">
        <v>3</v>
      </c>
      <c r="BA41784" s="94">
        <v>-9</v>
      </c>
      <c r="BB41784" s="94">
        <v>-1394</v>
      </c>
      <c r="BC41784" s="94">
        <v>170</v>
      </c>
      <c r="BD41784" s="94">
        <v>-273</v>
      </c>
      <c r="BE41784" s="94">
        <v>9976</v>
      </c>
      <c r="BF41784" s="94">
        <v>1988</v>
      </c>
      <c r="BG41784" s="94">
        <v>9237</v>
      </c>
      <c r="BH41784" s="94">
        <v>72</v>
      </c>
    </row>
    <row r="41785" spans="1:60">
      <c r="A41785" s="85" t="s">
        <v>173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428</v>
      </c>
      <c r="G41785" s="89" t="s">
        <v>429</v>
      </c>
      <c r="H41785" s="94">
        <v>20002</v>
      </c>
      <c r="I41785" s="94">
        <v>19911</v>
      </c>
      <c r="J41785" s="94">
        <v>10997</v>
      </c>
      <c r="K41785" s="94">
        <v>-5435</v>
      </c>
      <c r="O41785" s="94">
        <v>19911</v>
      </c>
      <c r="P41785" s="94">
        <v>10997</v>
      </c>
      <c r="Q41785" s="94">
        <v>-5435</v>
      </c>
      <c r="R41785" s="94">
        <v>20</v>
      </c>
      <c r="S41785" s="94">
        <v>7080</v>
      </c>
      <c r="T41785" s="94">
        <v>2269</v>
      </c>
      <c r="U41785" s="94">
        <v>89</v>
      </c>
      <c r="W41785" s="94">
        <v>-32</v>
      </c>
      <c r="X41785" s="94">
        <v>1571</v>
      </c>
      <c r="AF41785" s="94">
        <v>0</v>
      </c>
      <c r="AJ41785" s="94">
        <v>20</v>
      </c>
      <c r="AK41785" s="94">
        <v>7080</v>
      </c>
      <c r="AL41785" s="94">
        <v>2269</v>
      </c>
      <c r="AM41785" s="94">
        <v>89</v>
      </c>
      <c r="AO41785" s="94">
        <v>0</v>
      </c>
      <c r="AP41785" s="94">
        <v>1571</v>
      </c>
      <c r="AS41785" s="94">
        <v>-874</v>
      </c>
      <c r="AT41785" s="94">
        <v>54</v>
      </c>
      <c r="AU41785" s="94">
        <v>-1197</v>
      </c>
      <c r="AV41785" s="94">
        <v>-27</v>
      </c>
      <c r="AX41785" s="94">
        <v>-272</v>
      </c>
      <c r="AY41785" s="94">
        <v>-1796</v>
      </c>
      <c r="AZ41785" s="94">
        <v>12</v>
      </c>
      <c r="BA41785" s="94">
        <v>-7</v>
      </c>
      <c r="BB41785" s="94">
        <v>-1308</v>
      </c>
      <c r="BC41785" s="94">
        <v>193</v>
      </c>
      <c r="BD41785" s="94">
        <v>-213</v>
      </c>
      <c r="BE41785" s="94">
        <v>9291</v>
      </c>
      <c r="BF41785" s="94">
        <v>1835</v>
      </c>
      <c r="BG41785" s="94">
        <v>8715</v>
      </c>
      <c r="BH41785" s="94">
        <v>69</v>
      </c>
    </row>
    <row r="41786" spans="1:60">
      <c r="A41786" s="85" t="s">
        <v>173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428</v>
      </c>
      <c r="G41786" s="89" t="s">
        <v>429</v>
      </c>
      <c r="H41786" s="94">
        <v>19025</v>
      </c>
      <c r="I41786" s="94">
        <v>18927</v>
      </c>
      <c r="J41786" s="94">
        <v>11198</v>
      </c>
      <c r="K41786" s="94">
        <v>-5046</v>
      </c>
      <c r="O41786" s="94">
        <v>18927</v>
      </c>
      <c r="P41786" s="94">
        <v>11198</v>
      </c>
      <c r="Q41786" s="94">
        <v>-5046</v>
      </c>
      <c r="R41786" s="94">
        <v>17</v>
      </c>
      <c r="S41786" s="94">
        <v>7385</v>
      </c>
      <c r="T41786" s="94">
        <v>2268</v>
      </c>
      <c r="U41786" s="94">
        <v>90</v>
      </c>
      <c r="W41786" s="94">
        <v>-31</v>
      </c>
      <c r="X41786" s="94">
        <v>1468</v>
      </c>
      <c r="AF41786" s="94">
        <v>0</v>
      </c>
      <c r="AJ41786" s="94">
        <v>17</v>
      </c>
      <c r="AK41786" s="94">
        <v>7385</v>
      </c>
      <c r="AL41786" s="94">
        <v>2268</v>
      </c>
      <c r="AM41786" s="94">
        <v>90</v>
      </c>
      <c r="AO41786" s="94">
        <v>0</v>
      </c>
      <c r="AP41786" s="94">
        <v>1468</v>
      </c>
      <c r="AS41786" s="94">
        <v>-806</v>
      </c>
      <c r="AT41786" s="94">
        <v>-51</v>
      </c>
      <c r="AU41786" s="94">
        <v>-1145</v>
      </c>
      <c r="AV41786" s="94">
        <v>-62</v>
      </c>
      <c r="AX41786" s="94">
        <v>-274</v>
      </c>
      <c r="AY41786" s="94">
        <v>-1487</v>
      </c>
      <c r="AZ41786" s="94">
        <v>12</v>
      </c>
      <c r="BA41786" s="94">
        <v>-7</v>
      </c>
      <c r="BB41786" s="94">
        <v>-1262</v>
      </c>
      <c r="BC41786" s="94">
        <v>148</v>
      </c>
      <c r="BD41786" s="94">
        <v>-112</v>
      </c>
      <c r="BE41786" s="94">
        <v>8817</v>
      </c>
      <c r="BF41786" s="94">
        <v>1750</v>
      </c>
      <c r="BG41786" s="94">
        <v>8294</v>
      </c>
      <c r="BH41786" s="94">
        <v>66</v>
      </c>
    </row>
    <row r="41787" spans="1:60">
      <c r="A41787" s="85" t="s">
        <v>173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428</v>
      </c>
      <c r="G41787" s="89" t="s">
        <v>429</v>
      </c>
      <c r="H41787" s="94">
        <v>18243</v>
      </c>
      <c r="I41787" s="94">
        <v>18255</v>
      </c>
      <c r="J41787" s="94">
        <v>11345</v>
      </c>
      <c r="K41787" s="94">
        <v>-4498</v>
      </c>
      <c r="O41787" s="94">
        <v>18255</v>
      </c>
      <c r="P41787" s="94">
        <v>11345</v>
      </c>
      <c r="Q41787" s="94">
        <v>-4498</v>
      </c>
      <c r="R41787" s="94">
        <v>18</v>
      </c>
      <c r="S41787" s="94">
        <v>7397</v>
      </c>
      <c r="T41787" s="94">
        <v>2268</v>
      </c>
      <c r="U41787" s="94">
        <v>89</v>
      </c>
      <c r="W41787" s="94">
        <v>-32</v>
      </c>
      <c r="X41787" s="94">
        <v>1606</v>
      </c>
      <c r="AF41787" s="94">
        <v>0</v>
      </c>
      <c r="AJ41787" s="94">
        <v>18</v>
      </c>
      <c r="AK41787" s="94">
        <v>7397</v>
      </c>
      <c r="AL41787" s="94">
        <v>2268</v>
      </c>
      <c r="AM41787" s="94">
        <v>89</v>
      </c>
      <c r="AO41787" s="94">
        <v>0</v>
      </c>
      <c r="AP41787" s="94">
        <v>1606</v>
      </c>
      <c r="AS41787" s="94">
        <v>-749</v>
      </c>
      <c r="AT41787" s="94">
        <v>71</v>
      </c>
      <c r="AU41787" s="94">
        <v>-1033</v>
      </c>
      <c r="AV41787" s="94">
        <v>-58</v>
      </c>
      <c r="AX41787" s="94">
        <v>-279</v>
      </c>
      <c r="AY41787" s="94">
        <v>-1325</v>
      </c>
      <c r="AZ41787" s="94">
        <v>8</v>
      </c>
      <c r="BA41787" s="94">
        <v>-3</v>
      </c>
      <c r="BB41787" s="94">
        <v>-1215</v>
      </c>
      <c r="BC41787" s="94">
        <v>173</v>
      </c>
      <c r="BD41787" s="94">
        <v>-88</v>
      </c>
      <c r="BE41787" s="94">
        <v>8546</v>
      </c>
      <c r="BF41787" s="94">
        <v>1684</v>
      </c>
      <c r="BG41787" s="94">
        <v>7959</v>
      </c>
      <c r="BH41787" s="94">
        <v>66</v>
      </c>
    </row>
    <row r="41788" spans="1:60">
      <c r="A41788" s="85" t="s">
        <v>173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428</v>
      </c>
      <c r="G41788" s="89" t="s">
        <v>429</v>
      </c>
      <c r="H41788" s="94">
        <v>17874</v>
      </c>
      <c r="I41788" s="94">
        <v>18253</v>
      </c>
      <c r="J41788" s="94">
        <v>11553</v>
      </c>
      <c r="K41788" s="94">
        <v>-4364</v>
      </c>
      <c r="O41788" s="94">
        <v>18253</v>
      </c>
      <c r="P41788" s="94">
        <v>11553</v>
      </c>
      <c r="Q41788" s="94">
        <v>-4364</v>
      </c>
      <c r="R41788" s="94">
        <v>23</v>
      </c>
      <c r="S41788" s="94">
        <v>7656</v>
      </c>
      <c r="T41788" s="94">
        <v>2267</v>
      </c>
      <c r="U41788" s="94">
        <v>90</v>
      </c>
      <c r="W41788" s="94">
        <v>-34</v>
      </c>
      <c r="X41788" s="94">
        <v>1551</v>
      </c>
      <c r="AF41788" s="94">
        <v>0</v>
      </c>
      <c r="AJ41788" s="94">
        <v>23</v>
      </c>
      <c r="AK41788" s="94">
        <v>7656</v>
      </c>
      <c r="AL41788" s="94">
        <v>2267</v>
      </c>
      <c r="AM41788" s="94">
        <v>90</v>
      </c>
      <c r="AO41788" s="94">
        <v>0</v>
      </c>
      <c r="AP41788" s="94">
        <v>1551</v>
      </c>
      <c r="AS41788" s="94">
        <v>-744</v>
      </c>
      <c r="AT41788" s="94">
        <v>147</v>
      </c>
      <c r="AU41788" s="94">
        <v>-911</v>
      </c>
      <c r="AV41788" s="94">
        <v>-79</v>
      </c>
      <c r="AX41788" s="94">
        <v>-288</v>
      </c>
      <c r="AY41788" s="94">
        <v>-1374</v>
      </c>
      <c r="AZ41788" s="94">
        <v>11</v>
      </c>
      <c r="BA41788" s="94">
        <v>-2</v>
      </c>
      <c r="BB41788" s="94">
        <v>-1211</v>
      </c>
      <c r="BC41788" s="94">
        <v>148</v>
      </c>
      <c r="BD41788" s="94">
        <v>-61</v>
      </c>
      <c r="BE41788" s="94">
        <v>8631</v>
      </c>
      <c r="BF41788" s="94">
        <v>1644</v>
      </c>
      <c r="BG41788" s="94">
        <v>7914</v>
      </c>
      <c r="BH41788" s="94">
        <v>65</v>
      </c>
    </row>
    <row r="41789" spans="1:60">
      <c r="A41789" s="85" t="s">
        <v>173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428</v>
      </c>
      <c r="G41789" s="89" t="s">
        <v>429</v>
      </c>
      <c r="H41789" s="94">
        <v>17830</v>
      </c>
      <c r="I41789" s="94">
        <v>18320</v>
      </c>
      <c r="J41789" s="94">
        <v>11388</v>
      </c>
      <c r="K41789" s="94">
        <v>-4508</v>
      </c>
      <c r="O41789" s="94">
        <v>18320</v>
      </c>
      <c r="P41789" s="94">
        <v>11388</v>
      </c>
      <c r="Q41789" s="94">
        <v>-4508</v>
      </c>
      <c r="R41789" s="94">
        <v>21</v>
      </c>
      <c r="S41789" s="94">
        <v>7977</v>
      </c>
      <c r="T41789" s="94">
        <v>2267</v>
      </c>
      <c r="U41789" s="94">
        <v>89</v>
      </c>
      <c r="W41789" s="94">
        <v>-34</v>
      </c>
      <c r="X41789" s="94">
        <v>1069</v>
      </c>
      <c r="AF41789" s="94">
        <v>0</v>
      </c>
      <c r="AJ41789" s="94">
        <v>21</v>
      </c>
      <c r="AK41789" s="94">
        <v>7977</v>
      </c>
      <c r="AL41789" s="94">
        <v>2267</v>
      </c>
      <c r="AM41789" s="94">
        <v>89</v>
      </c>
      <c r="AO41789" s="94">
        <v>0</v>
      </c>
      <c r="AP41789" s="94">
        <v>1069</v>
      </c>
      <c r="AS41789" s="94">
        <v>-690</v>
      </c>
      <c r="AT41789" s="94">
        <v>68</v>
      </c>
      <c r="AU41789" s="94">
        <v>-1042</v>
      </c>
      <c r="AV41789" s="94">
        <v>-107</v>
      </c>
      <c r="AX41789" s="94">
        <v>-286</v>
      </c>
      <c r="AY41789" s="94">
        <v>-1307</v>
      </c>
      <c r="AZ41789" s="94">
        <v>4</v>
      </c>
      <c r="BA41789" s="94">
        <v>-4</v>
      </c>
      <c r="BB41789" s="94">
        <v>-1164</v>
      </c>
      <c r="BC41789" s="94">
        <v>94</v>
      </c>
      <c r="BD41789" s="94">
        <v>-74</v>
      </c>
      <c r="BE41789" s="94">
        <v>8722</v>
      </c>
      <c r="BF41789" s="94">
        <v>1604</v>
      </c>
      <c r="BG41789" s="94">
        <v>7926</v>
      </c>
      <c r="BH41789" s="94">
        <v>68</v>
      </c>
    </row>
    <row r="41790" spans="1:60">
      <c r="A41790" s="85" t="s">
        <v>173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428</v>
      </c>
      <c r="G41790" s="89" t="s">
        <v>429</v>
      </c>
      <c r="H41790" s="94">
        <v>18363</v>
      </c>
      <c r="I41790" s="94">
        <v>18654</v>
      </c>
      <c r="J41790" s="94">
        <v>11361</v>
      </c>
      <c r="K41790" s="94">
        <v>-4688</v>
      </c>
      <c r="O41790" s="94">
        <v>18654</v>
      </c>
      <c r="P41790" s="94">
        <v>11361</v>
      </c>
      <c r="Q41790" s="94">
        <v>-4688</v>
      </c>
      <c r="R41790" s="94">
        <v>22</v>
      </c>
      <c r="S41790" s="94">
        <v>7977</v>
      </c>
      <c r="T41790" s="94">
        <v>2267</v>
      </c>
      <c r="U41790" s="94">
        <v>90</v>
      </c>
      <c r="W41790" s="94">
        <v>-34</v>
      </c>
      <c r="X41790" s="94">
        <v>1040</v>
      </c>
      <c r="AF41790" s="94">
        <v>0</v>
      </c>
      <c r="AJ41790" s="94">
        <v>22</v>
      </c>
      <c r="AK41790" s="94">
        <v>7977</v>
      </c>
      <c r="AL41790" s="94">
        <v>2267</v>
      </c>
      <c r="AM41790" s="94">
        <v>90</v>
      </c>
      <c r="AO41790" s="94">
        <v>0</v>
      </c>
      <c r="AP41790" s="94">
        <v>1040</v>
      </c>
      <c r="AS41790" s="94">
        <v>-687</v>
      </c>
      <c r="AT41790" s="94">
        <v>86</v>
      </c>
      <c r="AU41790" s="94">
        <v>-1204</v>
      </c>
      <c r="AV41790" s="94">
        <v>-92</v>
      </c>
      <c r="AX41790" s="94">
        <v>-281</v>
      </c>
      <c r="AY41790" s="94">
        <v>-1339</v>
      </c>
      <c r="AZ41790" s="94">
        <v>-6</v>
      </c>
      <c r="BA41790" s="94">
        <v>-7</v>
      </c>
      <c r="BB41790" s="94">
        <v>-1169</v>
      </c>
      <c r="BC41790" s="94">
        <v>97</v>
      </c>
      <c r="BD41790" s="94">
        <v>-86</v>
      </c>
      <c r="BE41790" s="94">
        <v>8872</v>
      </c>
      <c r="BF41790" s="94">
        <v>1643</v>
      </c>
      <c r="BG41790" s="94">
        <v>8068</v>
      </c>
      <c r="BH41790" s="94">
        <v>72</v>
      </c>
    </row>
    <row r="41791" spans="1:60">
      <c r="A41791" s="85" t="s">
        <v>173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428</v>
      </c>
      <c r="G41791" s="89" t="s">
        <v>429</v>
      </c>
      <c r="H41791" s="94">
        <v>19699</v>
      </c>
      <c r="I41791" s="94">
        <v>19702</v>
      </c>
      <c r="J41791" s="94">
        <v>11999</v>
      </c>
      <c r="K41791" s="94">
        <v>-5390</v>
      </c>
      <c r="O41791" s="94">
        <v>19702</v>
      </c>
      <c r="P41791" s="94">
        <v>11999</v>
      </c>
      <c r="Q41791" s="94">
        <v>-5390</v>
      </c>
      <c r="R41791" s="94">
        <v>18</v>
      </c>
      <c r="S41791" s="94">
        <v>8693</v>
      </c>
      <c r="T41791" s="94">
        <v>2267</v>
      </c>
      <c r="U41791" s="94">
        <v>89</v>
      </c>
      <c r="W41791" s="94">
        <v>-34</v>
      </c>
      <c r="X41791" s="94">
        <v>966</v>
      </c>
      <c r="AF41791" s="94">
        <v>0</v>
      </c>
      <c r="AJ41791" s="94">
        <v>18</v>
      </c>
      <c r="AK41791" s="94">
        <v>8693</v>
      </c>
      <c r="AL41791" s="94">
        <v>2267</v>
      </c>
      <c r="AM41791" s="94">
        <v>89</v>
      </c>
      <c r="AO41791" s="94">
        <v>0</v>
      </c>
      <c r="AP41791" s="94">
        <v>966</v>
      </c>
      <c r="AS41791" s="94">
        <v>-686</v>
      </c>
      <c r="AT41791" s="94">
        <v>52</v>
      </c>
      <c r="AU41791" s="94">
        <v>-1456</v>
      </c>
      <c r="AV41791" s="94">
        <v>-79</v>
      </c>
      <c r="AX41791" s="94">
        <v>-276</v>
      </c>
      <c r="AY41791" s="94">
        <v>-1731</v>
      </c>
      <c r="AZ41791" s="94">
        <v>4</v>
      </c>
      <c r="BA41791" s="94">
        <v>-7</v>
      </c>
      <c r="BB41791" s="94">
        <v>-1178</v>
      </c>
      <c r="BC41791" s="94">
        <v>100</v>
      </c>
      <c r="BD41791" s="94">
        <v>-133</v>
      </c>
      <c r="BE41791" s="94">
        <v>9373</v>
      </c>
      <c r="BF41791" s="94">
        <v>1734</v>
      </c>
      <c r="BG41791" s="94">
        <v>8520</v>
      </c>
      <c r="BH41791" s="94">
        <v>75</v>
      </c>
    </row>
    <row r="41792" spans="1:60">
      <c r="A41792" s="85" t="s">
        <v>173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428</v>
      </c>
      <c r="G41792" s="89" t="s">
        <v>429</v>
      </c>
      <c r="H41792" s="94">
        <v>21481</v>
      </c>
      <c r="I41792" s="94">
        <v>21282</v>
      </c>
      <c r="J41792" s="94">
        <v>12831</v>
      </c>
      <c r="K41792" s="94">
        <v>-6268</v>
      </c>
      <c r="O41792" s="94">
        <v>21282</v>
      </c>
      <c r="P41792" s="94">
        <v>12831</v>
      </c>
      <c r="Q41792" s="94">
        <v>-6268</v>
      </c>
      <c r="R41792" s="94">
        <v>17</v>
      </c>
      <c r="S41792" s="94">
        <v>9249</v>
      </c>
      <c r="T41792" s="94">
        <v>2268</v>
      </c>
      <c r="U41792" s="94">
        <v>90</v>
      </c>
      <c r="W41792" s="94">
        <v>512</v>
      </c>
      <c r="X41792" s="94">
        <v>695</v>
      </c>
      <c r="AJ41792" s="94">
        <v>17</v>
      </c>
      <c r="AK41792" s="94">
        <v>9249</v>
      </c>
      <c r="AL41792" s="94">
        <v>2268</v>
      </c>
      <c r="AM41792" s="94">
        <v>90</v>
      </c>
      <c r="AO41792" s="94">
        <v>512</v>
      </c>
      <c r="AP41792" s="94">
        <v>695</v>
      </c>
      <c r="AS41792" s="94">
        <v>-717</v>
      </c>
      <c r="AT41792" s="94">
        <v>-145</v>
      </c>
      <c r="AU41792" s="94">
        <v>-1568</v>
      </c>
      <c r="AV41792" s="94">
        <v>-21</v>
      </c>
      <c r="AX41792" s="94">
        <v>-290</v>
      </c>
      <c r="AY41792" s="94">
        <v>-2181</v>
      </c>
      <c r="AZ41792" s="94">
        <v>-14</v>
      </c>
      <c r="BA41792" s="94">
        <v>-5</v>
      </c>
      <c r="BB41792" s="94">
        <v>-1249</v>
      </c>
      <c r="BC41792" s="94">
        <v>127</v>
      </c>
      <c r="BD41792" s="94">
        <v>-205</v>
      </c>
      <c r="BE41792" s="94">
        <v>10166</v>
      </c>
      <c r="BF41792" s="94">
        <v>1800</v>
      </c>
      <c r="BG41792" s="94">
        <v>9238</v>
      </c>
      <c r="BH41792" s="94">
        <v>79</v>
      </c>
    </row>
    <row r="41793" spans="1:60">
      <c r="A41793" s="85" t="s">
        <v>173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428</v>
      </c>
      <c r="G41793" s="89" t="s">
        <v>429</v>
      </c>
      <c r="H41793" s="94">
        <v>22642</v>
      </c>
      <c r="I41793" s="94">
        <v>21823</v>
      </c>
      <c r="J41793" s="94">
        <v>14146</v>
      </c>
      <c r="K41793" s="94">
        <v>-5646</v>
      </c>
      <c r="O41793" s="94">
        <v>21823</v>
      </c>
      <c r="P41793" s="94">
        <v>14146</v>
      </c>
      <c r="Q41793" s="94">
        <v>-5646</v>
      </c>
      <c r="R41793" s="94">
        <v>19</v>
      </c>
      <c r="S41793" s="94">
        <v>8521</v>
      </c>
      <c r="T41793" s="94">
        <v>2269</v>
      </c>
      <c r="U41793" s="94">
        <v>88</v>
      </c>
      <c r="W41793" s="94">
        <v>2752</v>
      </c>
      <c r="X41793" s="94">
        <v>497</v>
      </c>
      <c r="AJ41793" s="94">
        <v>19</v>
      </c>
      <c r="AK41793" s="94">
        <v>8521</v>
      </c>
      <c r="AL41793" s="94">
        <v>2269</v>
      </c>
      <c r="AM41793" s="94">
        <v>88</v>
      </c>
      <c r="AO41793" s="94">
        <v>2752</v>
      </c>
      <c r="AP41793" s="94">
        <v>497</v>
      </c>
      <c r="AS41793" s="94">
        <v>-661</v>
      </c>
      <c r="AT41793" s="94">
        <v>445</v>
      </c>
      <c r="AU41793" s="94">
        <v>-1806</v>
      </c>
      <c r="AV41793" s="94">
        <v>34</v>
      </c>
      <c r="AX41793" s="94">
        <v>-402</v>
      </c>
      <c r="AY41793" s="94">
        <v>-2097</v>
      </c>
      <c r="AZ41793" s="94">
        <v>-23</v>
      </c>
      <c r="BA41793" s="94">
        <v>-3</v>
      </c>
      <c r="BB41793" s="94">
        <v>-1158</v>
      </c>
      <c r="BC41793" s="94">
        <v>171</v>
      </c>
      <c r="BD41793" s="94">
        <v>-146</v>
      </c>
      <c r="BE41793" s="94">
        <v>10298</v>
      </c>
      <c r="BF41793" s="94">
        <v>1797</v>
      </c>
      <c r="BG41793" s="94">
        <v>9649</v>
      </c>
      <c r="BH41793" s="94">
        <v>80</v>
      </c>
    </row>
    <row r="41794" spans="1:60">
      <c r="A41794" s="85" t="s">
        <v>173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428</v>
      </c>
      <c r="G41794" s="89" t="s">
        <v>429</v>
      </c>
      <c r="H41794" s="94">
        <v>22807</v>
      </c>
      <c r="I41794" s="94">
        <v>22323</v>
      </c>
      <c r="J41794" s="94">
        <v>15023</v>
      </c>
      <c r="K41794" s="94">
        <v>-5416</v>
      </c>
      <c r="O41794" s="94">
        <v>22323</v>
      </c>
      <c r="P41794" s="94">
        <v>15023</v>
      </c>
      <c r="Q41794" s="94">
        <v>-5416</v>
      </c>
      <c r="R41794" s="94">
        <v>19</v>
      </c>
      <c r="S41794" s="94">
        <v>8489</v>
      </c>
      <c r="T41794" s="94">
        <v>2271</v>
      </c>
      <c r="U41794" s="94">
        <v>89</v>
      </c>
      <c r="W41794" s="94">
        <v>3709</v>
      </c>
      <c r="X41794" s="94">
        <v>447</v>
      </c>
      <c r="AJ41794" s="94">
        <v>19</v>
      </c>
      <c r="AK41794" s="94">
        <v>8489</v>
      </c>
      <c r="AL41794" s="94">
        <v>2271</v>
      </c>
      <c r="AM41794" s="94">
        <v>89</v>
      </c>
      <c r="AO41794" s="94">
        <v>3709</v>
      </c>
      <c r="AP41794" s="94">
        <v>447</v>
      </c>
      <c r="AS41794" s="94">
        <v>-619</v>
      </c>
      <c r="AT41794" s="94">
        <v>711</v>
      </c>
      <c r="AU41794" s="94">
        <v>-1919</v>
      </c>
      <c r="AV41794" s="94">
        <v>12</v>
      </c>
      <c r="AX41794" s="94">
        <v>-543</v>
      </c>
      <c r="AY41794" s="94">
        <v>-2100</v>
      </c>
      <c r="AZ41794" s="94">
        <v>-22</v>
      </c>
      <c r="BA41794" s="94">
        <v>-4</v>
      </c>
      <c r="BB41794" s="94">
        <v>-1076</v>
      </c>
      <c r="BC41794" s="94">
        <v>205</v>
      </c>
      <c r="BD41794" s="94">
        <v>-61</v>
      </c>
      <c r="BE41794" s="94">
        <v>10426</v>
      </c>
      <c r="BF41794" s="94">
        <v>1731</v>
      </c>
      <c r="BG41794" s="94">
        <v>10093</v>
      </c>
      <c r="BH41794" s="94">
        <v>74</v>
      </c>
    </row>
    <row r="41795" spans="1:60">
      <c r="A41795" s="85" t="s">
        <v>173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428</v>
      </c>
      <c r="G41795" s="89" t="s">
        <v>429</v>
      </c>
      <c r="H41795" s="94">
        <v>22692</v>
      </c>
      <c r="I41795" s="94">
        <v>22351</v>
      </c>
      <c r="J41795" s="94">
        <v>15724</v>
      </c>
      <c r="K41795" s="94">
        <v>-5097</v>
      </c>
      <c r="O41795" s="94">
        <v>22351</v>
      </c>
      <c r="P41795" s="94">
        <v>15724</v>
      </c>
      <c r="Q41795" s="94">
        <v>-5097</v>
      </c>
      <c r="R41795" s="94">
        <v>18</v>
      </c>
      <c r="S41795" s="94">
        <v>7683</v>
      </c>
      <c r="T41795" s="94">
        <v>2268</v>
      </c>
      <c r="U41795" s="94">
        <v>89</v>
      </c>
      <c r="W41795" s="94">
        <v>4951</v>
      </c>
      <c r="X41795" s="94">
        <v>715</v>
      </c>
      <c r="AJ41795" s="94">
        <v>18</v>
      </c>
      <c r="AK41795" s="94">
        <v>7683</v>
      </c>
      <c r="AL41795" s="94">
        <v>2268</v>
      </c>
      <c r="AM41795" s="94">
        <v>89</v>
      </c>
      <c r="AO41795" s="94">
        <v>4951</v>
      </c>
      <c r="AP41795" s="94">
        <v>715</v>
      </c>
      <c r="AS41795" s="94">
        <v>-503</v>
      </c>
      <c r="AT41795" s="94">
        <v>653</v>
      </c>
      <c r="AU41795" s="94">
        <v>-1865</v>
      </c>
      <c r="AV41795" s="94">
        <v>55</v>
      </c>
      <c r="AX41795" s="94">
        <v>-536</v>
      </c>
      <c r="AY41795" s="94">
        <v>-2022</v>
      </c>
      <c r="AZ41795" s="94">
        <v>-13</v>
      </c>
      <c r="BA41795" s="94">
        <v>-2</v>
      </c>
      <c r="BB41795" s="94">
        <v>-970</v>
      </c>
      <c r="BC41795" s="94">
        <v>168</v>
      </c>
      <c r="BD41795" s="94">
        <v>-62</v>
      </c>
      <c r="BE41795" s="94">
        <v>10190</v>
      </c>
      <c r="BF41795" s="94">
        <v>1747</v>
      </c>
      <c r="BG41795" s="94">
        <v>10340</v>
      </c>
      <c r="BH41795" s="94">
        <v>74</v>
      </c>
    </row>
    <row r="41796" spans="1:60">
      <c r="A41796" s="85" t="s">
        <v>173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428</v>
      </c>
      <c r="G41796" s="89" t="s">
        <v>429</v>
      </c>
      <c r="H41796" s="94">
        <v>22230</v>
      </c>
      <c r="I41796" s="94">
        <v>21894</v>
      </c>
      <c r="J41796" s="94">
        <v>16092</v>
      </c>
      <c r="K41796" s="94">
        <v>-4115</v>
      </c>
      <c r="O41796" s="94">
        <v>21894</v>
      </c>
      <c r="P41796" s="94">
        <v>16092</v>
      </c>
      <c r="Q41796" s="94">
        <v>-4115</v>
      </c>
      <c r="R41796" s="94">
        <v>18</v>
      </c>
      <c r="S41796" s="94">
        <v>7172</v>
      </c>
      <c r="T41796" s="94">
        <v>2269</v>
      </c>
      <c r="U41796" s="94">
        <v>89</v>
      </c>
      <c r="W41796" s="94">
        <v>5761</v>
      </c>
      <c r="X41796" s="94">
        <v>783</v>
      </c>
      <c r="AJ41796" s="94">
        <v>18</v>
      </c>
      <c r="AK41796" s="94">
        <v>7172</v>
      </c>
      <c r="AL41796" s="94">
        <v>2269</v>
      </c>
      <c r="AM41796" s="94">
        <v>89</v>
      </c>
      <c r="AO41796" s="94">
        <v>5761</v>
      </c>
      <c r="AP41796" s="94">
        <v>783</v>
      </c>
      <c r="AS41796" s="94">
        <v>-475</v>
      </c>
      <c r="AT41796" s="94">
        <v>671</v>
      </c>
      <c r="AU41796" s="94">
        <v>-1423</v>
      </c>
      <c r="AV41796" s="94">
        <v>58</v>
      </c>
      <c r="AX41796" s="94">
        <v>-551</v>
      </c>
      <c r="AY41796" s="94">
        <v>-1627</v>
      </c>
      <c r="AZ41796" s="94">
        <v>6</v>
      </c>
      <c r="BA41796" s="94">
        <v>5</v>
      </c>
      <c r="BB41796" s="94">
        <v>-884</v>
      </c>
      <c r="BC41796" s="94">
        <v>178</v>
      </c>
      <c r="BD41796" s="94">
        <v>-73</v>
      </c>
      <c r="BE41796" s="94">
        <v>9862</v>
      </c>
      <c r="BF41796" s="94">
        <v>1652</v>
      </c>
      <c r="BG41796" s="94">
        <v>10309</v>
      </c>
      <c r="BH41796" s="94">
        <v>73</v>
      </c>
    </row>
    <row r="41797" spans="1:60">
      <c r="A41797" s="85" t="s">
        <v>173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428</v>
      </c>
      <c r="G41797" s="89" t="s">
        <v>429</v>
      </c>
      <c r="H41797" s="94">
        <v>21634</v>
      </c>
      <c r="I41797" s="94">
        <v>21947</v>
      </c>
      <c r="J41797" s="94">
        <v>16659</v>
      </c>
      <c r="K41797" s="94">
        <v>-4083</v>
      </c>
      <c r="O41797" s="94">
        <v>21947</v>
      </c>
      <c r="P41797" s="94">
        <v>16659</v>
      </c>
      <c r="Q41797" s="94">
        <v>-4083</v>
      </c>
      <c r="R41797" s="94">
        <v>18</v>
      </c>
      <c r="S41797" s="94">
        <v>6914</v>
      </c>
      <c r="T41797" s="94">
        <v>2268</v>
      </c>
      <c r="U41797" s="94">
        <v>90</v>
      </c>
      <c r="W41797" s="94">
        <v>6534</v>
      </c>
      <c r="X41797" s="94">
        <v>835</v>
      </c>
      <c r="AJ41797" s="94">
        <v>18</v>
      </c>
      <c r="AK41797" s="94">
        <v>6914</v>
      </c>
      <c r="AL41797" s="94">
        <v>2268</v>
      </c>
      <c r="AM41797" s="94">
        <v>90</v>
      </c>
      <c r="AO41797" s="94">
        <v>6534</v>
      </c>
      <c r="AP41797" s="94">
        <v>835</v>
      </c>
      <c r="AS41797" s="94">
        <v>-490</v>
      </c>
      <c r="AT41797" s="94">
        <v>629</v>
      </c>
      <c r="AU41797" s="94">
        <v>-1425</v>
      </c>
      <c r="AV41797" s="94">
        <v>45</v>
      </c>
      <c r="AX41797" s="94">
        <v>-546</v>
      </c>
      <c r="AY41797" s="94">
        <v>-1591</v>
      </c>
      <c r="AZ41797" s="94">
        <v>28</v>
      </c>
      <c r="BA41797" s="94">
        <v>5</v>
      </c>
      <c r="BB41797" s="94">
        <v>-862</v>
      </c>
      <c r="BC41797" s="94">
        <v>208</v>
      </c>
      <c r="BD41797" s="94">
        <v>-84</v>
      </c>
      <c r="BE41797" s="94">
        <v>9718</v>
      </c>
      <c r="BF41797" s="94">
        <v>1753</v>
      </c>
      <c r="BG41797" s="94">
        <v>10408</v>
      </c>
      <c r="BH41797" s="94">
        <v>68</v>
      </c>
    </row>
    <row r="41798" spans="1:60">
      <c r="A41798" s="85" t="s">
        <v>173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428</v>
      </c>
      <c r="G41798" s="89" t="s">
        <v>429</v>
      </c>
      <c r="H41798" s="94">
        <v>21203</v>
      </c>
      <c r="I41798" s="94">
        <v>22092</v>
      </c>
      <c r="J41798" s="94">
        <v>16729</v>
      </c>
      <c r="K41798" s="94">
        <v>-3840</v>
      </c>
      <c r="O41798" s="94">
        <v>22092</v>
      </c>
      <c r="P41798" s="94">
        <v>16729</v>
      </c>
      <c r="Q41798" s="94">
        <v>-3840</v>
      </c>
      <c r="R41798" s="94">
        <v>18</v>
      </c>
      <c r="S41798" s="94">
        <v>6988</v>
      </c>
      <c r="T41798" s="94">
        <v>2266</v>
      </c>
      <c r="U41798" s="94">
        <v>90</v>
      </c>
      <c r="W41798" s="94">
        <v>6479</v>
      </c>
      <c r="X41798" s="94">
        <v>888</v>
      </c>
      <c r="AJ41798" s="94">
        <v>18</v>
      </c>
      <c r="AK41798" s="94">
        <v>6988</v>
      </c>
      <c r="AL41798" s="94">
        <v>2266</v>
      </c>
      <c r="AM41798" s="94">
        <v>90</v>
      </c>
      <c r="AO41798" s="94">
        <v>6479</v>
      </c>
      <c r="AP41798" s="94">
        <v>888</v>
      </c>
      <c r="AS41798" s="94">
        <v>-499</v>
      </c>
      <c r="AT41798" s="94">
        <v>583</v>
      </c>
      <c r="AU41798" s="94">
        <v>-1387</v>
      </c>
      <c r="AV41798" s="94">
        <v>50</v>
      </c>
      <c r="AX41798" s="94">
        <v>-518</v>
      </c>
      <c r="AY41798" s="94">
        <v>-1470</v>
      </c>
      <c r="AZ41798" s="94">
        <v>22</v>
      </c>
      <c r="BA41798" s="94">
        <v>5</v>
      </c>
      <c r="BB41798" s="94">
        <v>-807</v>
      </c>
      <c r="BC41798" s="94">
        <v>313</v>
      </c>
      <c r="BD41798" s="94">
        <v>-132</v>
      </c>
      <c r="BE41798" s="94">
        <v>9894</v>
      </c>
      <c r="BF41798" s="94">
        <v>1770</v>
      </c>
      <c r="BG41798" s="94">
        <v>10364</v>
      </c>
      <c r="BH41798" s="94">
        <v>62</v>
      </c>
    </row>
    <row r="41799" spans="1:60">
      <c r="A41799" s="85" t="s">
        <v>173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428</v>
      </c>
      <c r="G41799" s="89" t="s">
        <v>429</v>
      </c>
      <c r="H41799" s="94">
        <v>21112</v>
      </c>
      <c r="I41799" s="94">
        <v>21851</v>
      </c>
      <c r="J41799" s="94">
        <v>16403</v>
      </c>
      <c r="K41799" s="94">
        <v>-3866</v>
      </c>
      <c r="O41799" s="94">
        <v>21851</v>
      </c>
      <c r="P41799" s="94">
        <v>16403</v>
      </c>
      <c r="Q41799" s="94">
        <v>-3866</v>
      </c>
      <c r="R41799" s="94">
        <v>17</v>
      </c>
      <c r="S41799" s="94">
        <v>6462</v>
      </c>
      <c r="T41799" s="94">
        <v>2264</v>
      </c>
      <c r="U41799" s="94">
        <v>90</v>
      </c>
      <c r="W41799" s="94">
        <v>6710</v>
      </c>
      <c r="X41799" s="94">
        <v>860</v>
      </c>
      <c r="AJ41799" s="94">
        <v>17</v>
      </c>
      <c r="AK41799" s="94">
        <v>6462</v>
      </c>
      <c r="AL41799" s="94">
        <v>2264</v>
      </c>
      <c r="AM41799" s="94">
        <v>90</v>
      </c>
      <c r="AO41799" s="94">
        <v>6710</v>
      </c>
      <c r="AP41799" s="94">
        <v>860</v>
      </c>
      <c r="AS41799" s="94">
        <v>-497</v>
      </c>
      <c r="AT41799" s="94">
        <v>656</v>
      </c>
      <c r="AU41799" s="94">
        <v>-1562</v>
      </c>
      <c r="AV41799" s="94">
        <v>41</v>
      </c>
      <c r="AX41799" s="94">
        <v>-502</v>
      </c>
      <c r="AY41799" s="94">
        <v>-1375</v>
      </c>
      <c r="AZ41799" s="94">
        <v>35</v>
      </c>
      <c r="BA41799" s="94">
        <v>4</v>
      </c>
      <c r="BB41799" s="94">
        <v>-827</v>
      </c>
      <c r="BC41799" s="94">
        <v>260</v>
      </c>
      <c r="BD41799" s="94">
        <v>-99</v>
      </c>
      <c r="BE41799" s="94">
        <v>9834</v>
      </c>
      <c r="BF41799" s="94">
        <v>1691</v>
      </c>
      <c r="BG41799" s="94">
        <v>10269</v>
      </c>
      <c r="BH41799" s="94">
        <v>57</v>
      </c>
    </row>
    <row r="41800" spans="1:60">
      <c r="A41800" s="85" t="s">
        <v>173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428</v>
      </c>
      <c r="G41800" s="89" t="s">
        <v>429</v>
      </c>
      <c r="H41800" s="94">
        <v>21039</v>
      </c>
      <c r="I41800" s="94">
        <v>21424</v>
      </c>
      <c r="J41800" s="94">
        <v>16396</v>
      </c>
      <c r="K41800" s="94">
        <v>-3476</v>
      </c>
      <c r="O41800" s="94">
        <v>21424</v>
      </c>
      <c r="P41800" s="94">
        <v>16396</v>
      </c>
      <c r="Q41800" s="94">
        <v>-3476</v>
      </c>
      <c r="R41800" s="94">
        <v>17</v>
      </c>
      <c r="S41800" s="94">
        <v>6416</v>
      </c>
      <c r="T41800" s="94">
        <v>2265</v>
      </c>
      <c r="U41800" s="94">
        <v>90</v>
      </c>
      <c r="W41800" s="94">
        <v>6310</v>
      </c>
      <c r="X41800" s="94">
        <v>1299</v>
      </c>
      <c r="AJ41800" s="94">
        <v>17</v>
      </c>
      <c r="AK41800" s="94">
        <v>6416</v>
      </c>
      <c r="AL41800" s="94">
        <v>2265</v>
      </c>
      <c r="AM41800" s="94">
        <v>90</v>
      </c>
      <c r="AO41800" s="94">
        <v>6310</v>
      </c>
      <c r="AP41800" s="94">
        <v>1299</v>
      </c>
      <c r="AS41800" s="94">
        <v>-494</v>
      </c>
      <c r="AT41800" s="94">
        <v>642</v>
      </c>
      <c r="AU41800" s="94">
        <v>-1482</v>
      </c>
      <c r="AV41800" s="94">
        <v>22</v>
      </c>
      <c r="AX41800" s="94">
        <v>-494</v>
      </c>
      <c r="AY41800" s="94">
        <v>-1249</v>
      </c>
      <c r="AZ41800" s="94">
        <v>57</v>
      </c>
      <c r="BA41800" s="94">
        <v>3</v>
      </c>
      <c r="BB41800" s="94">
        <v>-757</v>
      </c>
      <c r="BC41800" s="94">
        <v>319</v>
      </c>
      <c r="BD41800" s="94">
        <v>-43</v>
      </c>
      <c r="BE41800" s="94">
        <v>9573</v>
      </c>
      <c r="BF41800" s="94">
        <v>1703</v>
      </c>
      <c r="BG41800" s="94">
        <v>10095</v>
      </c>
      <c r="BH41800" s="94">
        <v>53</v>
      </c>
    </row>
    <row r="41801" spans="1:60">
      <c r="A41801" s="85" t="s">
        <v>173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428</v>
      </c>
      <c r="G41801" s="89" t="s">
        <v>429</v>
      </c>
      <c r="H41801" s="94">
        <v>21110</v>
      </c>
      <c r="I41801" s="94">
        <v>21484</v>
      </c>
      <c r="J41801" s="94">
        <v>17310</v>
      </c>
      <c r="K41801" s="94">
        <v>-2920</v>
      </c>
      <c r="O41801" s="94">
        <v>21484</v>
      </c>
      <c r="P41801" s="94">
        <v>17310</v>
      </c>
      <c r="Q41801" s="94">
        <v>-2920</v>
      </c>
      <c r="R41801" s="94">
        <v>17</v>
      </c>
      <c r="S41801" s="94">
        <v>7329</v>
      </c>
      <c r="T41801" s="94">
        <v>2265</v>
      </c>
      <c r="U41801" s="94">
        <v>90</v>
      </c>
      <c r="W41801" s="94">
        <v>5971</v>
      </c>
      <c r="X41801" s="94">
        <v>1636</v>
      </c>
      <c r="AJ41801" s="94">
        <v>17</v>
      </c>
      <c r="AK41801" s="94">
        <v>7329</v>
      </c>
      <c r="AL41801" s="94">
        <v>2265</v>
      </c>
      <c r="AM41801" s="94">
        <v>90</v>
      </c>
      <c r="AO41801" s="94">
        <v>5971</v>
      </c>
      <c r="AP41801" s="94">
        <v>1636</v>
      </c>
      <c r="AS41801" s="94">
        <v>-484</v>
      </c>
      <c r="AT41801" s="94">
        <v>639</v>
      </c>
      <c r="AU41801" s="94">
        <v>-1468</v>
      </c>
      <c r="AV41801" s="94">
        <v>43</v>
      </c>
      <c r="AX41801" s="94">
        <v>-437</v>
      </c>
      <c r="AY41801" s="94">
        <v>-945</v>
      </c>
      <c r="AZ41801" s="94">
        <v>62</v>
      </c>
      <c r="BA41801" s="94">
        <v>2</v>
      </c>
      <c r="BB41801" s="94">
        <v>-627</v>
      </c>
      <c r="BC41801" s="94">
        <v>317</v>
      </c>
      <c r="BD41801" s="94">
        <v>-22</v>
      </c>
      <c r="BE41801" s="94">
        <v>9626</v>
      </c>
      <c r="BF41801" s="94">
        <v>1801</v>
      </c>
      <c r="BG41801" s="94">
        <v>10001</v>
      </c>
      <c r="BH41801" s="94">
        <v>56</v>
      </c>
    </row>
    <row r="41802" spans="1:60">
      <c r="A41802" s="85" t="s">
        <v>173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428</v>
      </c>
      <c r="G41802" s="89" t="s">
        <v>429</v>
      </c>
      <c r="H41802" s="94">
        <v>21454</v>
      </c>
      <c r="I41802" s="94">
        <v>21829</v>
      </c>
      <c r="J41802" s="94">
        <v>15742</v>
      </c>
      <c r="K41802" s="94">
        <v>-2967</v>
      </c>
      <c r="O41802" s="94">
        <v>21829</v>
      </c>
      <c r="P41802" s="94">
        <v>15742</v>
      </c>
      <c r="Q41802" s="94">
        <v>-2967</v>
      </c>
      <c r="R41802" s="94">
        <v>17</v>
      </c>
      <c r="S41802" s="94">
        <v>7329</v>
      </c>
      <c r="T41802" s="94">
        <v>2266</v>
      </c>
      <c r="U41802" s="94">
        <v>90</v>
      </c>
      <c r="W41802" s="94">
        <v>4769</v>
      </c>
      <c r="X41802" s="94">
        <v>1270</v>
      </c>
      <c r="AJ41802" s="94">
        <v>17</v>
      </c>
      <c r="AK41802" s="94">
        <v>7329</v>
      </c>
      <c r="AL41802" s="94">
        <v>2266</v>
      </c>
      <c r="AM41802" s="94">
        <v>90</v>
      </c>
      <c r="AO41802" s="94">
        <v>4769</v>
      </c>
      <c r="AP41802" s="94">
        <v>1270</v>
      </c>
      <c r="AS41802" s="94">
        <v>-332</v>
      </c>
      <c r="AT41802" s="94">
        <v>717</v>
      </c>
      <c r="AU41802" s="94">
        <v>-1364</v>
      </c>
      <c r="AV41802" s="94">
        <v>59</v>
      </c>
      <c r="AX41802" s="94">
        <v>-426</v>
      </c>
      <c r="AY41802" s="94">
        <v>-1276</v>
      </c>
      <c r="AZ41802" s="94">
        <v>63</v>
      </c>
      <c r="BA41802" s="94">
        <v>1</v>
      </c>
      <c r="BB41802" s="94">
        <v>-575</v>
      </c>
      <c r="BC41802" s="94">
        <v>268</v>
      </c>
      <c r="BD41802" s="94">
        <v>-102</v>
      </c>
      <c r="BE41802" s="94">
        <v>10036</v>
      </c>
      <c r="BF41802" s="94">
        <v>1791</v>
      </c>
      <c r="BG41802" s="94">
        <v>9947</v>
      </c>
      <c r="BH41802" s="94">
        <v>55</v>
      </c>
    </row>
    <row r="41803" spans="1:60">
      <c r="A41803" s="85" t="s">
        <v>173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428</v>
      </c>
      <c r="G41803" s="89" t="s">
        <v>429</v>
      </c>
      <c r="H41803" s="94">
        <v>22430</v>
      </c>
      <c r="I41803" s="94">
        <v>22583</v>
      </c>
      <c r="J41803" s="94">
        <v>14527</v>
      </c>
      <c r="K41803" s="94">
        <v>-4510</v>
      </c>
      <c r="O41803" s="94">
        <v>22583</v>
      </c>
      <c r="P41803" s="94">
        <v>14527</v>
      </c>
      <c r="Q41803" s="94">
        <v>-4510</v>
      </c>
      <c r="R41803" s="94">
        <v>16</v>
      </c>
      <c r="S41803" s="94">
        <v>8319</v>
      </c>
      <c r="T41803" s="94">
        <v>2266</v>
      </c>
      <c r="U41803" s="94">
        <v>89</v>
      </c>
      <c r="W41803" s="94">
        <v>2745</v>
      </c>
      <c r="X41803" s="94">
        <v>1092</v>
      </c>
      <c r="AJ41803" s="94">
        <v>16</v>
      </c>
      <c r="AK41803" s="94">
        <v>8319</v>
      </c>
      <c r="AL41803" s="94">
        <v>2266</v>
      </c>
      <c r="AM41803" s="94">
        <v>89</v>
      </c>
      <c r="AO41803" s="94">
        <v>2745</v>
      </c>
      <c r="AP41803" s="94">
        <v>1092</v>
      </c>
      <c r="AS41803" s="94">
        <v>-589</v>
      </c>
      <c r="AT41803" s="94">
        <v>562</v>
      </c>
      <c r="AU41803" s="94">
        <v>-2156</v>
      </c>
      <c r="AV41803" s="94">
        <v>37</v>
      </c>
      <c r="AX41803" s="94">
        <v>-378</v>
      </c>
      <c r="AY41803" s="94">
        <v>-1232</v>
      </c>
      <c r="AZ41803" s="94">
        <v>37</v>
      </c>
      <c r="BA41803" s="94">
        <v>-10</v>
      </c>
      <c r="BB41803" s="94">
        <v>-896</v>
      </c>
      <c r="BC41803" s="94">
        <v>259</v>
      </c>
      <c r="BD41803" s="94">
        <v>-144</v>
      </c>
      <c r="BE41803" s="94">
        <v>10315</v>
      </c>
      <c r="BF41803" s="94">
        <v>2054</v>
      </c>
      <c r="BG41803" s="94">
        <v>10148</v>
      </c>
      <c r="BH41803" s="94">
        <v>67</v>
      </c>
    </row>
    <row r="41804" spans="1:60">
      <c r="A41804" s="85" t="s">
        <v>173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428</v>
      </c>
      <c r="G41804" s="89" t="s">
        <v>429</v>
      </c>
      <c r="H41804" s="94">
        <v>23348</v>
      </c>
      <c r="I41804" s="94">
        <v>23971</v>
      </c>
      <c r="J41804" s="94">
        <v>13401</v>
      </c>
      <c r="K41804" s="94">
        <v>-6580</v>
      </c>
      <c r="O41804" s="94">
        <v>23971</v>
      </c>
      <c r="P41804" s="94">
        <v>13401</v>
      </c>
      <c r="Q41804" s="94">
        <v>-6580</v>
      </c>
      <c r="R41804" s="94">
        <v>16</v>
      </c>
      <c r="S41804" s="94">
        <v>9860</v>
      </c>
      <c r="T41804" s="94">
        <v>2265</v>
      </c>
      <c r="U41804" s="94">
        <v>87</v>
      </c>
      <c r="W41804" s="94">
        <v>145</v>
      </c>
      <c r="X41804" s="94">
        <v>1027</v>
      </c>
      <c r="AJ41804" s="94">
        <v>16</v>
      </c>
      <c r="AK41804" s="94">
        <v>9860</v>
      </c>
      <c r="AL41804" s="94">
        <v>2265</v>
      </c>
      <c r="AM41804" s="94">
        <v>87</v>
      </c>
      <c r="AO41804" s="94">
        <v>145</v>
      </c>
      <c r="AP41804" s="94">
        <v>1027</v>
      </c>
      <c r="AS41804" s="94">
        <v>-676</v>
      </c>
      <c r="AT41804" s="94">
        <v>611</v>
      </c>
      <c r="AU41804" s="94">
        <v>-2596</v>
      </c>
      <c r="AV41804" s="94">
        <v>46</v>
      </c>
      <c r="AX41804" s="94">
        <v>-231</v>
      </c>
      <c r="AY41804" s="94">
        <v>-2416</v>
      </c>
      <c r="AZ41804" s="94">
        <v>20</v>
      </c>
      <c r="BA41804" s="94">
        <v>-14</v>
      </c>
      <c r="BB41804" s="94">
        <v>-1136</v>
      </c>
      <c r="BC41804" s="94">
        <v>94</v>
      </c>
      <c r="BD41804" s="94">
        <v>-282</v>
      </c>
      <c r="BE41804" s="94">
        <v>11022</v>
      </c>
      <c r="BF41804" s="94">
        <v>2294</v>
      </c>
      <c r="BG41804" s="94">
        <v>10577</v>
      </c>
      <c r="BH41804" s="94">
        <v>77</v>
      </c>
    </row>
    <row r="41805" spans="1:60">
      <c r="A41805" s="85" t="s">
        <v>173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428</v>
      </c>
      <c r="G41805" s="89" t="s">
        <v>429</v>
      </c>
      <c r="H41805" s="94">
        <v>24996</v>
      </c>
      <c r="I41805" s="94">
        <v>25149</v>
      </c>
      <c r="J41805" s="94">
        <v>13511</v>
      </c>
      <c r="K41805" s="94">
        <v>-7206</v>
      </c>
      <c r="O41805" s="94">
        <v>25149</v>
      </c>
      <c r="P41805" s="94">
        <v>13511</v>
      </c>
      <c r="Q41805" s="94">
        <v>-7206</v>
      </c>
      <c r="R41805" s="94">
        <v>16</v>
      </c>
      <c r="S41805" s="94">
        <v>10222</v>
      </c>
      <c r="T41805" s="94">
        <v>2267</v>
      </c>
      <c r="U41805" s="94">
        <v>87</v>
      </c>
      <c r="W41805" s="94">
        <v>-22</v>
      </c>
      <c r="X41805" s="94">
        <v>942</v>
      </c>
      <c r="AF41805" s="94">
        <v>145</v>
      </c>
      <c r="AJ41805" s="94">
        <v>16</v>
      </c>
      <c r="AK41805" s="94">
        <v>10222</v>
      </c>
      <c r="AL41805" s="94">
        <v>2267</v>
      </c>
      <c r="AM41805" s="94">
        <v>87</v>
      </c>
      <c r="AO41805" s="94">
        <v>145</v>
      </c>
      <c r="AP41805" s="94">
        <v>942</v>
      </c>
      <c r="AS41805" s="94">
        <v>-763</v>
      </c>
      <c r="AT41805" s="94">
        <v>614</v>
      </c>
      <c r="AU41805" s="94">
        <v>-2531</v>
      </c>
      <c r="AV41805" s="94">
        <v>36</v>
      </c>
      <c r="AX41805" s="94">
        <v>-228</v>
      </c>
      <c r="AY41805" s="94">
        <v>-2774</v>
      </c>
      <c r="AZ41805" s="94">
        <v>21</v>
      </c>
      <c r="BA41805" s="94">
        <v>-12</v>
      </c>
      <c r="BB41805" s="94">
        <v>-1323</v>
      </c>
      <c r="BC41805" s="94">
        <v>73</v>
      </c>
      <c r="BD41805" s="94">
        <v>-319</v>
      </c>
      <c r="BE41805" s="94">
        <v>11600</v>
      </c>
      <c r="BF41805" s="94">
        <v>2399</v>
      </c>
      <c r="BG41805" s="94">
        <v>11073</v>
      </c>
      <c r="BH41805" s="94">
        <v>77</v>
      </c>
    </row>
    <row r="41806" spans="1:60">
      <c r="A41806" s="85" t="s">
        <v>173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428</v>
      </c>
      <c r="G41806" s="89" t="s">
        <v>429</v>
      </c>
      <c r="H41806" s="94">
        <v>25357</v>
      </c>
      <c r="I41806" s="94">
        <v>25098</v>
      </c>
      <c r="J41806" s="94">
        <v>12782</v>
      </c>
      <c r="K41806" s="94">
        <v>-7776</v>
      </c>
      <c r="O41806" s="94">
        <v>25098</v>
      </c>
      <c r="P41806" s="94">
        <v>12782</v>
      </c>
      <c r="Q41806" s="94">
        <v>-7776</v>
      </c>
      <c r="R41806" s="94">
        <v>16</v>
      </c>
      <c r="S41806" s="94">
        <v>9489</v>
      </c>
      <c r="T41806" s="94">
        <v>2266</v>
      </c>
      <c r="U41806" s="94">
        <v>87</v>
      </c>
      <c r="W41806" s="94">
        <v>-32</v>
      </c>
      <c r="X41806" s="94">
        <v>956</v>
      </c>
      <c r="AF41806" s="94">
        <v>0</v>
      </c>
      <c r="AJ41806" s="94">
        <v>16</v>
      </c>
      <c r="AK41806" s="94">
        <v>9489</v>
      </c>
      <c r="AL41806" s="94">
        <v>2266</v>
      </c>
      <c r="AM41806" s="94">
        <v>87</v>
      </c>
      <c r="AO41806" s="94">
        <v>0</v>
      </c>
      <c r="AP41806" s="94">
        <v>956</v>
      </c>
      <c r="AS41806" s="94">
        <v>-845</v>
      </c>
      <c r="AT41806" s="94">
        <v>626</v>
      </c>
      <c r="AU41806" s="94">
        <v>-2589</v>
      </c>
      <c r="AV41806" s="94">
        <v>32</v>
      </c>
      <c r="AX41806" s="94">
        <v>-261</v>
      </c>
      <c r="AY41806" s="94">
        <v>-3011</v>
      </c>
      <c r="AZ41806" s="94">
        <v>11</v>
      </c>
      <c r="BA41806" s="94">
        <v>-13</v>
      </c>
      <c r="BB41806" s="94">
        <v>-1420</v>
      </c>
      <c r="BC41806" s="94">
        <v>35</v>
      </c>
      <c r="BD41806" s="94">
        <v>-341</v>
      </c>
      <c r="BE41806" s="94">
        <v>11654</v>
      </c>
      <c r="BF41806" s="94">
        <v>2323</v>
      </c>
      <c r="BG41806" s="94">
        <v>11043</v>
      </c>
      <c r="BH41806" s="94">
        <v>78</v>
      </c>
    </row>
    <row r="41807" spans="1:60">
      <c r="A41807" s="85" t="s">
        <v>173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428</v>
      </c>
      <c r="G41807" s="89" t="s">
        <v>429</v>
      </c>
      <c r="H41807" s="94">
        <v>24282</v>
      </c>
      <c r="I41807" s="94">
        <v>24100</v>
      </c>
      <c r="J41807" s="94">
        <v>12761</v>
      </c>
      <c r="K41807" s="94">
        <v>-7580</v>
      </c>
      <c r="O41807" s="94">
        <v>24100</v>
      </c>
      <c r="P41807" s="94">
        <v>12761</v>
      </c>
      <c r="Q41807" s="94">
        <v>-7580</v>
      </c>
      <c r="R41807" s="94">
        <v>18</v>
      </c>
      <c r="S41807" s="94">
        <v>9570</v>
      </c>
      <c r="T41807" s="94">
        <v>2265</v>
      </c>
      <c r="U41807" s="94">
        <v>87</v>
      </c>
      <c r="W41807" s="94">
        <v>-32</v>
      </c>
      <c r="X41807" s="94">
        <v>854</v>
      </c>
      <c r="AF41807" s="94">
        <v>0</v>
      </c>
      <c r="AJ41807" s="94">
        <v>18</v>
      </c>
      <c r="AK41807" s="94">
        <v>9570</v>
      </c>
      <c r="AL41807" s="94">
        <v>2265</v>
      </c>
      <c r="AM41807" s="94">
        <v>87</v>
      </c>
      <c r="AO41807" s="94">
        <v>0</v>
      </c>
      <c r="AP41807" s="94">
        <v>854</v>
      </c>
      <c r="AS41807" s="94">
        <v>-764</v>
      </c>
      <c r="AT41807" s="94">
        <v>691</v>
      </c>
      <c r="AU41807" s="94">
        <v>-2623</v>
      </c>
      <c r="AV41807" s="94">
        <v>32</v>
      </c>
      <c r="AX41807" s="94">
        <v>-250</v>
      </c>
      <c r="AY41807" s="94">
        <v>-3040</v>
      </c>
      <c r="AZ41807" s="94">
        <v>15</v>
      </c>
      <c r="BA41807" s="94">
        <v>-15</v>
      </c>
      <c r="BB41807" s="94">
        <v>-1353</v>
      </c>
      <c r="BC41807" s="94">
        <v>32</v>
      </c>
      <c r="BD41807" s="94">
        <v>-305</v>
      </c>
      <c r="BE41807" s="94">
        <v>11155</v>
      </c>
      <c r="BF41807" s="94">
        <v>2199</v>
      </c>
      <c r="BG41807" s="94">
        <v>10668</v>
      </c>
      <c r="BH41807" s="94">
        <v>77</v>
      </c>
    </row>
    <row r="41808" spans="1:60">
      <c r="A41808" s="85" t="s">
        <v>173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428</v>
      </c>
      <c r="G41808" s="89" t="s">
        <v>429</v>
      </c>
      <c r="H41808" s="94">
        <v>22597</v>
      </c>
      <c r="I41808" s="94">
        <v>22660</v>
      </c>
      <c r="J41808" s="94">
        <v>12456</v>
      </c>
      <c r="K41808" s="94">
        <v>-6782</v>
      </c>
      <c r="O41808" s="94">
        <v>22660</v>
      </c>
      <c r="P41808" s="94">
        <v>12456</v>
      </c>
      <c r="Q41808" s="94">
        <v>-6782</v>
      </c>
      <c r="R41808" s="94">
        <v>18</v>
      </c>
      <c r="S41808" s="94">
        <v>9419</v>
      </c>
      <c r="T41808" s="94">
        <v>2268</v>
      </c>
      <c r="U41808" s="94">
        <v>87</v>
      </c>
      <c r="W41808" s="94">
        <v>-32</v>
      </c>
      <c r="X41808" s="94">
        <v>696</v>
      </c>
      <c r="AF41808" s="94">
        <v>0</v>
      </c>
      <c r="AJ41808" s="94">
        <v>18</v>
      </c>
      <c r="AK41808" s="94">
        <v>9419</v>
      </c>
      <c r="AL41808" s="94">
        <v>2268</v>
      </c>
      <c r="AM41808" s="94">
        <v>87</v>
      </c>
      <c r="AO41808" s="94">
        <v>0</v>
      </c>
      <c r="AP41808" s="94">
        <v>696</v>
      </c>
      <c r="AS41808" s="94">
        <v>-719</v>
      </c>
      <c r="AT41808" s="94">
        <v>656</v>
      </c>
      <c r="AU41808" s="94">
        <v>-2982</v>
      </c>
      <c r="AV41808" s="94">
        <v>44</v>
      </c>
      <c r="AX41808" s="94">
        <v>-224</v>
      </c>
      <c r="AY41808" s="94">
        <v>-2096</v>
      </c>
      <c r="AZ41808" s="94">
        <v>8</v>
      </c>
      <c r="BA41808" s="94">
        <v>-18</v>
      </c>
      <c r="BB41808" s="94">
        <v>-1217</v>
      </c>
      <c r="BC41808" s="94">
        <v>-46</v>
      </c>
      <c r="BD41808" s="94">
        <v>-188</v>
      </c>
      <c r="BE41808" s="94">
        <v>10482</v>
      </c>
      <c r="BF41808" s="94">
        <v>2042</v>
      </c>
      <c r="BG41808" s="94">
        <v>10061</v>
      </c>
      <c r="BH41808" s="94">
        <v>76</v>
      </c>
    </row>
    <row r="41809" spans="1:60">
      <c r="A41809" s="85" t="s">
        <v>173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428</v>
      </c>
      <c r="G41809" s="89" t="s">
        <v>429</v>
      </c>
      <c r="H41809" s="94">
        <v>21124</v>
      </c>
      <c r="I41809" s="94">
        <v>21144</v>
      </c>
      <c r="J41809" s="94">
        <v>11269</v>
      </c>
      <c r="K41809" s="94">
        <v>-6257</v>
      </c>
      <c r="O41809" s="94">
        <v>21144</v>
      </c>
      <c r="P41809" s="94">
        <v>11269</v>
      </c>
      <c r="Q41809" s="94">
        <v>-6257</v>
      </c>
      <c r="R41809" s="94">
        <v>18</v>
      </c>
      <c r="S41809" s="94">
        <v>8312</v>
      </c>
      <c r="T41809" s="94">
        <v>2267</v>
      </c>
      <c r="U41809" s="94">
        <v>87</v>
      </c>
      <c r="W41809" s="94">
        <v>-29</v>
      </c>
      <c r="X41809" s="94">
        <v>615</v>
      </c>
      <c r="AF41809" s="94">
        <v>0</v>
      </c>
      <c r="AJ41809" s="94">
        <v>18</v>
      </c>
      <c r="AK41809" s="94">
        <v>8312</v>
      </c>
      <c r="AL41809" s="94">
        <v>2267</v>
      </c>
      <c r="AM41809" s="94">
        <v>87</v>
      </c>
      <c r="AO41809" s="94">
        <v>0</v>
      </c>
      <c r="AP41809" s="94">
        <v>615</v>
      </c>
      <c r="AS41809" s="94">
        <v>-637</v>
      </c>
      <c r="AT41809" s="94">
        <v>697</v>
      </c>
      <c r="AU41809" s="94">
        <v>-2837</v>
      </c>
      <c r="AV41809" s="94">
        <v>23</v>
      </c>
      <c r="AX41809" s="94">
        <v>-227</v>
      </c>
      <c r="AY41809" s="94">
        <v>-1981</v>
      </c>
      <c r="AZ41809" s="94">
        <v>4</v>
      </c>
      <c r="BA41809" s="94">
        <v>-20</v>
      </c>
      <c r="BB41809" s="94">
        <v>-1069</v>
      </c>
      <c r="BC41809" s="94">
        <v>-67</v>
      </c>
      <c r="BD41809" s="94">
        <v>-143</v>
      </c>
      <c r="BE41809" s="94">
        <v>9788</v>
      </c>
      <c r="BF41809" s="94">
        <v>1877</v>
      </c>
      <c r="BG41809" s="94">
        <v>9405</v>
      </c>
      <c r="BH41809" s="94">
        <v>74</v>
      </c>
    </row>
    <row r="41810" spans="1:60">
      <c r="A41810" s="85" t="s">
        <v>173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428</v>
      </c>
      <c r="G41810" s="89" t="s">
        <v>429</v>
      </c>
      <c r="H41810" s="94">
        <v>20031</v>
      </c>
      <c r="I41810" s="94">
        <v>20420</v>
      </c>
      <c r="J41810" s="94">
        <v>11026</v>
      </c>
      <c r="K41810" s="94">
        <v>-6770</v>
      </c>
      <c r="O41810" s="94">
        <v>20420</v>
      </c>
      <c r="P41810" s="94">
        <v>11026</v>
      </c>
      <c r="Q41810" s="94">
        <v>-6770</v>
      </c>
      <c r="R41810" s="94">
        <v>17</v>
      </c>
      <c r="S41810" s="94">
        <v>7971</v>
      </c>
      <c r="T41810" s="94">
        <v>2267</v>
      </c>
      <c r="U41810" s="94">
        <v>87</v>
      </c>
      <c r="W41810" s="94">
        <v>-30</v>
      </c>
      <c r="X41810" s="94">
        <v>713</v>
      </c>
      <c r="AF41810" s="94">
        <v>0</v>
      </c>
      <c r="AJ41810" s="94">
        <v>17</v>
      </c>
      <c r="AK41810" s="94">
        <v>7971</v>
      </c>
      <c r="AL41810" s="94">
        <v>2267</v>
      </c>
      <c r="AM41810" s="94">
        <v>87</v>
      </c>
      <c r="AO41810" s="94">
        <v>0</v>
      </c>
      <c r="AP41810" s="94">
        <v>713</v>
      </c>
      <c r="AS41810" s="94">
        <v>-675</v>
      </c>
      <c r="AT41810" s="94">
        <v>738</v>
      </c>
      <c r="AU41810" s="94">
        <v>-2889</v>
      </c>
      <c r="AV41810" s="94">
        <v>40</v>
      </c>
      <c r="AX41810" s="94">
        <v>-246</v>
      </c>
      <c r="AY41810" s="94">
        <v>-2340</v>
      </c>
      <c r="AZ41810" s="94">
        <v>-18</v>
      </c>
      <c r="BA41810" s="94">
        <v>-19</v>
      </c>
      <c r="BB41810" s="94">
        <v>-1183</v>
      </c>
      <c r="BC41810" s="94">
        <v>-105</v>
      </c>
      <c r="BD41810" s="94">
        <v>-73</v>
      </c>
      <c r="BE41810" s="94">
        <v>9574</v>
      </c>
      <c r="BF41810" s="94">
        <v>1800</v>
      </c>
      <c r="BG41810" s="94">
        <v>8975</v>
      </c>
      <c r="BH41810" s="94">
        <v>71</v>
      </c>
    </row>
    <row r="41811" spans="1:60">
      <c r="A41811" s="85" t="s">
        <v>173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428</v>
      </c>
      <c r="G41811" s="89" t="s">
        <v>429</v>
      </c>
      <c r="H41811" s="94">
        <v>19228</v>
      </c>
      <c r="I41811" s="94">
        <v>19609</v>
      </c>
      <c r="J41811" s="94">
        <v>10683</v>
      </c>
      <c r="K41811" s="94">
        <v>-6576</v>
      </c>
      <c r="O41811" s="94">
        <v>19609</v>
      </c>
      <c r="P41811" s="94">
        <v>10683</v>
      </c>
      <c r="Q41811" s="94">
        <v>-6576</v>
      </c>
      <c r="R41811" s="94">
        <v>17</v>
      </c>
      <c r="S41811" s="94">
        <v>7692</v>
      </c>
      <c r="T41811" s="94">
        <v>2267</v>
      </c>
      <c r="U41811" s="94">
        <v>46</v>
      </c>
      <c r="W41811" s="94">
        <v>-29</v>
      </c>
      <c r="X41811" s="94">
        <v>690</v>
      </c>
      <c r="AF41811" s="94">
        <v>0</v>
      </c>
      <c r="AJ41811" s="94">
        <v>17</v>
      </c>
      <c r="AK41811" s="94">
        <v>7692</v>
      </c>
      <c r="AL41811" s="94">
        <v>2267</v>
      </c>
      <c r="AM41811" s="94">
        <v>46</v>
      </c>
      <c r="AO41811" s="94">
        <v>0</v>
      </c>
      <c r="AP41811" s="94">
        <v>690</v>
      </c>
      <c r="AS41811" s="94">
        <v>-750</v>
      </c>
      <c r="AT41811" s="94">
        <v>703</v>
      </c>
      <c r="AU41811" s="94">
        <v>-2756</v>
      </c>
      <c r="AV41811" s="94">
        <v>43</v>
      </c>
      <c r="AX41811" s="94">
        <v>-257</v>
      </c>
      <c r="AY41811" s="94">
        <v>-2159</v>
      </c>
      <c r="AZ41811" s="94">
        <v>-10</v>
      </c>
      <c r="BA41811" s="94">
        <v>-20</v>
      </c>
      <c r="BB41811" s="94">
        <v>-1233</v>
      </c>
      <c r="BC41811" s="94">
        <v>-96</v>
      </c>
      <c r="BD41811" s="94">
        <v>-41</v>
      </c>
      <c r="BE41811" s="94">
        <v>9225</v>
      </c>
      <c r="BF41811" s="94">
        <v>1708</v>
      </c>
      <c r="BG41811" s="94">
        <v>8608</v>
      </c>
      <c r="BH41811" s="94">
        <v>68</v>
      </c>
    </row>
    <row r="41812" spans="1:60">
      <c r="A41812" s="85" t="s">
        <v>173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428</v>
      </c>
      <c r="G41812" s="89" t="s">
        <v>429</v>
      </c>
      <c r="H41812" s="94">
        <v>18868</v>
      </c>
      <c r="I41812" s="94">
        <v>19117</v>
      </c>
      <c r="J41812" s="94">
        <v>10640</v>
      </c>
      <c r="K41812" s="94">
        <v>-6255</v>
      </c>
      <c r="O41812" s="94">
        <v>19117</v>
      </c>
      <c r="P41812" s="94">
        <v>10640</v>
      </c>
      <c r="Q41812" s="94">
        <v>-6255</v>
      </c>
      <c r="R41812" s="94">
        <v>18</v>
      </c>
      <c r="S41812" s="94">
        <v>7692</v>
      </c>
      <c r="T41812" s="94">
        <v>2265</v>
      </c>
      <c r="U41812" s="94">
        <v>88</v>
      </c>
      <c r="W41812" s="94">
        <v>-31</v>
      </c>
      <c r="X41812" s="94">
        <v>608</v>
      </c>
      <c r="AF41812" s="94">
        <v>0</v>
      </c>
      <c r="AJ41812" s="94">
        <v>18</v>
      </c>
      <c r="AK41812" s="94">
        <v>7692</v>
      </c>
      <c r="AL41812" s="94">
        <v>2265</v>
      </c>
      <c r="AM41812" s="94">
        <v>88</v>
      </c>
      <c r="AO41812" s="94">
        <v>0</v>
      </c>
      <c r="AP41812" s="94">
        <v>608</v>
      </c>
      <c r="AS41812" s="94">
        <v>-807</v>
      </c>
      <c r="AT41812" s="94">
        <v>716</v>
      </c>
      <c r="AU41812" s="94">
        <v>-2486</v>
      </c>
      <c r="AV41812" s="94">
        <v>41</v>
      </c>
      <c r="AX41812" s="94">
        <v>-272</v>
      </c>
      <c r="AY41812" s="94">
        <v>-2018</v>
      </c>
      <c r="AZ41812" s="94">
        <v>5</v>
      </c>
      <c r="BA41812" s="94">
        <v>-17</v>
      </c>
      <c r="BB41812" s="94">
        <v>-1291</v>
      </c>
      <c r="BC41812" s="94">
        <v>-80</v>
      </c>
      <c r="BD41812" s="94">
        <v>-46</v>
      </c>
      <c r="BE41812" s="94">
        <v>9017</v>
      </c>
      <c r="BF41812" s="94">
        <v>1650</v>
      </c>
      <c r="BG41812" s="94">
        <v>8385</v>
      </c>
      <c r="BH41812" s="94">
        <v>66</v>
      </c>
    </row>
    <row r="41813" spans="1:60">
      <c r="A41813" s="85" t="s">
        <v>173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428</v>
      </c>
      <c r="G41813" s="89" t="s">
        <v>429</v>
      </c>
      <c r="H41813" s="94">
        <v>18766</v>
      </c>
      <c r="I41813" s="94">
        <v>19073</v>
      </c>
      <c r="J41813" s="94">
        <v>10352</v>
      </c>
      <c r="K41813" s="94">
        <v>-6353</v>
      </c>
      <c r="O41813" s="94">
        <v>19073</v>
      </c>
      <c r="P41813" s="94">
        <v>10352</v>
      </c>
      <c r="Q41813" s="94">
        <v>-6353</v>
      </c>
      <c r="R41813" s="94">
        <v>19</v>
      </c>
      <c r="S41813" s="94">
        <v>7450</v>
      </c>
      <c r="T41813" s="94">
        <v>2264</v>
      </c>
      <c r="U41813" s="94">
        <v>88</v>
      </c>
      <c r="W41813" s="94">
        <v>-32</v>
      </c>
      <c r="X41813" s="94">
        <v>564</v>
      </c>
      <c r="AF41813" s="94">
        <v>0</v>
      </c>
      <c r="AJ41813" s="94">
        <v>19</v>
      </c>
      <c r="AK41813" s="94">
        <v>7450</v>
      </c>
      <c r="AL41813" s="94">
        <v>2264</v>
      </c>
      <c r="AM41813" s="94">
        <v>88</v>
      </c>
      <c r="AO41813" s="94">
        <v>0</v>
      </c>
      <c r="AP41813" s="94">
        <v>564</v>
      </c>
      <c r="AS41813" s="94">
        <v>-829</v>
      </c>
      <c r="AT41813" s="94">
        <v>763</v>
      </c>
      <c r="AU41813" s="94">
        <v>-2457</v>
      </c>
      <c r="AV41813" s="94">
        <v>-41</v>
      </c>
      <c r="AX41813" s="94">
        <v>-273</v>
      </c>
      <c r="AY41813" s="94">
        <v>-2015</v>
      </c>
      <c r="AZ41813" s="94">
        <v>6</v>
      </c>
      <c r="BA41813" s="94">
        <v>-16</v>
      </c>
      <c r="BB41813" s="94">
        <v>-1320</v>
      </c>
      <c r="BC41813" s="94">
        <v>-125</v>
      </c>
      <c r="BD41813" s="94">
        <v>-46</v>
      </c>
      <c r="BE41813" s="94">
        <v>9054</v>
      </c>
      <c r="BF41813" s="94">
        <v>1656</v>
      </c>
      <c r="BG41813" s="94">
        <v>8296</v>
      </c>
      <c r="BH41813" s="94">
        <v>68</v>
      </c>
    </row>
    <row r="41814" spans="1:60">
      <c r="A41814" s="85" t="s">
        <v>173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428</v>
      </c>
      <c r="G41814" s="89" t="s">
        <v>429</v>
      </c>
      <c r="H41814" s="94">
        <v>19090</v>
      </c>
      <c r="I41814" s="94">
        <v>19529</v>
      </c>
      <c r="J41814" s="94">
        <v>11254</v>
      </c>
      <c r="K41814" s="94">
        <v>-6837</v>
      </c>
      <c r="O41814" s="94">
        <v>19529</v>
      </c>
      <c r="P41814" s="94">
        <v>11254</v>
      </c>
      <c r="Q41814" s="94">
        <v>-6837</v>
      </c>
      <c r="R41814" s="94">
        <v>18</v>
      </c>
      <c r="S41814" s="94">
        <v>8405</v>
      </c>
      <c r="T41814" s="94">
        <v>2263</v>
      </c>
      <c r="U41814" s="94">
        <v>87</v>
      </c>
      <c r="W41814" s="94">
        <v>-34</v>
      </c>
      <c r="X41814" s="94">
        <v>515</v>
      </c>
      <c r="AF41814" s="94">
        <v>0</v>
      </c>
      <c r="AJ41814" s="94">
        <v>18</v>
      </c>
      <c r="AK41814" s="94">
        <v>8405</v>
      </c>
      <c r="AL41814" s="94">
        <v>2263</v>
      </c>
      <c r="AM41814" s="94">
        <v>87</v>
      </c>
      <c r="AO41814" s="94">
        <v>0</v>
      </c>
      <c r="AP41814" s="94">
        <v>515</v>
      </c>
      <c r="AS41814" s="94">
        <v>-847</v>
      </c>
      <c r="AT41814" s="94">
        <v>801</v>
      </c>
      <c r="AU41814" s="94">
        <v>-2440</v>
      </c>
      <c r="AV41814" s="94">
        <v>-44</v>
      </c>
      <c r="AX41814" s="94">
        <v>-274</v>
      </c>
      <c r="AY41814" s="94">
        <v>-2521</v>
      </c>
      <c r="AZ41814" s="94">
        <v>3</v>
      </c>
      <c r="BA41814" s="94">
        <v>-15</v>
      </c>
      <c r="BB41814" s="94">
        <v>-1345</v>
      </c>
      <c r="BC41814" s="94">
        <v>-115</v>
      </c>
      <c r="BD41814" s="94">
        <v>-40</v>
      </c>
      <c r="BE41814" s="94">
        <v>9271</v>
      </c>
      <c r="BF41814" s="94">
        <v>1681</v>
      </c>
      <c r="BG41814" s="94">
        <v>8508</v>
      </c>
      <c r="BH41814" s="94">
        <v>69</v>
      </c>
    </row>
    <row r="41815" spans="1:60">
      <c r="A41815" s="85" t="s">
        <v>173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428</v>
      </c>
      <c r="G41815" s="89" t="s">
        <v>429</v>
      </c>
      <c r="H41815" s="94">
        <v>20306</v>
      </c>
      <c r="I41815" s="94">
        <v>20610</v>
      </c>
      <c r="J41815" s="94">
        <v>11607</v>
      </c>
      <c r="K41815" s="94">
        <v>-6712</v>
      </c>
      <c r="O41815" s="94">
        <v>20610</v>
      </c>
      <c r="P41815" s="94">
        <v>11607</v>
      </c>
      <c r="Q41815" s="94">
        <v>-6712</v>
      </c>
      <c r="R41815" s="94">
        <v>18</v>
      </c>
      <c r="S41815" s="94">
        <v>8946</v>
      </c>
      <c r="T41815" s="94">
        <v>2263</v>
      </c>
      <c r="U41815" s="94">
        <v>87</v>
      </c>
      <c r="W41815" s="94">
        <v>-34</v>
      </c>
      <c r="X41815" s="94">
        <v>327</v>
      </c>
      <c r="AF41815" s="94">
        <v>0</v>
      </c>
      <c r="AJ41815" s="94">
        <v>18</v>
      </c>
      <c r="AK41815" s="94">
        <v>8946</v>
      </c>
      <c r="AL41815" s="94">
        <v>2263</v>
      </c>
      <c r="AM41815" s="94">
        <v>87</v>
      </c>
      <c r="AO41815" s="94">
        <v>0</v>
      </c>
      <c r="AP41815" s="94">
        <v>327</v>
      </c>
      <c r="AS41815" s="94">
        <v>-699</v>
      </c>
      <c r="AT41815" s="94">
        <v>809</v>
      </c>
      <c r="AU41815" s="94">
        <v>-2561</v>
      </c>
      <c r="AV41815" s="94">
        <v>-39</v>
      </c>
      <c r="AX41815" s="94">
        <v>-256</v>
      </c>
      <c r="AY41815" s="94">
        <v>-2715</v>
      </c>
      <c r="AZ41815" s="94">
        <v>14</v>
      </c>
      <c r="BA41815" s="94">
        <v>-18</v>
      </c>
      <c r="BB41815" s="94">
        <v>-1045</v>
      </c>
      <c r="BC41815" s="94">
        <v>-113</v>
      </c>
      <c r="BD41815" s="94">
        <v>-89</v>
      </c>
      <c r="BE41815" s="94">
        <v>9778</v>
      </c>
      <c r="BF41815" s="94">
        <v>1748</v>
      </c>
      <c r="BG41815" s="94">
        <v>9012</v>
      </c>
      <c r="BH41815" s="94">
        <v>71</v>
      </c>
    </row>
    <row r="41816" spans="1:60">
      <c r="A41816" s="85" t="s">
        <v>173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428</v>
      </c>
      <c r="G41816" s="89" t="s">
        <v>429</v>
      </c>
      <c r="H41816" s="94">
        <v>22026</v>
      </c>
      <c r="I41816" s="94">
        <v>22084</v>
      </c>
      <c r="J41816" s="94">
        <v>12443</v>
      </c>
      <c r="K41816" s="94">
        <v>-7896</v>
      </c>
      <c r="O41816" s="94">
        <v>22084</v>
      </c>
      <c r="P41816" s="94">
        <v>12443</v>
      </c>
      <c r="Q41816" s="94">
        <v>-7896</v>
      </c>
      <c r="R41816" s="94">
        <v>18</v>
      </c>
      <c r="S41816" s="94">
        <v>9087</v>
      </c>
      <c r="T41816" s="94">
        <v>2266</v>
      </c>
      <c r="U41816" s="94">
        <v>88</v>
      </c>
      <c r="W41816" s="94">
        <v>737</v>
      </c>
      <c r="X41816" s="94">
        <v>248</v>
      </c>
      <c r="AJ41816" s="94">
        <v>18</v>
      </c>
      <c r="AK41816" s="94">
        <v>9087</v>
      </c>
      <c r="AL41816" s="94">
        <v>2266</v>
      </c>
      <c r="AM41816" s="94">
        <v>88</v>
      </c>
      <c r="AO41816" s="94">
        <v>737</v>
      </c>
      <c r="AP41816" s="94">
        <v>248</v>
      </c>
      <c r="AS41816" s="94">
        <v>-805</v>
      </c>
      <c r="AT41816" s="94">
        <v>631</v>
      </c>
      <c r="AU41816" s="94">
        <v>-2581</v>
      </c>
      <c r="AV41816" s="94">
        <v>16</v>
      </c>
      <c r="AX41816" s="94">
        <v>-291</v>
      </c>
      <c r="AY41816" s="94">
        <v>-3172</v>
      </c>
      <c r="AZ41816" s="94">
        <v>-7</v>
      </c>
      <c r="BA41816" s="94">
        <v>-11</v>
      </c>
      <c r="BB41816" s="94">
        <v>-1356</v>
      </c>
      <c r="BC41816" s="94">
        <v>-96</v>
      </c>
      <c r="BD41816" s="94">
        <v>-224</v>
      </c>
      <c r="BE41816" s="94">
        <v>10493</v>
      </c>
      <c r="BF41816" s="94">
        <v>1875</v>
      </c>
      <c r="BG41816" s="94">
        <v>9635</v>
      </c>
      <c r="BH41816" s="94">
        <v>80</v>
      </c>
    </row>
    <row r="41817" spans="1:60">
      <c r="A41817" s="85" t="s">
        <v>173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428</v>
      </c>
      <c r="G41817" s="89" t="s">
        <v>429</v>
      </c>
      <c r="H41817" s="94">
        <v>22868</v>
      </c>
      <c r="I41817" s="94">
        <v>22534</v>
      </c>
      <c r="J41817" s="94">
        <v>14184</v>
      </c>
      <c r="K41817" s="94">
        <v>-7614</v>
      </c>
      <c r="O41817" s="94">
        <v>22534</v>
      </c>
      <c r="P41817" s="94">
        <v>14184</v>
      </c>
      <c r="Q41817" s="94">
        <v>-7614</v>
      </c>
      <c r="R41817" s="94">
        <v>17</v>
      </c>
      <c r="S41817" s="94">
        <v>7893</v>
      </c>
      <c r="T41817" s="94">
        <v>2267</v>
      </c>
      <c r="U41817" s="94">
        <v>87</v>
      </c>
      <c r="W41817" s="94">
        <v>3786</v>
      </c>
      <c r="X41817" s="94">
        <v>134</v>
      </c>
      <c r="AJ41817" s="94">
        <v>17</v>
      </c>
      <c r="AK41817" s="94">
        <v>7893</v>
      </c>
      <c r="AL41817" s="94">
        <v>2267</v>
      </c>
      <c r="AM41817" s="94">
        <v>87</v>
      </c>
      <c r="AO41817" s="94">
        <v>3786</v>
      </c>
      <c r="AP41817" s="94">
        <v>134</v>
      </c>
      <c r="AS41817" s="94">
        <v>-850</v>
      </c>
      <c r="AT41817" s="94">
        <v>671</v>
      </c>
      <c r="AU41817" s="94">
        <v>-2248</v>
      </c>
      <c r="AV41817" s="94">
        <v>42</v>
      </c>
      <c r="AX41817" s="94">
        <v>-418</v>
      </c>
      <c r="AY41817" s="94">
        <v>-3319</v>
      </c>
      <c r="AZ41817" s="94">
        <v>-15</v>
      </c>
      <c r="BA41817" s="94">
        <v>-5</v>
      </c>
      <c r="BB41817" s="94">
        <v>-1396</v>
      </c>
      <c r="BC41817" s="94">
        <v>39</v>
      </c>
      <c r="BD41817" s="94">
        <v>-115</v>
      </c>
      <c r="BE41817" s="94">
        <v>10787</v>
      </c>
      <c r="BF41817" s="94">
        <v>1837</v>
      </c>
      <c r="BG41817" s="94">
        <v>9834</v>
      </c>
      <c r="BH41817" s="94">
        <v>76</v>
      </c>
    </row>
    <row r="41818" spans="1:60">
      <c r="A41818" s="85" t="s">
        <v>173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428</v>
      </c>
      <c r="G41818" s="89" t="s">
        <v>429</v>
      </c>
      <c r="H41818" s="94">
        <v>22941</v>
      </c>
      <c r="I41818" s="94">
        <v>22223</v>
      </c>
      <c r="J41818" s="94">
        <v>15227</v>
      </c>
      <c r="K41818" s="94">
        <v>-5803</v>
      </c>
      <c r="O41818" s="94">
        <v>22223</v>
      </c>
      <c r="P41818" s="94">
        <v>15227</v>
      </c>
      <c r="Q41818" s="94">
        <v>-5803</v>
      </c>
      <c r="R41818" s="94">
        <v>17</v>
      </c>
      <c r="S41818" s="94">
        <v>6845</v>
      </c>
      <c r="T41818" s="94">
        <v>2269</v>
      </c>
      <c r="U41818" s="94">
        <v>48</v>
      </c>
      <c r="W41818" s="94">
        <v>5941</v>
      </c>
      <c r="X41818" s="94">
        <v>106</v>
      </c>
      <c r="AJ41818" s="94">
        <v>17</v>
      </c>
      <c r="AK41818" s="94">
        <v>6845</v>
      </c>
      <c r="AL41818" s="94">
        <v>2269</v>
      </c>
      <c r="AM41818" s="94">
        <v>48</v>
      </c>
      <c r="AO41818" s="94">
        <v>5941</v>
      </c>
      <c r="AP41818" s="94">
        <v>106</v>
      </c>
      <c r="AS41818" s="94">
        <v>-801</v>
      </c>
      <c r="AT41818" s="94">
        <v>645</v>
      </c>
      <c r="AU41818" s="94">
        <v>-1960</v>
      </c>
      <c r="AV41818" s="94">
        <v>56</v>
      </c>
      <c r="AX41818" s="94">
        <v>-536</v>
      </c>
      <c r="AY41818" s="94">
        <v>-2160</v>
      </c>
      <c r="AZ41818" s="94">
        <v>6</v>
      </c>
      <c r="BA41818" s="94">
        <v>-3</v>
      </c>
      <c r="BB41818" s="94">
        <v>-1268</v>
      </c>
      <c r="BC41818" s="94">
        <v>258</v>
      </c>
      <c r="BD41818" s="94">
        <v>-40</v>
      </c>
      <c r="BE41818" s="94">
        <v>10465</v>
      </c>
      <c r="BF41818" s="94">
        <v>1792</v>
      </c>
      <c r="BG41818" s="94">
        <v>9901</v>
      </c>
      <c r="BH41818" s="94">
        <v>66</v>
      </c>
    </row>
    <row r="41819" spans="1:60">
      <c r="A41819" s="85" t="s">
        <v>173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428</v>
      </c>
      <c r="G41819" s="89" t="s">
        <v>429</v>
      </c>
      <c r="H41819" s="94">
        <v>22454</v>
      </c>
      <c r="I41819" s="94">
        <v>21149</v>
      </c>
      <c r="J41819" s="94">
        <v>16922</v>
      </c>
      <c r="K41819" s="94">
        <v>-3953</v>
      </c>
      <c r="O41819" s="94">
        <v>21149</v>
      </c>
      <c r="P41819" s="94">
        <v>16922</v>
      </c>
      <c r="Q41819" s="94">
        <v>-3953</v>
      </c>
      <c r="R41819" s="94">
        <v>19</v>
      </c>
      <c r="S41819" s="94">
        <v>6822</v>
      </c>
      <c r="T41819" s="94">
        <v>2268</v>
      </c>
      <c r="U41819" s="94">
        <v>87</v>
      </c>
      <c r="W41819" s="94">
        <v>7567</v>
      </c>
      <c r="X41819" s="94">
        <v>159</v>
      </c>
      <c r="AJ41819" s="94">
        <v>19</v>
      </c>
      <c r="AK41819" s="94">
        <v>6822</v>
      </c>
      <c r="AL41819" s="94">
        <v>2268</v>
      </c>
      <c r="AM41819" s="94">
        <v>87</v>
      </c>
      <c r="AO41819" s="94">
        <v>7567</v>
      </c>
      <c r="AP41819" s="94">
        <v>159</v>
      </c>
      <c r="AS41819" s="94">
        <v>-671</v>
      </c>
      <c r="AT41819" s="94">
        <v>495</v>
      </c>
      <c r="AU41819" s="94">
        <v>-1095</v>
      </c>
      <c r="AV41819" s="94">
        <v>58</v>
      </c>
      <c r="AX41819" s="94">
        <v>-566</v>
      </c>
      <c r="AY41819" s="94">
        <v>-1677</v>
      </c>
      <c r="AZ41819" s="94">
        <v>70</v>
      </c>
      <c r="BA41819" s="94">
        <v>9</v>
      </c>
      <c r="BB41819" s="94">
        <v>-969</v>
      </c>
      <c r="BC41819" s="94">
        <v>422</v>
      </c>
      <c r="BD41819" s="94">
        <v>-29</v>
      </c>
      <c r="BE41819" s="94">
        <v>9685</v>
      </c>
      <c r="BF41819" s="94">
        <v>1694</v>
      </c>
      <c r="BG41819" s="94">
        <v>9712</v>
      </c>
      <c r="BH41819" s="94">
        <v>57</v>
      </c>
    </row>
    <row r="41820" spans="1:60">
      <c r="A41820" s="85" t="s">
        <v>173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428</v>
      </c>
      <c r="G41820" s="89" t="s">
        <v>429</v>
      </c>
      <c r="H41820" s="94">
        <v>21844</v>
      </c>
      <c r="I41820" s="94">
        <v>20206</v>
      </c>
      <c r="J41820" s="94">
        <v>16695</v>
      </c>
      <c r="K41820" s="94">
        <v>-2164</v>
      </c>
      <c r="O41820" s="94">
        <v>20206</v>
      </c>
      <c r="P41820" s="94">
        <v>16695</v>
      </c>
      <c r="Q41820" s="94">
        <v>-2164</v>
      </c>
      <c r="R41820" s="94">
        <v>17</v>
      </c>
      <c r="S41820" s="94">
        <v>7079</v>
      </c>
      <c r="T41820" s="94">
        <v>2267</v>
      </c>
      <c r="U41820" s="94">
        <v>87</v>
      </c>
      <c r="W41820" s="94">
        <v>7075</v>
      </c>
      <c r="X41820" s="94">
        <v>170</v>
      </c>
      <c r="AJ41820" s="94">
        <v>17</v>
      </c>
      <c r="AK41820" s="94">
        <v>7079</v>
      </c>
      <c r="AL41820" s="94">
        <v>2267</v>
      </c>
      <c r="AM41820" s="94">
        <v>87</v>
      </c>
      <c r="AO41820" s="94">
        <v>7075</v>
      </c>
      <c r="AP41820" s="94">
        <v>170</v>
      </c>
      <c r="AS41820" s="94">
        <v>-487</v>
      </c>
      <c r="AT41820" s="94">
        <v>566</v>
      </c>
      <c r="AU41820" s="94">
        <v>-561</v>
      </c>
      <c r="AV41820" s="94">
        <v>45</v>
      </c>
      <c r="AX41820" s="94">
        <v>-540</v>
      </c>
      <c r="AY41820" s="94">
        <v>-1049</v>
      </c>
      <c r="AZ41820" s="94">
        <v>97</v>
      </c>
      <c r="BA41820" s="94">
        <v>15</v>
      </c>
      <c r="BB41820" s="94">
        <v>-649</v>
      </c>
      <c r="BC41820" s="94">
        <v>421</v>
      </c>
      <c r="BD41820" s="94">
        <v>-22</v>
      </c>
      <c r="BE41820" s="94">
        <v>8924</v>
      </c>
      <c r="BF41820" s="94">
        <v>1595</v>
      </c>
      <c r="BG41820" s="94">
        <v>9627</v>
      </c>
      <c r="BH41820" s="94">
        <v>61</v>
      </c>
    </row>
    <row r="41821" spans="1:60">
      <c r="A41821" s="85" t="s">
        <v>173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428</v>
      </c>
      <c r="G41821" s="89" t="s">
        <v>429</v>
      </c>
      <c r="H41821" s="94">
        <v>21127</v>
      </c>
      <c r="I41821" s="94">
        <v>19995</v>
      </c>
      <c r="J41821" s="94">
        <v>17438</v>
      </c>
      <c r="K41821" s="94">
        <v>-1918</v>
      </c>
      <c r="O41821" s="94">
        <v>19995</v>
      </c>
      <c r="P41821" s="94">
        <v>17438</v>
      </c>
      <c r="Q41821" s="94">
        <v>-1918</v>
      </c>
      <c r="R41821" s="94">
        <v>19</v>
      </c>
      <c r="S41821" s="94">
        <v>6725</v>
      </c>
      <c r="T41821" s="94">
        <v>2266</v>
      </c>
      <c r="U41821" s="94">
        <v>88</v>
      </c>
      <c r="W41821" s="94">
        <v>7980</v>
      </c>
      <c r="X41821" s="94">
        <v>361</v>
      </c>
      <c r="AJ41821" s="94">
        <v>19</v>
      </c>
      <c r="AK41821" s="94">
        <v>6725</v>
      </c>
      <c r="AL41821" s="94">
        <v>2266</v>
      </c>
      <c r="AM41821" s="94">
        <v>88</v>
      </c>
      <c r="AO41821" s="94">
        <v>7980</v>
      </c>
      <c r="AP41821" s="94">
        <v>361</v>
      </c>
      <c r="AS41821" s="94">
        <v>-462</v>
      </c>
      <c r="AT41821" s="94">
        <v>566</v>
      </c>
      <c r="AU41821" s="94">
        <v>-528</v>
      </c>
      <c r="AV41821" s="94">
        <v>47</v>
      </c>
      <c r="AX41821" s="94">
        <v>-472</v>
      </c>
      <c r="AY41821" s="94">
        <v>-1003</v>
      </c>
      <c r="AZ41821" s="94">
        <v>113</v>
      </c>
      <c r="BA41821" s="94">
        <v>15</v>
      </c>
      <c r="BB41821" s="94">
        <v>-630</v>
      </c>
      <c r="BC41821" s="94">
        <v>422</v>
      </c>
      <c r="BD41821" s="94">
        <v>14</v>
      </c>
      <c r="BE41821" s="94">
        <v>8494</v>
      </c>
      <c r="BF41821" s="94">
        <v>1657</v>
      </c>
      <c r="BG41821" s="94">
        <v>9796</v>
      </c>
      <c r="BH41821" s="94">
        <v>48</v>
      </c>
    </row>
    <row r="41822" spans="1:60">
      <c r="A41822" s="85" t="s">
        <v>173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428</v>
      </c>
      <c r="G41822" s="89" t="s">
        <v>429</v>
      </c>
      <c r="H41822" s="94">
        <v>20714</v>
      </c>
      <c r="I41822" s="94">
        <v>19880</v>
      </c>
      <c r="J41822" s="94">
        <v>16431</v>
      </c>
      <c r="K41822" s="94">
        <v>-1684</v>
      </c>
      <c r="O41822" s="94">
        <v>19880</v>
      </c>
      <c r="P41822" s="94">
        <v>16431</v>
      </c>
      <c r="Q41822" s="94">
        <v>-1684</v>
      </c>
      <c r="R41822" s="94">
        <v>17</v>
      </c>
      <c r="S41822" s="94">
        <v>6697</v>
      </c>
      <c r="T41822" s="94">
        <v>2264</v>
      </c>
      <c r="U41822" s="94">
        <v>49</v>
      </c>
      <c r="W41822" s="94">
        <v>7042</v>
      </c>
      <c r="X41822" s="94">
        <v>362</v>
      </c>
      <c r="AJ41822" s="94">
        <v>17</v>
      </c>
      <c r="AK41822" s="94">
        <v>6697</v>
      </c>
      <c r="AL41822" s="94">
        <v>2264</v>
      </c>
      <c r="AM41822" s="94">
        <v>49</v>
      </c>
      <c r="AO41822" s="94">
        <v>7042</v>
      </c>
      <c r="AP41822" s="94">
        <v>362</v>
      </c>
      <c r="AS41822" s="94">
        <v>-529</v>
      </c>
      <c r="AT41822" s="94">
        <v>535</v>
      </c>
      <c r="AU41822" s="94">
        <v>-444</v>
      </c>
      <c r="AV41822" s="94">
        <v>45</v>
      </c>
      <c r="AX41822" s="94">
        <v>-447</v>
      </c>
      <c r="AY41822" s="94">
        <v>-865</v>
      </c>
      <c r="AZ41822" s="94">
        <v>118</v>
      </c>
      <c r="BA41822" s="94">
        <v>14</v>
      </c>
      <c r="BB41822" s="94">
        <v>-643</v>
      </c>
      <c r="BC41822" s="94">
        <v>466</v>
      </c>
      <c r="BD41822" s="94">
        <v>66</v>
      </c>
      <c r="BE41822" s="94">
        <v>8278</v>
      </c>
      <c r="BF41822" s="94">
        <v>2079</v>
      </c>
      <c r="BG41822" s="94">
        <v>9475</v>
      </c>
      <c r="BH41822" s="94">
        <v>48</v>
      </c>
    </row>
    <row r="41823" spans="1:60">
      <c r="A41823" s="85" t="s">
        <v>173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428</v>
      </c>
      <c r="G41823" s="89" t="s">
        <v>429</v>
      </c>
      <c r="H41823" s="94">
        <v>20452</v>
      </c>
      <c r="I41823" s="94">
        <v>19923</v>
      </c>
      <c r="J41823" s="94">
        <v>15637</v>
      </c>
      <c r="K41823" s="94">
        <v>-2857</v>
      </c>
      <c r="O41823" s="94">
        <v>19923</v>
      </c>
      <c r="P41823" s="94">
        <v>15637</v>
      </c>
      <c r="Q41823" s="94">
        <v>-2857</v>
      </c>
      <c r="R41823" s="94">
        <v>16</v>
      </c>
      <c r="S41823" s="94">
        <v>7348</v>
      </c>
      <c r="T41823" s="94">
        <v>2264</v>
      </c>
      <c r="U41823" s="94">
        <v>46</v>
      </c>
      <c r="W41823" s="94">
        <v>5438</v>
      </c>
      <c r="X41823" s="94">
        <v>525</v>
      </c>
      <c r="AJ41823" s="94">
        <v>16</v>
      </c>
      <c r="AK41823" s="94">
        <v>7348</v>
      </c>
      <c r="AL41823" s="94">
        <v>2264</v>
      </c>
      <c r="AM41823" s="94">
        <v>46</v>
      </c>
      <c r="AO41823" s="94">
        <v>5438</v>
      </c>
      <c r="AP41823" s="94">
        <v>525</v>
      </c>
      <c r="AS41823" s="94">
        <v>-695</v>
      </c>
      <c r="AT41823" s="94">
        <v>547</v>
      </c>
      <c r="AU41823" s="94">
        <v>-714</v>
      </c>
      <c r="AV41823" s="94">
        <v>53</v>
      </c>
      <c r="AX41823" s="94">
        <v>-456</v>
      </c>
      <c r="AY41823" s="94">
        <v>-1109</v>
      </c>
      <c r="AZ41823" s="94">
        <v>98</v>
      </c>
      <c r="BA41823" s="94">
        <v>12</v>
      </c>
      <c r="BB41823" s="94">
        <v>-942</v>
      </c>
      <c r="BC41823" s="94">
        <v>419</v>
      </c>
      <c r="BD41823" s="94">
        <v>-70</v>
      </c>
      <c r="BE41823" s="94">
        <v>8213</v>
      </c>
      <c r="BF41823" s="94">
        <v>2523</v>
      </c>
      <c r="BG41823" s="94">
        <v>9135</v>
      </c>
      <c r="BH41823" s="94">
        <v>53</v>
      </c>
    </row>
    <row r="41824" spans="1:60">
      <c r="A41824" s="85" t="s">
        <v>173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428</v>
      </c>
      <c r="G41824" s="89" t="s">
        <v>429</v>
      </c>
      <c r="H41824" s="94">
        <v>20256</v>
      </c>
      <c r="I41824" s="94">
        <v>20012</v>
      </c>
      <c r="J41824" s="94">
        <v>15988</v>
      </c>
      <c r="K41824" s="94">
        <v>-3294</v>
      </c>
      <c r="O41824" s="94">
        <v>20012</v>
      </c>
      <c r="P41824" s="94">
        <v>15988</v>
      </c>
      <c r="Q41824" s="94">
        <v>-3294</v>
      </c>
      <c r="R41824" s="94">
        <v>17</v>
      </c>
      <c r="S41824" s="94">
        <v>7132</v>
      </c>
      <c r="T41824" s="94">
        <v>2262</v>
      </c>
      <c r="U41824" s="94">
        <v>73</v>
      </c>
      <c r="W41824" s="94">
        <v>6100</v>
      </c>
      <c r="X41824" s="94">
        <v>403</v>
      </c>
      <c r="AJ41824" s="94">
        <v>17</v>
      </c>
      <c r="AK41824" s="94">
        <v>7132</v>
      </c>
      <c r="AL41824" s="94">
        <v>2262</v>
      </c>
      <c r="AM41824" s="94">
        <v>73</v>
      </c>
      <c r="AO41824" s="94">
        <v>6100</v>
      </c>
      <c r="AP41824" s="94">
        <v>403</v>
      </c>
      <c r="AS41824" s="94">
        <v>-685</v>
      </c>
      <c r="AT41824" s="94">
        <v>511</v>
      </c>
      <c r="AU41824" s="94">
        <v>-965</v>
      </c>
      <c r="AV41824" s="94">
        <v>62</v>
      </c>
      <c r="AX41824" s="94">
        <v>-413</v>
      </c>
      <c r="AY41824" s="94">
        <v>-1227</v>
      </c>
      <c r="AZ41824" s="94">
        <v>51</v>
      </c>
      <c r="BA41824" s="94">
        <v>9</v>
      </c>
      <c r="BB41824" s="94">
        <v>-945</v>
      </c>
      <c r="BC41824" s="94">
        <v>365</v>
      </c>
      <c r="BD41824" s="94">
        <v>-57</v>
      </c>
      <c r="BE41824" s="94">
        <v>8254</v>
      </c>
      <c r="BF41824" s="94">
        <v>2425</v>
      </c>
      <c r="BG41824" s="94">
        <v>9275</v>
      </c>
      <c r="BH41824" s="94">
        <v>58</v>
      </c>
    </row>
    <row r="41825" spans="1:60">
      <c r="A41825" s="85" t="s">
        <v>173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428</v>
      </c>
      <c r="G41825" s="89" t="s">
        <v>429</v>
      </c>
      <c r="H41825" s="94">
        <v>20311</v>
      </c>
      <c r="I41825" s="94">
        <v>20666</v>
      </c>
      <c r="J41825" s="94">
        <v>15362</v>
      </c>
      <c r="K41825" s="94">
        <v>-3659</v>
      </c>
      <c r="O41825" s="94">
        <v>20666</v>
      </c>
      <c r="P41825" s="94">
        <v>15362</v>
      </c>
      <c r="Q41825" s="94">
        <v>-3659</v>
      </c>
      <c r="R41825" s="94">
        <v>16</v>
      </c>
      <c r="S41825" s="94">
        <v>7687</v>
      </c>
      <c r="T41825" s="94">
        <v>2264</v>
      </c>
      <c r="U41825" s="94">
        <v>90</v>
      </c>
      <c r="W41825" s="94">
        <v>4917</v>
      </c>
      <c r="X41825" s="94">
        <v>388</v>
      </c>
      <c r="AJ41825" s="94">
        <v>16</v>
      </c>
      <c r="AK41825" s="94">
        <v>7687</v>
      </c>
      <c r="AL41825" s="94">
        <v>2264</v>
      </c>
      <c r="AM41825" s="94">
        <v>90</v>
      </c>
      <c r="AO41825" s="94">
        <v>4917</v>
      </c>
      <c r="AP41825" s="94">
        <v>388</v>
      </c>
      <c r="AS41825" s="94">
        <v>-722</v>
      </c>
      <c r="AT41825" s="94">
        <v>491</v>
      </c>
      <c r="AU41825" s="94">
        <v>-1067</v>
      </c>
      <c r="AV41825" s="94">
        <v>53</v>
      </c>
      <c r="AX41825" s="94">
        <v>-288</v>
      </c>
      <c r="AY41825" s="94">
        <v>-1366</v>
      </c>
      <c r="AZ41825" s="94">
        <v>58</v>
      </c>
      <c r="BA41825" s="94">
        <v>7</v>
      </c>
      <c r="BB41825" s="94">
        <v>-1076</v>
      </c>
      <c r="BC41825" s="94">
        <v>354</v>
      </c>
      <c r="BD41825" s="94">
        <v>-103</v>
      </c>
      <c r="BE41825" s="94">
        <v>8593</v>
      </c>
      <c r="BF41825" s="94">
        <v>2704</v>
      </c>
      <c r="BG41825" s="94">
        <v>9305</v>
      </c>
      <c r="BH41825" s="94">
        <v>64</v>
      </c>
    </row>
    <row r="41826" spans="1:60">
      <c r="A41826" s="85" t="s">
        <v>173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428</v>
      </c>
      <c r="G41826" s="89" t="s">
        <v>429</v>
      </c>
      <c r="H41826" s="94">
        <v>20877</v>
      </c>
      <c r="I41826" s="94">
        <v>21480</v>
      </c>
      <c r="J41826" s="94">
        <v>14241</v>
      </c>
      <c r="K41826" s="94">
        <v>-4918</v>
      </c>
      <c r="O41826" s="94">
        <v>21480</v>
      </c>
      <c r="P41826" s="94">
        <v>14241</v>
      </c>
      <c r="Q41826" s="94">
        <v>-4918</v>
      </c>
      <c r="R41826" s="94">
        <v>16</v>
      </c>
      <c r="S41826" s="94">
        <v>7966</v>
      </c>
      <c r="T41826" s="94">
        <v>2265</v>
      </c>
      <c r="U41826" s="94">
        <v>90</v>
      </c>
      <c r="W41826" s="94">
        <v>3295</v>
      </c>
      <c r="X41826" s="94">
        <v>611</v>
      </c>
      <c r="AJ41826" s="94">
        <v>16</v>
      </c>
      <c r="AK41826" s="94">
        <v>7966</v>
      </c>
      <c r="AL41826" s="94">
        <v>2265</v>
      </c>
      <c r="AM41826" s="94">
        <v>90</v>
      </c>
      <c r="AO41826" s="94">
        <v>3295</v>
      </c>
      <c r="AP41826" s="94">
        <v>611</v>
      </c>
      <c r="AS41826" s="94">
        <v>-841</v>
      </c>
      <c r="AT41826" s="94">
        <v>498</v>
      </c>
      <c r="AU41826" s="94">
        <v>-1273</v>
      </c>
      <c r="AV41826" s="94">
        <v>51</v>
      </c>
      <c r="AX41826" s="94">
        <v>-257</v>
      </c>
      <c r="AY41826" s="94">
        <v>-2073</v>
      </c>
      <c r="AZ41826" s="94">
        <v>41</v>
      </c>
      <c r="BA41826" s="94">
        <v>4</v>
      </c>
      <c r="BB41826" s="94">
        <v>-1265</v>
      </c>
      <c r="BC41826" s="94">
        <v>332</v>
      </c>
      <c r="BD41826" s="94">
        <v>-135</v>
      </c>
      <c r="BE41826" s="94">
        <v>9063</v>
      </c>
      <c r="BF41826" s="94">
        <v>2810</v>
      </c>
      <c r="BG41826" s="94">
        <v>9530</v>
      </c>
      <c r="BH41826" s="94">
        <v>78</v>
      </c>
    </row>
    <row r="41827" spans="1:60">
      <c r="A41827" s="85" t="s">
        <v>173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428</v>
      </c>
      <c r="G41827" s="89" t="s">
        <v>429</v>
      </c>
      <c r="H41827" s="94">
        <v>21903</v>
      </c>
      <c r="I41827" s="94">
        <v>22396</v>
      </c>
      <c r="J41827" s="94">
        <v>13108</v>
      </c>
      <c r="K41827" s="94">
        <v>-6163</v>
      </c>
      <c r="O41827" s="94">
        <v>22396</v>
      </c>
      <c r="P41827" s="94">
        <v>13108</v>
      </c>
      <c r="Q41827" s="94">
        <v>-6163</v>
      </c>
      <c r="R41827" s="94">
        <v>17</v>
      </c>
      <c r="S41827" s="94">
        <v>8372</v>
      </c>
      <c r="T41827" s="94">
        <v>2264</v>
      </c>
      <c r="U41827" s="94">
        <v>90</v>
      </c>
      <c r="W41827" s="94">
        <v>1439</v>
      </c>
      <c r="X41827" s="94">
        <v>927</v>
      </c>
      <c r="AJ41827" s="94">
        <v>17</v>
      </c>
      <c r="AK41827" s="94">
        <v>8372</v>
      </c>
      <c r="AL41827" s="94">
        <v>2264</v>
      </c>
      <c r="AM41827" s="94">
        <v>90</v>
      </c>
      <c r="AO41827" s="94">
        <v>1439</v>
      </c>
      <c r="AP41827" s="94">
        <v>927</v>
      </c>
      <c r="AS41827" s="94">
        <v>-745</v>
      </c>
      <c r="AT41827" s="94">
        <v>511</v>
      </c>
      <c r="AU41827" s="94">
        <v>-2044</v>
      </c>
      <c r="AV41827" s="94">
        <v>36</v>
      </c>
      <c r="AX41827" s="94">
        <v>-175</v>
      </c>
      <c r="AY41827" s="94">
        <v>-2455</v>
      </c>
      <c r="AZ41827" s="94">
        <v>25</v>
      </c>
      <c r="BA41827" s="94">
        <v>-7</v>
      </c>
      <c r="BB41827" s="94">
        <v>-1297</v>
      </c>
      <c r="BC41827" s="94">
        <v>258</v>
      </c>
      <c r="BD41827" s="94">
        <v>-270</v>
      </c>
      <c r="BE41827" s="94">
        <v>9706</v>
      </c>
      <c r="BF41827" s="94">
        <v>2775</v>
      </c>
      <c r="BG41827" s="94">
        <v>9827</v>
      </c>
      <c r="BH41827" s="94">
        <v>89</v>
      </c>
    </row>
    <row r="41828" spans="1:60">
      <c r="A41828" s="85" t="s">
        <v>173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428</v>
      </c>
      <c r="G41828" s="89" t="s">
        <v>429</v>
      </c>
      <c r="H41828" s="94">
        <v>23184</v>
      </c>
      <c r="I41828" s="94">
        <v>23638</v>
      </c>
      <c r="J41828" s="94">
        <v>12672</v>
      </c>
      <c r="K41828" s="94">
        <v>-7409</v>
      </c>
      <c r="O41828" s="94">
        <v>23638</v>
      </c>
      <c r="P41828" s="94">
        <v>12672</v>
      </c>
      <c r="Q41828" s="94">
        <v>-7409</v>
      </c>
      <c r="R41828" s="94">
        <v>16</v>
      </c>
      <c r="S41828" s="94">
        <v>9055</v>
      </c>
      <c r="T41828" s="94">
        <v>2264</v>
      </c>
      <c r="U41828" s="94">
        <v>88</v>
      </c>
      <c r="W41828" s="94">
        <v>52</v>
      </c>
      <c r="X41828" s="94">
        <v>1197</v>
      </c>
      <c r="AJ41828" s="94">
        <v>16</v>
      </c>
      <c r="AK41828" s="94">
        <v>9055</v>
      </c>
      <c r="AL41828" s="94">
        <v>2264</v>
      </c>
      <c r="AM41828" s="94">
        <v>88</v>
      </c>
      <c r="AO41828" s="94">
        <v>52</v>
      </c>
      <c r="AP41828" s="94">
        <v>1197</v>
      </c>
      <c r="AS41828" s="94">
        <v>-697</v>
      </c>
      <c r="AT41828" s="94">
        <v>622</v>
      </c>
      <c r="AU41828" s="94">
        <v>-2308</v>
      </c>
      <c r="AV41828" s="94">
        <v>30</v>
      </c>
      <c r="AX41828" s="94">
        <v>-167</v>
      </c>
      <c r="AY41828" s="94">
        <v>-3290</v>
      </c>
      <c r="AZ41828" s="94">
        <v>9</v>
      </c>
      <c r="BA41828" s="94">
        <v>-12</v>
      </c>
      <c r="BB41828" s="94">
        <v>-1334</v>
      </c>
      <c r="BC41828" s="94">
        <v>85</v>
      </c>
      <c r="BD41828" s="94">
        <v>-347</v>
      </c>
      <c r="BE41828" s="94">
        <v>10388</v>
      </c>
      <c r="BF41828" s="94">
        <v>2474</v>
      </c>
      <c r="BG41828" s="94">
        <v>10700</v>
      </c>
      <c r="BH41828" s="94">
        <v>77</v>
      </c>
    </row>
    <row r="41829" spans="1:60">
      <c r="A41829" s="85" t="s">
        <v>173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428</v>
      </c>
      <c r="G41829" s="89" t="s">
        <v>429</v>
      </c>
      <c r="H41829" s="94">
        <v>24954</v>
      </c>
      <c r="I41829" s="94">
        <v>24720</v>
      </c>
      <c r="J41829" s="94">
        <v>13761</v>
      </c>
      <c r="K41829" s="94">
        <v>-7719</v>
      </c>
      <c r="O41829" s="94">
        <v>24720</v>
      </c>
      <c r="P41829" s="94">
        <v>13761</v>
      </c>
      <c r="Q41829" s="94">
        <v>-7719</v>
      </c>
      <c r="R41829" s="94">
        <v>16</v>
      </c>
      <c r="S41829" s="94">
        <v>9089</v>
      </c>
      <c r="T41829" s="94">
        <v>2267</v>
      </c>
      <c r="U41829" s="94">
        <v>90</v>
      </c>
      <c r="W41829" s="94">
        <v>-15</v>
      </c>
      <c r="X41829" s="94">
        <v>2315</v>
      </c>
      <c r="AF41829" s="94">
        <v>52</v>
      </c>
      <c r="AJ41829" s="94">
        <v>16</v>
      </c>
      <c r="AK41829" s="94">
        <v>9089</v>
      </c>
      <c r="AL41829" s="94">
        <v>2267</v>
      </c>
      <c r="AM41829" s="94">
        <v>90</v>
      </c>
      <c r="AO41829" s="94">
        <v>52</v>
      </c>
      <c r="AP41829" s="94">
        <v>2315</v>
      </c>
      <c r="AS41829" s="94">
        <v>-764</v>
      </c>
      <c r="AT41829" s="94">
        <v>619</v>
      </c>
      <c r="AU41829" s="94">
        <v>-2253</v>
      </c>
      <c r="AV41829" s="94">
        <v>-63</v>
      </c>
      <c r="AX41829" s="94">
        <v>-190</v>
      </c>
      <c r="AY41829" s="94">
        <v>-3328</v>
      </c>
      <c r="AZ41829" s="94">
        <v>15</v>
      </c>
      <c r="BA41829" s="94">
        <v>-8</v>
      </c>
      <c r="BB41829" s="94">
        <v>-1403</v>
      </c>
      <c r="BC41829" s="94">
        <v>-16</v>
      </c>
      <c r="BD41829" s="94">
        <v>-328</v>
      </c>
      <c r="BE41829" s="94">
        <v>11063</v>
      </c>
      <c r="BF41829" s="94">
        <v>2357</v>
      </c>
      <c r="BG41829" s="94">
        <v>11224</v>
      </c>
      <c r="BH41829" s="94">
        <v>75</v>
      </c>
    </row>
    <row r="41830" spans="1:60">
      <c r="A41830" s="85" t="s">
        <v>173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428</v>
      </c>
      <c r="G41830" s="89" t="s">
        <v>429</v>
      </c>
      <c r="H41830" s="94">
        <v>25330</v>
      </c>
      <c r="I41830" s="94">
        <v>24796</v>
      </c>
      <c r="J41830" s="94">
        <v>12366</v>
      </c>
      <c r="K41830" s="94">
        <v>-7993</v>
      </c>
      <c r="O41830" s="94">
        <v>24796</v>
      </c>
      <c r="P41830" s="94">
        <v>12366</v>
      </c>
      <c r="Q41830" s="94">
        <v>-7993</v>
      </c>
      <c r="R41830" s="94">
        <v>16</v>
      </c>
      <c r="S41830" s="94">
        <v>8618</v>
      </c>
      <c r="T41830" s="94">
        <v>2267</v>
      </c>
      <c r="U41830" s="94">
        <v>88</v>
      </c>
      <c r="W41830" s="94">
        <v>-14</v>
      </c>
      <c r="X41830" s="94">
        <v>1391</v>
      </c>
      <c r="AF41830" s="94">
        <v>0</v>
      </c>
      <c r="AJ41830" s="94">
        <v>16</v>
      </c>
      <c r="AK41830" s="94">
        <v>8618</v>
      </c>
      <c r="AL41830" s="94">
        <v>2267</v>
      </c>
      <c r="AM41830" s="94">
        <v>88</v>
      </c>
      <c r="AO41830" s="94">
        <v>0</v>
      </c>
      <c r="AP41830" s="94">
        <v>1391</v>
      </c>
      <c r="AS41830" s="94">
        <v>-794</v>
      </c>
      <c r="AT41830" s="94">
        <v>599</v>
      </c>
      <c r="AU41830" s="94">
        <v>-2367</v>
      </c>
      <c r="AV41830" s="94">
        <v>-62</v>
      </c>
      <c r="AX41830" s="94">
        <v>-174</v>
      </c>
      <c r="AY41830" s="94">
        <v>-3340</v>
      </c>
      <c r="AZ41830" s="94">
        <v>-2</v>
      </c>
      <c r="BA41830" s="94">
        <v>-7</v>
      </c>
      <c r="BB41830" s="94">
        <v>-1470</v>
      </c>
      <c r="BC41830" s="94">
        <v>-34</v>
      </c>
      <c r="BD41830" s="94">
        <v>-342</v>
      </c>
      <c r="BE41830" s="94">
        <v>11321</v>
      </c>
      <c r="BF41830" s="94">
        <v>2316</v>
      </c>
      <c r="BG41830" s="94">
        <v>11084</v>
      </c>
      <c r="BH41830" s="94">
        <v>75</v>
      </c>
    </row>
    <row r="41831" spans="1:60">
      <c r="A41831" s="85" t="s">
        <v>173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428</v>
      </c>
      <c r="G41831" s="89" t="s">
        <v>429</v>
      </c>
      <c r="H41831" s="94">
        <v>24391</v>
      </c>
      <c r="I41831" s="94">
        <v>23967</v>
      </c>
      <c r="J41831" s="94">
        <v>12308</v>
      </c>
      <c r="K41831" s="94">
        <v>-8440</v>
      </c>
      <c r="O41831" s="94">
        <v>23967</v>
      </c>
      <c r="P41831" s="94">
        <v>12308</v>
      </c>
      <c r="Q41831" s="94">
        <v>-8440</v>
      </c>
      <c r="R41831" s="94">
        <v>15</v>
      </c>
      <c r="S41831" s="94">
        <v>8728</v>
      </c>
      <c r="T41831" s="94">
        <v>2267</v>
      </c>
      <c r="U41831" s="94">
        <v>87</v>
      </c>
      <c r="W41831" s="94">
        <v>-13</v>
      </c>
      <c r="X41831" s="94">
        <v>1225</v>
      </c>
      <c r="AF41831" s="94">
        <v>0</v>
      </c>
      <c r="AJ41831" s="94">
        <v>15</v>
      </c>
      <c r="AK41831" s="94">
        <v>8728</v>
      </c>
      <c r="AL41831" s="94">
        <v>2267</v>
      </c>
      <c r="AM41831" s="94">
        <v>87</v>
      </c>
      <c r="AO41831" s="94">
        <v>0</v>
      </c>
      <c r="AP41831" s="94">
        <v>1225</v>
      </c>
      <c r="AS41831" s="94">
        <v>-808</v>
      </c>
      <c r="AT41831" s="94">
        <v>640</v>
      </c>
      <c r="AU41831" s="94">
        <v>-2739</v>
      </c>
      <c r="AV41831" s="94">
        <v>-30</v>
      </c>
      <c r="AX41831" s="94">
        <v>-122</v>
      </c>
      <c r="AY41831" s="94">
        <v>-3433</v>
      </c>
      <c r="AZ41831" s="94">
        <v>-11</v>
      </c>
      <c r="BA41831" s="94">
        <v>-16</v>
      </c>
      <c r="BB41831" s="94">
        <v>-1532</v>
      </c>
      <c r="BC41831" s="94">
        <v>-84</v>
      </c>
      <c r="BD41831" s="94">
        <v>-305</v>
      </c>
      <c r="BE41831" s="94">
        <v>10900</v>
      </c>
      <c r="BF41831" s="94">
        <v>2183</v>
      </c>
      <c r="BG41831" s="94">
        <v>10806</v>
      </c>
      <c r="BH41831" s="94">
        <v>76</v>
      </c>
    </row>
    <row r="41832" spans="1:60">
      <c r="A41832" s="85" t="s">
        <v>173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428</v>
      </c>
      <c r="G41832" s="89" t="s">
        <v>429</v>
      </c>
      <c r="H41832" s="94">
        <v>22750</v>
      </c>
      <c r="I41832" s="94">
        <v>22485</v>
      </c>
      <c r="J41832" s="94">
        <v>11717</v>
      </c>
      <c r="K41832" s="94">
        <v>-7582</v>
      </c>
      <c r="O41832" s="94">
        <v>22485</v>
      </c>
      <c r="P41832" s="94">
        <v>11717</v>
      </c>
      <c r="Q41832" s="94">
        <v>-7582</v>
      </c>
      <c r="R41832" s="94">
        <v>15</v>
      </c>
      <c r="S41832" s="94">
        <v>7788</v>
      </c>
      <c r="T41832" s="94">
        <v>2268</v>
      </c>
      <c r="U41832" s="94">
        <v>87</v>
      </c>
      <c r="W41832" s="94">
        <v>-16</v>
      </c>
      <c r="X41832" s="94">
        <v>1574</v>
      </c>
      <c r="AF41832" s="94">
        <v>0</v>
      </c>
      <c r="AJ41832" s="94">
        <v>15</v>
      </c>
      <c r="AK41832" s="94">
        <v>7788</v>
      </c>
      <c r="AL41832" s="94">
        <v>2268</v>
      </c>
      <c r="AM41832" s="94">
        <v>87</v>
      </c>
      <c r="AO41832" s="94">
        <v>0</v>
      </c>
      <c r="AP41832" s="94">
        <v>1574</v>
      </c>
      <c r="AS41832" s="94">
        <v>-861</v>
      </c>
      <c r="AT41832" s="94">
        <v>783</v>
      </c>
      <c r="AU41832" s="94">
        <v>-2425</v>
      </c>
      <c r="AV41832" s="94">
        <v>34</v>
      </c>
      <c r="AX41832" s="94">
        <v>-126</v>
      </c>
      <c r="AY41832" s="94">
        <v>-3193</v>
      </c>
      <c r="AZ41832" s="94">
        <v>-18</v>
      </c>
      <c r="BA41832" s="94">
        <v>-15</v>
      </c>
      <c r="BB41832" s="94">
        <v>-1441</v>
      </c>
      <c r="BC41832" s="94">
        <v>-90</v>
      </c>
      <c r="BD41832" s="94">
        <v>-230</v>
      </c>
      <c r="BE41832" s="94">
        <v>10258</v>
      </c>
      <c r="BF41832" s="94">
        <v>1991</v>
      </c>
      <c r="BG41832" s="94">
        <v>10163</v>
      </c>
      <c r="BH41832" s="94">
        <v>73</v>
      </c>
    </row>
    <row r="41833" spans="1:60">
      <c r="A41833" s="85" t="s">
        <v>173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428</v>
      </c>
      <c r="G41833" s="89" t="s">
        <v>429</v>
      </c>
      <c r="H41833" s="94">
        <v>21184</v>
      </c>
      <c r="I41833" s="94">
        <v>21009</v>
      </c>
      <c r="J41833" s="94">
        <v>10743</v>
      </c>
      <c r="K41833" s="94">
        <v>-6980</v>
      </c>
      <c r="O41833" s="94">
        <v>21009</v>
      </c>
      <c r="P41833" s="94">
        <v>10743</v>
      </c>
      <c r="Q41833" s="94">
        <v>-6980</v>
      </c>
      <c r="R41833" s="94">
        <v>15</v>
      </c>
      <c r="S41833" s="94">
        <v>7217</v>
      </c>
      <c r="T41833" s="94">
        <v>2268</v>
      </c>
      <c r="U41833" s="94">
        <v>89</v>
      </c>
      <c r="W41833" s="94">
        <v>-15</v>
      </c>
      <c r="X41833" s="94">
        <v>1170</v>
      </c>
      <c r="AF41833" s="94">
        <v>0</v>
      </c>
      <c r="AJ41833" s="94">
        <v>15</v>
      </c>
      <c r="AK41833" s="94">
        <v>7217</v>
      </c>
      <c r="AL41833" s="94">
        <v>2268</v>
      </c>
      <c r="AM41833" s="94">
        <v>89</v>
      </c>
      <c r="AO41833" s="94">
        <v>0</v>
      </c>
      <c r="AP41833" s="94">
        <v>1170</v>
      </c>
      <c r="AS41833" s="94">
        <v>-834</v>
      </c>
      <c r="AT41833" s="94">
        <v>790</v>
      </c>
      <c r="AU41833" s="94">
        <v>-2262</v>
      </c>
      <c r="AV41833" s="94">
        <v>34</v>
      </c>
      <c r="AX41833" s="94">
        <v>-149</v>
      </c>
      <c r="AY41833" s="94">
        <v>-2852</v>
      </c>
      <c r="AZ41833" s="94">
        <v>-5</v>
      </c>
      <c r="BA41833" s="94">
        <v>-12</v>
      </c>
      <c r="BB41833" s="94">
        <v>-1389</v>
      </c>
      <c r="BC41833" s="94">
        <v>-119</v>
      </c>
      <c r="BD41833" s="94">
        <v>-182</v>
      </c>
      <c r="BE41833" s="94">
        <v>9562</v>
      </c>
      <c r="BF41833" s="94">
        <v>1871</v>
      </c>
      <c r="BG41833" s="94">
        <v>9508</v>
      </c>
      <c r="BH41833" s="94">
        <v>68</v>
      </c>
    </row>
    <row r="41834" spans="1:60">
      <c r="A41834" s="85" t="s">
        <v>173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428</v>
      </c>
      <c r="G41834" s="89" t="s">
        <v>429</v>
      </c>
      <c r="H41834" s="94">
        <v>19854</v>
      </c>
      <c r="I41834" s="94">
        <v>20012</v>
      </c>
      <c r="J41834" s="94">
        <v>11058</v>
      </c>
      <c r="K41834" s="94">
        <v>-6759</v>
      </c>
      <c r="O41834" s="94">
        <v>20012</v>
      </c>
      <c r="P41834" s="94">
        <v>11058</v>
      </c>
      <c r="Q41834" s="94">
        <v>-6759</v>
      </c>
      <c r="R41834" s="94">
        <v>15</v>
      </c>
      <c r="S41834" s="94">
        <v>7264</v>
      </c>
      <c r="T41834" s="94">
        <v>2266</v>
      </c>
      <c r="U41834" s="94">
        <v>89</v>
      </c>
      <c r="W41834" s="94">
        <v>-15</v>
      </c>
      <c r="X41834" s="94">
        <v>1438</v>
      </c>
      <c r="AF41834" s="94">
        <v>0</v>
      </c>
      <c r="AJ41834" s="94">
        <v>15</v>
      </c>
      <c r="AK41834" s="94">
        <v>7264</v>
      </c>
      <c r="AL41834" s="94">
        <v>2266</v>
      </c>
      <c r="AM41834" s="94">
        <v>89</v>
      </c>
      <c r="AO41834" s="94">
        <v>0</v>
      </c>
      <c r="AP41834" s="94">
        <v>1438</v>
      </c>
      <c r="AS41834" s="94">
        <v>-909</v>
      </c>
      <c r="AT41834" s="94">
        <v>856</v>
      </c>
      <c r="AU41834" s="94">
        <v>-1982</v>
      </c>
      <c r="AV41834" s="94">
        <v>44</v>
      </c>
      <c r="AX41834" s="94">
        <v>-162</v>
      </c>
      <c r="AY41834" s="94">
        <v>-2875</v>
      </c>
      <c r="AZ41834" s="94">
        <v>-19</v>
      </c>
      <c r="BA41834" s="94">
        <v>-10</v>
      </c>
      <c r="BB41834" s="94">
        <v>-1453</v>
      </c>
      <c r="BC41834" s="94">
        <v>-115</v>
      </c>
      <c r="BD41834" s="94">
        <v>-134</v>
      </c>
      <c r="BE41834" s="94">
        <v>9155</v>
      </c>
      <c r="BF41834" s="94">
        <v>1776</v>
      </c>
      <c r="BG41834" s="94">
        <v>9015</v>
      </c>
      <c r="BH41834" s="94">
        <v>66</v>
      </c>
    </row>
    <row r="41835" spans="1:60">
      <c r="A41835" s="85" t="s">
        <v>173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428</v>
      </c>
      <c r="G41835" s="89" t="s">
        <v>429</v>
      </c>
      <c r="H41835" s="94">
        <v>19094</v>
      </c>
      <c r="I41835" s="94">
        <v>19441</v>
      </c>
      <c r="J41835" s="94">
        <v>10992</v>
      </c>
      <c r="K41835" s="94">
        <v>-6123</v>
      </c>
      <c r="O41835" s="94">
        <v>19441</v>
      </c>
      <c r="P41835" s="94">
        <v>10992</v>
      </c>
      <c r="Q41835" s="94">
        <v>-6123</v>
      </c>
      <c r="R41835" s="94">
        <v>15</v>
      </c>
      <c r="S41835" s="94">
        <v>7316</v>
      </c>
      <c r="T41835" s="94">
        <v>2267</v>
      </c>
      <c r="U41835" s="94">
        <v>88</v>
      </c>
      <c r="W41835" s="94">
        <v>-15</v>
      </c>
      <c r="X41835" s="94">
        <v>1321</v>
      </c>
      <c r="AF41835" s="94">
        <v>0</v>
      </c>
      <c r="AJ41835" s="94">
        <v>15</v>
      </c>
      <c r="AK41835" s="94">
        <v>7316</v>
      </c>
      <c r="AL41835" s="94">
        <v>2267</v>
      </c>
      <c r="AM41835" s="94">
        <v>88</v>
      </c>
      <c r="AO41835" s="94">
        <v>0</v>
      </c>
      <c r="AP41835" s="94">
        <v>1321</v>
      </c>
      <c r="AS41835" s="94">
        <v>-906</v>
      </c>
      <c r="AT41835" s="94">
        <v>942</v>
      </c>
      <c r="AU41835" s="94">
        <v>-1851</v>
      </c>
      <c r="AV41835" s="94">
        <v>42</v>
      </c>
      <c r="AX41835" s="94">
        <v>-175</v>
      </c>
      <c r="AY41835" s="94">
        <v>-2439</v>
      </c>
      <c r="AZ41835" s="94">
        <v>-22</v>
      </c>
      <c r="BA41835" s="94">
        <v>-9</v>
      </c>
      <c r="BB41835" s="94">
        <v>-1435</v>
      </c>
      <c r="BC41835" s="94">
        <v>-156</v>
      </c>
      <c r="BD41835" s="94">
        <v>-114</v>
      </c>
      <c r="BE41835" s="94">
        <v>9081</v>
      </c>
      <c r="BF41835" s="94">
        <v>1681</v>
      </c>
      <c r="BG41835" s="94">
        <v>8612</v>
      </c>
      <c r="BH41835" s="94">
        <v>67</v>
      </c>
    </row>
    <row r="41836" spans="1:60">
      <c r="A41836" s="85" t="s">
        <v>173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428</v>
      </c>
      <c r="G41836" s="89" t="s">
        <v>429</v>
      </c>
      <c r="H41836" s="94">
        <v>18632</v>
      </c>
      <c r="I41836" s="94">
        <v>19026</v>
      </c>
      <c r="J41836" s="94">
        <v>10850</v>
      </c>
      <c r="K41836" s="94">
        <v>-6015</v>
      </c>
      <c r="O41836" s="94">
        <v>19026</v>
      </c>
      <c r="P41836" s="94">
        <v>10850</v>
      </c>
      <c r="Q41836" s="94">
        <v>-6015</v>
      </c>
      <c r="R41836" s="94">
        <v>14</v>
      </c>
      <c r="S41836" s="94">
        <v>7198</v>
      </c>
      <c r="T41836" s="94">
        <v>2265</v>
      </c>
      <c r="U41836" s="94">
        <v>89</v>
      </c>
      <c r="W41836" s="94">
        <v>-16</v>
      </c>
      <c r="X41836" s="94">
        <v>1299</v>
      </c>
      <c r="AF41836" s="94">
        <v>0</v>
      </c>
      <c r="AJ41836" s="94">
        <v>14</v>
      </c>
      <c r="AK41836" s="94">
        <v>7198</v>
      </c>
      <c r="AL41836" s="94">
        <v>2265</v>
      </c>
      <c r="AM41836" s="94">
        <v>89</v>
      </c>
      <c r="AO41836" s="94">
        <v>0</v>
      </c>
      <c r="AP41836" s="94">
        <v>1299</v>
      </c>
      <c r="AS41836" s="94">
        <v>-862</v>
      </c>
      <c r="AT41836" s="94">
        <v>801</v>
      </c>
      <c r="AU41836" s="94">
        <v>-1809</v>
      </c>
      <c r="AV41836" s="94">
        <v>37</v>
      </c>
      <c r="AX41836" s="94">
        <v>-177</v>
      </c>
      <c r="AY41836" s="94">
        <v>-2322</v>
      </c>
      <c r="AZ41836" s="94">
        <v>-27</v>
      </c>
      <c r="BA41836" s="94">
        <v>-10</v>
      </c>
      <c r="BB41836" s="94">
        <v>-1388</v>
      </c>
      <c r="BC41836" s="94">
        <v>-154</v>
      </c>
      <c r="BD41836" s="94">
        <v>-104</v>
      </c>
      <c r="BE41836" s="94">
        <v>8874</v>
      </c>
      <c r="BF41836" s="94">
        <v>1652</v>
      </c>
      <c r="BG41836" s="94">
        <v>8433</v>
      </c>
      <c r="BH41836" s="94">
        <v>67</v>
      </c>
    </row>
    <row r="41837" spans="1:60">
      <c r="A41837" s="85" t="s">
        <v>173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428</v>
      </c>
      <c r="G41837" s="89" t="s">
        <v>429</v>
      </c>
      <c r="H41837" s="94">
        <v>18460</v>
      </c>
      <c r="I41837" s="94">
        <v>18815</v>
      </c>
      <c r="J41837" s="94">
        <v>10730</v>
      </c>
      <c r="K41837" s="94">
        <v>-6048</v>
      </c>
      <c r="O41837" s="94">
        <v>18815</v>
      </c>
      <c r="P41837" s="94">
        <v>10730</v>
      </c>
      <c r="Q41837" s="94">
        <v>-6048</v>
      </c>
      <c r="R41837" s="94">
        <v>16</v>
      </c>
      <c r="S41837" s="94">
        <v>7060</v>
      </c>
      <c r="T41837" s="94">
        <v>2265</v>
      </c>
      <c r="U41837" s="94">
        <v>89</v>
      </c>
      <c r="W41837" s="94">
        <v>-16</v>
      </c>
      <c r="X41837" s="94">
        <v>1316</v>
      </c>
      <c r="AF41837" s="94">
        <v>0</v>
      </c>
      <c r="AJ41837" s="94">
        <v>16</v>
      </c>
      <c r="AK41837" s="94">
        <v>7060</v>
      </c>
      <c r="AL41837" s="94">
        <v>2265</v>
      </c>
      <c r="AM41837" s="94">
        <v>89</v>
      </c>
      <c r="AO41837" s="94">
        <v>0</v>
      </c>
      <c r="AP41837" s="94">
        <v>1316</v>
      </c>
      <c r="AS41837" s="94">
        <v>-903</v>
      </c>
      <c r="AT41837" s="94">
        <v>805</v>
      </c>
      <c r="AU41837" s="94">
        <v>-1700</v>
      </c>
      <c r="AV41837" s="94">
        <v>22</v>
      </c>
      <c r="AX41837" s="94">
        <v>-181</v>
      </c>
      <c r="AY41837" s="94">
        <v>-2383</v>
      </c>
      <c r="AZ41837" s="94">
        <v>-25</v>
      </c>
      <c r="BA41837" s="94">
        <v>-10</v>
      </c>
      <c r="BB41837" s="94">
        <v>-1431</v>
      </c>
      <c r="BC41837" s="94">
        <v>-134</v>
      </c>
      <c r="BD41837" s="94">
        <v>-108</v>
      </c>
      <c r="BE41837" s="94">
        <v>8812</v>
      </c>
      <c r="BF41837" s="94">
        <v>1629</v>
      </c>
      <c r="BG41837" s="94">
        <v>8305</v>
      </c>
      <c r="BH41837" s="94">
        <v>68</v>
      </c>
    </row>
    <row r="41838" spans="1:60">
      <c r="A41838" s="85" t="s">
        <v>173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428</v>
      </c>
      <c r="G41838" s="89" t="s">
        <v>429</v>
      </c>
      <c r="H41838" s="94">
        <v>18871</v>
      </c>
      <c r="I41838" s="94">
        <v>19209</v>
      </c>
      <c r="J41838" s="94">
        <v>10837</v>
      </c>
      <c r="K41838" s="94">
        <v>-6288</v>
      </c>
      <c r="O41838" s="94">
        <v>19209</v>
      </c>
      <c r="P41838" s="94">
        <v>10837</v>
      </c>
      <c r="Q41838" s="94">
        <v>-6288</v>
      </c>
      <c r="R41838" s="94">
        <v>15</v>
      </c>
      <c r="S41838" s="94">
        <v>7584</v>
      </c>
      <c r="T41838" s="94">
        <v>2264</v>
      </c>
      <c r="U41838" s="94">
        <v>89</v>
      </c>
      <c r="W41838" s="94">
        <v>-17</v>
      </c>
      <c r="X41838" s="94">
        <v>903</v>
      </c>
      <c r="AF41838" s="94">
        <v>0</v>
      </c>
      <c r="AJ41838" s="94">
        <v>15</v>
      </c>
      <c r="AK41838" s="94">
        <v>7584</v>
      </c>
      <c r="AL41838" s="94">
        <v>2264</v>
      </c>
      <c r="AM41838" s="94">
        <v>89</v>
      </c>
      <c r="AO41838" s="94">
        <v>0</v>
      </c>
      <c r="AP41838" s="94">
        <v>903</v>
      </c>
      <c r="AS41838" s="94">
        <v>-904</v>
      </c>
      <c r="AT41838" s="94">
        <v>871</v>
      </c>
      <c r="AU41838" s="94">
        <v>-1510</v>
      </c>
      <c r="AV41838" s="94">
        <v>10</v>
      </c>
      <c r="AX41838" s="94">
        <v>-184</v>
      </c>
      <c r="AY41838" s="94">
        <v>-2848</v>
      </c>
      <c r="AZ41838" s="94">
        <v>-24</v>
      </c>
      <c r="BA41838" s="94">
        <v>-5</v>
      </c>
      <c r="BB41838" s="94">
        <v>-1469</v>
      </c>
      <c r="BC41838" s="94">
        <v>-109</v>
      </c>
      <c r="BD41838" s="94">
        <v>-116</v>
      </c>
      <c r="BE41838" s="94">
        <v>8954</v>
      </c>
      <c r="BF41838" s="94">
        <v>1661</v>
      </c>
      <c r="BG41838" s="94">
        <v>8523</v>
      </c>
      <c r="BH41838" s="94">
        <v>71</v>
      </c>
    </row>
    <row r="41839" spans="1:60">
      <c r="A41839" s="85" t="s">
        <v>173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428</v>
      </c>
      <c r="G41839" s="89" t="s">
        <v>429</v>
      </c>
      <c r="H41839" s="94">
        <v>20067</v>
      </c>
      <c r="I41839" s="94">
        <v>20285</v>
      </c>
      <c r="J41839" s="94">
        <v>11629</v>
      </c>
      <c r="K41839" s="94">
        <v>-6731</v>
      </c>
      <c r="O41839" s="94">
        <v>20285</v>
      </c>
      <c r="P41839" s="94">
        <v>11629</v>
      </c>
      <c r="Q41839" s="94">
        <v>-6731</v>
      </c>
      <c r="R41839" s="94">
        <v>16</v>
      </c>
      <c r="S41839" s="94">
        <v>8402</v>
      </c>
      <c r="T41839" s="94">
        <v>2263</v>
      </c>
      <c r="U41839" s="94">
        <v>89</v>
      </c>
      <c r="W41839" s="94">
        <v>-18</v>
      </c>
      <c r="X41839" s="94">
        <v>877</v>
      </c>
      <c r="AF41839" s="94">
        <v>0</v>
      </c>
      <c r="AJ41839" s="94">
        <v>16</v>
      </c>
      <c r="AK41839" s="94">
        <v>8402</v>
      </c>
      <c r="AL41839" s="94">
        <v>2263</v>
      </c>
      <c r="AM41839" s="94">
        <v>89</v>
      </c>
      <c r="AO41839" s="94">
        <v>0</v>
      </c>
      <c r="AP41839" s="94">
        <v>877</v>
      </c>
      <c r="AS41839" s="94">
        <v>-879</v>
      </c>
      <c r="AT41839" s="94">
        <v>815</v>
      </c>
      <c r="AU41839" s="94">
        <v>-1697</v>
      </c>
      <c r="AV41839" s="94">
        <v>-21</v>
      </c>
      <c r="AX41839" s="94">
        <v>-183</v>
      </c>
      <c r="AY41839" s="94">
        <v>-3051</v>
      </c>
      <c r="AZ41839" s="94">
        <v>-21</v>
      </c>
      <c r="BA41839" s="94">
        <v>-9</v>
      </c>
      <c r="BB41839" s="94">
        <v>-1441</v>
      </c>
      <c r="BC41839" s="94">
        <v>-97</v>
      </c>
      <c r="BD41839" s="94">
        <v>-147</v>
      </c>
      <c r="BE41839" s="94">
        <v>9408</v>
      </c>
      <c r="BF41839" s="94">
        <v>1767</v>
      </c>
      <c r="BG41839" s="94">
        <v>9034</v>
      </c>
      <c r="BH41839" s="94">
        <v>76</v>
      </c>
    </row>
    <row r="41840" spans="1:60">
      <c r="A41840" s="85" t="s">
        <v>173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428</v>
      </c>
      <c r="G41840" s="89" t="s">
        <v>429</v>
      </c>
      <c r="H41840" s="94">
        <v>21517</v>
      </c>
      <c r="I41840" s="94">
        <v>21718</v>
      </c>
      <c r="J41840" s="94">
        <v>11895</v>
      </c>
      <c r="K41840" s="94">
        <v>-7275</v>
      </c>
      <c r="O41840" s="94">
        <v>21718</v>
      </c>
      <c r="P41840" s="94">
        <v>11895</v>
      </c>
      <c r="Q41840" s="94">
        <v>-7275</v>
      </c>
      <c r="R41840" s="94">
        <v>17</v>
      </c>
      <c r="S41840" s="94">
        <v>8463</v>
      </c>
      <c r="T41840" s="94">
        <v>2264</v>
      </c>
      <c r="U41840" s="94">
        <v>90</v>
      </c>
      <c r="W41840" s="94">
        <v>435</v>
      </c>
      <c r="X41840" s="94">
        <v>626</v>
      </c>
      <c r="AJ41840" s="94">
        <v>17</v>
      </c>
      <c r="AK41840" s="94">
        <v>8463</v>
      </c>
      <c r="AL41840" s="94">
        <v>2264</v>
      </c>
      <c r="AM41840" s="94">
        <v>90</v>
      </c>
      <c r="AO41840" s="94">
        <v>435</v>
      </c>
      <c r="AP41840" s="94">
        <v>626</v>
      </c>
      <c r="AS41840" s="94">
        <v>-941</v>
      </c>
      <c r="AT41840" s="94">
        <v>774</v>
      </c>
      <c r="AU41840" s="94">
        <v>-1646</v>
      </c>
      <c r="AV41840" s="94">
        <v>-41</v>
      </c>
      <c r="AX41840" s="94">
        <v>-199</v>
      </c>
      <c r="AY41840" s="94">
        <v>-3400</v>
      </c>
      <c r="AZ41840" s="94">
        <v>-15</v>
      </c>
      <c r="BA41840" s="94">
        <v>-5</v>
      </c>
      <c r="BB41840" s="94">
        <v>-1507</v>
      </c>
      <c r="BC41840" s="94">
        <v>-65</v>
      </c>
      <c r="BD41840" s="94">
        <v>-230</v>
      </c>
      <c r="BE41840" s="94">
        <v>10060</v>
      </c>
      <c r="BF41840" s="94">
        <v>1889</v>
      </c>
      <c r="BG41840" s="94">
        <v>9688</v>
      </c>
      <c r="BH41840" s="94">
        <v>81</v>
      </c>
    </row>
    <row r="41841" spans="1:60">
      <c r="A41841" s="85" t="s">
        <v>173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428</v>
      </c>
      <c r="G41841" s="89" t="s">
        <v>429</v>
      </c>
      <c r="H41841" s="94">
        <v>22384</v>
      </c>
      <c r="I41841" s="94">
        <v>22549</v>
      </c>
      <c r="J41841" s="94">
        <v>12643</v>
      </c>
      <c r="K41841" s="94">
        <v>-7482</v>
      </c>
      <c r="O41841" s="94">
        <v>22549</v>
      </c>
      <c r="P41841" s="94">
        <v>12643</v>
      </c>
      <c r="Q41841" s="94">
        <v>-7482</v>
      </c>
      <c r="R41841" s="94">
        <v>17</v>
      </c>
      <c r="S41841" s="94">
        <v>8208</v>
      </c>
      <c r="T41841" s="94">
        <v>2264</v>
      </c>
      <c r="U41841" s="94">
        <v>46</v>
      </c>
      <c r="W41841" s="94">
        <v>1513</v>
      </c>
      <c r="X41841" s="94">
        <v>595</v>
      </c>
      <c r="AJ41841" s="94">
        <v>17</v>
      </c>
      <c r="AK41841" s="94">
        <v>8208</v>
      </c>
      <c r="AL41841" s="94">
        <v>2264</v>
      </c>
      <c r="AM41841" s="94">
        <v>46</v>
      </c>
      <c r="AO41841" s="94">
        <v>1513</v>
      </c>
      <c r="AP41841" s="94">
        <v>595</v>
      </c>
      <c r="AS41841" s="94">
        <v>-1022</v>
      </c>
      <c r="AT41841" s="94">
        <v>746</v>
      </c>
      <c r="AU41841" s="94">
        <v>-1737</v>
      </c>
      <c r="AV41841" s="94">
        <v>35</v>
      </c>
      <c r="AX41841" s="94">
        <v>-194</v>
      </c>
      <c r="AY41841" s="94">
        <v>-3480</v>
      </c>
      <c r="AZ41841" s="94">
        <v>-23</v>
      </c>
      <c r="BA41841" s="94">
        <v>-4</v>
      </c>
      <c r="BB41841" s="94">
        <v>-1586</v>
      </c>
      <c r="BC41841" s="94">
        <v>-28</v>
      </c>
      <c r="BD41841" s="94">
        <v>-189</v>
      </c>
      <c r="BE41841" s="94">
        <v>10481</v>
      </c>
      <c r="BF41841" s="94">
        <v>1896</v>
      </c>
      <c r="BG41841" s="94">
        <v>10089</v>
      </c>
      <c r="BH41841" s="94">
        <v>83</v>
      </c>
    </row>
    <row r="41842" spans="1:60">
      <c r="A41842" s="85" t="s">
        <v>173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428</v>
      </c>
      <c r="G41842" s="89" t="s">
        <v>429</v>
      </c>
      <c r="H41842" s="94">
        <v>23005</v>
      </c>
      <c r="I41842" s="94">
        <v>22584</v>
      </c>
      <c r="J41842" s="94">
        <v>13639</v>
      </c>
      <c r="K41842" s="94">
        <v>-7299</v>
      </c>
      <c r="O41842" s="94">
        <v>22584</v>
      </c>
      <c r="P41842" s="94">
        <v>13639</v>
      </c>
      <c r="Q41842" s="94">
        <v>-7299</v>
      </c>
      <c r="R41842" s="94">
        <v>16</v>
      </c>
      <c r="S41842" s="94">
        <v>8075</v>
      </c>
      <c r="T41842" s="94">
        <v>2264</v>
      </c>
      <c r="U41842" s="94">
        <v>89</v>
      </c>
      <c r="W41842" s="94">
        <v>2498</v>
      </c>
      <c r="X41842" s="94">
        <v>697</v>
      </c>
      <c r="AJ41842" s="94">
        <v>16</v>
      </c>
      <c r="AK41842" s="94">
        <v>8075</v>
      </c>
      <c r="AL41842" s="94">
        <v>2264</v>
      </c>
      <c r="AM41842" s="94">
        <v>89</v>
      </c>
      <c r="AO41842" s="94">
        <v>2498</v>
      </c>
      <c r="AP41842" s="94">
        <v>697</v>
      </c>
      <c r="AS41842" s="94">
        <v>-987</v>
      </c>
      <c r="AT41842" s="94">
        <v>732</v>
      </c>
      <c r="AU41842" s="94">
        <v>-1843</v>
      </c>
      <c r="AV41842" s="94">
        <v>55</v>
      </c>
      <c r="AX41842" s="94">
        <v>-197</v>
      </c>
      <c r="AY41842" s="94">
        <v>-3281</v>
      </c>
      <c r="AZ41842" s="94">
        <v>12</v>
      </c>
      <c r="BA41842" s="94">
        <v>-4</v>
      </c>
      <c r="BB41842" s="94">
        <v>-1685</v>
      </c>
      <c r="BC41842" s="94">
        <v>45</v>
      </c>
      <c r="BD41842" s="94">
        <v>-146</v>
      </c>
      <c r="BE41842" s="94">
        <v>10321</v>
      </c>
      <c r="BF41842" s="94">
        <v>1824</v>
      </c>
      <c r="BG41842" s="94">
        <v>10355</v>
      </c>
      <c r="BH41842" s="94">
        <v>84</v>
      </c>
    </row>
    <row r="41843" spans="1:60">
      <c r="A41843" s="85" t="s">
        <v>173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428</v>
      </c>
      <c r="G41843" s="89" t="s">
        <v>429</v>
      </c>
      <c r="H41843" s="94">
        <v>22784</v>
      </c>
      <c r="I41843" s="94">
        <v>22119</v>
      </c>
      <c r="J41843" s="94">
        <v>14214</v>
      </c>
      <c r="K41843" s="94">
        <v>-6571</v>
      </c>
      <c r="O41843" s="94">
        <v>22119</v>
      </c>
      <c r="P41843" s="94">
        <v>14214</v>
      </c>
      <c r="Q41843" s="94">
        <v>-6571</v>
      </c>
      <c r="R41843" s="94">
        <v>16</v>
      </c>
      <c r="S41843" s="94">
        <v>7773</v>
      </c>
      <c r="T41843" s="94">
        <v>2265</v>
      </c>
      <c r="U41843" s="94">
        <v>90</v>
      </c>
      <c r="W41843" s="94">
        <v>3330</v>
      </c>
      <c r="X41843" s="94">
        <v>741</v>
      </c>
      <c r="AJ41843" s="94">
        <v>16</v>
      </c>
      <c r="AK41843" s="94">
        <v>7773</v>
      </c>
      <c r="AL41843" s="94">
        <v>2265</v>
      </c>
      <c r="AM41843" s="94">
        <v>90</v>
      </c>
      <c r="AO41843" s="94">
        <v>3330</v>
      </c>
      <c r="AP41843" s="94">
        <v>741</v>
      </c>
      <c r="AS41843" s="94">
        <v>-804</v>
      </c>
      <c r="AT41843" s="94">
        <v>630</v>
      </c>
      <c r="AU41843" s="94">
        <v>-1457</v>
      </c>
      <c r="AV41843" s="94">
        <v>50</v>
      </c>
      <c r="AX41843" s="94">
        <v>-256</v>
      </c>
      <c r="AY41843" s="94">
        <v>-3211</v>
      </c>
      <c r="AZ41843" s="94">
        <v>45</v>
      </c>
      <c r="BA41843" s="94">
        <v>4</v>
      </c>
      <c r="BB41843" s="94">
        <v>-1594</v>
      </c>
      <c r="BC41843" s="94">
        <v>141</v>
      </c>
      <c r="BD41843" s="94">
        <v>-119</v>
      </c>
      <c r="BE41843" s="94">
        <v>9994</v>
      </c>
      <c r="BF41843" s="94">
        <v>1729</v>
      </c>
      <c r="BG41843" s="94">
        <v>10327</v>
      </c>
      <c r="BH41843" s="94">
        <v>69</v>
      </c>
    </row>
    <row r="41844" spans="1:60">
      <c r="A41844" s="85" t="s">
        <v>173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428</v>
      </c>
      <c r="G41844" s="89" t="s">
        <v>429</v>
      </c>
      <c r="H41844" s="94">
        <v>22210</v>
      </c>
      <c r="I41844" s="94">
        <v>21360</v>
      </c>
      <c r="J41844" s="94">
        <v>15130</v>
      </c>
      <c r="K41844" s="94">
        <v>-5323</v>
      </c>
      <c r="O41844" s="94">
        <v>21360</v>
      </c>
      <c r="P41844" s="94">
        <v>15130</v>
      </c>
      <c r="Q41844" s="94">
        <v>-5323</v>
      </c>
      <c r="R41844" s="94">
        <v>16</v>
      </c>
      <c r="S41844" s="94">
        <v>7397</v>
      </c>
      <c r="T41844" s="94">
        <v>2266</v>
      </c>
      <c r="U41844" s="94">
        <v>89</v>
      </c>
      <c r="W41844" s="94">
        <v>4510</v>
      </c>
      <c r="X41844" s="94">
        <v>853</v>
      </c>
      <c r="AJ41844" s="94">
        <v>16</v>
      </c>
      <c r="AK41844" s="94">
        <v>7397</v>
      </c>
      <c r="AL41844" s="94">
        <v>2266</v>
      </c>
      <c r="AM41844" s="94">
        <v>89</v>
      </c>
      <c r="AO41844" s="94">
        <v>4510</v>
      </c>
      <c r="AP41844" s="94">
        <v>853</v>
      </c>
      <c r="AS41844" s="94">
        <v>-698</v>
      </c>
      <c r="AT41844" s="94">
        <v>548</v>
      </c>
      <c r="AU41844" s="94">
        <v>-1321</v>
      </c>
      <c r="AV41844" s="94">
        <v>44</v>
      </c>
      <c r="AX41844" s="94">
        <v>-425</v>
      </c>
      <c r="AY41844" s="94">
        <v>-2270</v>
      </c>
      <c r="AZ41844" s="94">
        <v>46</v>
      </c>
      <c r="BA41844" s="94">
        <v>5</v>
      </c>
      <c r="BB41844" s="94">
        <v>-1411</v>
      </c>
      <c r="BC41844" s="94">
        <v>246</v>
      </c>
      <c r="BD41844" s="94">
        <v>-87</v>
      </c>
      <c r="BE41844" s="94">
        <v>9571</v>
      </c>
      <c r="BF41844" s="94">
        <v>1614</v>
      </c>
      <c r="BG41844" s="94">
        <v>10108</v>
      </c>
      <c r="BH41844" s="94">
        <v>67</v>
      </c>
    </row>
    <row r="41845" spans="1:60">
      <c r="A41845" s="85" t="s">
        <v>173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428</v>
      </c>
      <c r="G41845" s="89" t="s">
        <v>429</v>
      </c>
      <c r="H41845" s="94">
        <v>21887</v>
      </c>
      <c r="I41845" s="94">
        <v>20985</v>
      </c>
      <c r="J41845" s="94">
        <v>14996</v>
      </c>
      <c r="K41845" s="94">
        <v>-4093</v>
      </c>
      <c r="O41845" s="94">
        <v>20985</v>
      </c>
      <c r="P41845" s="94">
        <v>14996</v>
      </c>
      <c r="Q41845" s="94">
        <v>-4093</v>
      </c>
      <c r="R41845" s="94">
        <v>16</v>
      </c>
      <c r="S41845" s="94">
        <v>7066</v>
      </c>
      <c r="T41845" s="94">
        <v>2264</v>
      </c>
      <c r="U41845" s="94">
        <v>88</v>
      </c>
      <c r="W41845" s="94">
        <v>4790</v>
      </c>
      <c r="X41845" s="94">
        <v>772</v>
      </c>
      <c r="AJ41845" s="94">
        <v>16</v>
      </c>
      <c r="AK41845" s="94">
        <v>7066</v>
      </c>
      <c r="AL41845" s="94">
        <v>2264</v>
      </c>
      <c r="AM41845" s="94">
        <v>88</v>
      </c>
      <c r="AO41845" s="94">
        <v>4790</v>
      </c>
      <c r="AP41845" s="94">
        <v>772</v>
      </c>
      <c r="AS41845" s="94">
        <v>-532</v>
      </c>
      <c r="AT41845" s="94">
        <v>475</v>
      </c>
      <c r="AU41845" s="94">
        <v>-1081</v>
      </c>
      <c r="AV41845" s="94">
        <v>45</v>
      </c>
      <c r="AX41845" s="94">
        <v>-394</v>
      </c>
      <c r="AY41845" s="94">
        <v>-1757</v>
      </c>
      <c r="AZ41845" s="94">
        <v>-1</v>
      </c>
      <c r="BA41845" s="94">
        <v>7</v>
      </c>
      <c r="BB41845" s="94">
        <v>-1127</v>
      </c>
      <c r="BC41845" s="94">
        <v>346</v>
      </c>
      <c r="BD41845" s="94">
        <v>-74</v>
      </c>
      <c r="BE41845" s="94">
        <v>9371</v>
      </c>
      <c r="BF41845" s="94">
        <v>1544</v>
      </c>
      <c r="BG41845" s="94">
        <v>10002</v>
      </c>
      <c r="BH41845" s="94">
        <v>68</v>
      </c>
    </row>
    <row r="41846" spans="1:60">
      <c r="A41846" s="85" t="s">
        <v>173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428</v>
      </c>
      <c r="G41846" s="89" t="s">
        <v>429</v>
      </c>
      <c r="H41846" s="94">
        <v>21430</v>
      </c>
      <c r="I41846" s="94">
        <v>20741</v>
      </c>
      <c r="J41846" s="94">
        <v>14803</v>
      </c>
      <c r="K41846" s="94">
        <v>-4094</v>
      </c>
      <c r="O41846" s="94">
        <v>20741</v>
      </c>
      <c r="P41846" s="94">
        <v>14803</v>
      </c>
      <c r="Q41846" s="94">
        <v>-4094</v>
      </c>
      <c r="R41846" s="94">
        <v>16</v>
      </c>
      <c r="S41846" s="94">
        <v>7035</v>
      </c>
      <c r="T41846" s="94">
        <v>2264</v>
      </c>
      <c r="U41846" s="94">
        <v>89</v>
      </c>
      <c r="W41846" s="94">
        <v>4642</v>
      </c>
      <c r="X41846" s="94">
        <v>758</v>
      </c>
      <c r="AJ41846" s="94">
        <v>16</v>
      </c>
      <c r="AK41846" s="94">
        <v>7035</v>
      </c>
      <c r="AL41846" s="94">
        <v>2264</v>
      </c>
      <c r="AM41846" s="94">
        <v>89</v>
      </c>
      <c r="AO41846" s="94">
        <v>4642</v>
      </c>
      <c r="AP41846" s="94">
        <v>758</v>
      </c>
      <c r="AS41846" s="94">
        <v>-621</v>
      </c>
      <c r="AT41846" s="94">
        <v>559</v>
      </c>
      <c r="AU41846" s="94">
        <v>-1065</v>
      </c>
      <c r="AV41846" s="94">
        <v>46</v>
      </c>
      <c r="AX41846" s="94">
        <v>-452</v>
      </c>
      <c r="AY41846" s="94">
        <v>-1745</v>
      </c>
      <c r="AZ41846" s="94">
        <v>22</v>
      </c>
      <c r="BA41846" s="94">
        <v>8</v>
      </c>
      <c r="BB41846" s="94">
        <v>-1122</v>
      </c>
      <c r="BC41846" s="94">
        <v>328</v>
      </c>
      <c r="BD41846" s="94">
        <v>-52</v>
      </c>
      <c r="BE41846" s="94">
        <v>9346</v>
      </c>
      <c r="BF41846" s="94">
        <v>1457</v>
      </c>
      <c r="BG41846" s="94">
        <v>9868</v>
      </c>
      <c r="BH41846" s="94">
        <v>71</v>
      </c>
    </row>
    <row r="41847" spans="1:60">
      <c r="A41847" s="85" t="s">
        <v>173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428</v>
      </c>
      <c r="G41847" s="89" t="s">
        <v>429</v>
      </c>
      <c r="H41847" s="94">
        <v>21179</v>
      </c>
      <c r="I41847" s="94">
        <v>20027</v>
      </c>
      <c r="J41847" s="94">
        <v>15058</v>
      </c>
      <c r="K41847" s="94">
        <v>-3530</v>
      </c>
      <c r="O41847" s="94">
        <v>20027</v>
      </c>
      <c r="P41847" s="94">
        <v>15058</v>
      </c>
      <c r="Q41847" s="94">
        <v>-3530</v>
      </c>
      <c r="R41847" s="94">
        <v>16</v>
      </c>
      <c r="S41847" s="94">
        <v>7089</v>
      </c>
      <c r="T41847" s="94">
        <v>2263</v>
      </c>
      <c r="U41847" s="94">
        <v>89</v>
      </c>
      <c r="W41847" s="94">
        <v>4795</v>
      </c>
      <c r="X41847" s="94">
        <v>804</v>
      </c>
      <c r="AJ41847" s="94">
        <v>16</v>
      </c>
      <c r="AK41847" s="94">
        <v>7089</v>
      </c>
      <c r="AL41847" s="94">
        <v>2263</v>
      </c>
      <c r="AM41847" s="94">
        <v>89</v>
      </c>
      <c r="AO41847" s="94">
        <v>4795</v>
      </c>
      <c r="AP41847" s="94">
        <v>804</v>
      </c>
      <c r="AS41847" s="94">
        <v>-538</v>
      </c>
      <c r="AT41847" s="94">
        <v>603</v>
      </c>
      <c r="AU41847" s="94">
        <v>-1158</v>
      </c>
      <c r="AV41847" s="94">
        <v>45</v>
      </c>
      <c r="AX41847" s="94">
        <v>-437</v>
      </c>
      <c r="AY41847" s="94">
        <v>-1406</v>
      </c>
      <c r="AZ41847" s="94">
        <v>42</v>
      </c>
      <c r="BA41847" s="94">
        <v>6</v>
      </c>
      <c r="BB41847" s="94">
        <v>-939</v>
      </c>
      <c r="BC41847" s="94">
        <v>259</v>
      </c>
      <c r="BD41847" s="94">
        <v>-7</v>
      </c>
      <c r="BE41847" s="94">
        <v>8937</v>
      </c>
      <c r="BF41847" s="94">
        <v>1314</v>
      </c>
      <c r="BG41847" s="94">
        <v>9698</v>
      </c>
      <c r="BH41847" s="94">
        <v>78</v>
      </c>
    </row>
    <row r="41848" spans="1:60">
      <c r="A41848" s="85" t="s">
        <v>173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428</v>
      </c>
      <c r="G41848" s="89" t="s">
        <v>429</v>
      </c>
      <c r="H41848" s="94">
        <v>21030</v>
      </c>
      <c r="I41848" s="94">
        <v>19869</v>
      </c>
      <c r="J41848" s="94">
        <v>14119</v>
      </c>
      <c r="K41848" s="94">
        <v>-3571</v>
      </c>
      <c r="O41848" s="94">
        <v>19869</v>
      </c>
      <c r="P41848" s="94">
        <v>14119</v>
      </c>
      <c r="Q41848" s="94">
        <v>-3571</v>
      </c>
      <c r="R41848" s="94">
        <v>17</v>
      </c>
      <c r="S41848" s="94">
        <v>6457</v>
      </c>
      <c r="T41848" s="94">
        <v>2264</v>
      </c>
      <c r="U41848" s="94">
        <v>90</v>
      </c>
      <c r="W41848" s="94">
        <v>4371</v>
      </c>
      <c r="X41848" s="94">
        <v>920</v>
      </c>
      <c r="AJ41848" s="94">
        <v>17</v>
      </c>
      <c r="AK41848" s="94">
        <v>6457</v>
      </c>
      <c r="AL41848" s="94">
        <v>2264</v>
      </c>
      <c r="AM41848" s="94">
        <v>90</v>
      </c>
      <c r="AO41848" s="94">
        <v>4371</v>
      </c>
      <c r="AP41848" s="94">
        <v>920</v>
      </c>
      <c r="AS41848" s="94">
        <v>-641</v>
      </c>
      <c r="AT41848" s="94">
        <v>624</v>
      </c>
      <c r="AU41848" s="94">
        <v>-1241</v>
      </c>
      <c r="AV41848" s="94">
        <v>41</v>
      </c>
      <c r="AX41848" s="94">
        <v>-382</v>
      </c>
      <c r="AY41848" s="94">
        <v>-1322</v>
      </c>
      <c r="AZ41848" s="94">
        <v>90</v>
      </c>
      <c r="BA41848" s="94">
        <v>4</v>
      </c>
      <c r="BB41848" s="94">
        <v>-943</v>
      </c>
      <c r="BC41848" s="94">
        <v>264</v>
      </c>
      <c r="BD41848" s="94">
        <v>-65</v>
      </c>
      <c r="BE41848" s="94">
        <v>8886</v>
      </c>
      <c r="BF41848" s="94">
        <v>1414</v>
      </c>
      <c r="BG41848" s="94">
        <v>9493</v>
      </c>
      <c r="BH41848" s="94">
        <v>76</v>
      </c>
    </row>
    <row r="41849" spans="1:60">
      <c r="A41849" s="85" t="s">
        <v>173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428</v>
      </c>
      <c r="G41849" s="89" t="s">
        <v>429</v>
      </c>
      <c r="H41849" s="94">
        <v>21118</v>
      </c>
      <c r="I41849" s="94">
        <v>19766</v>
      </c>
      <c r="J41849" s="94">
        <v>13478</v>
      </c>
      <c r="K41849" s="94">
        <v>-4015</v>
      </c>
      <c r="O41849" s="94">
        <v>19766</v>
      </c>
      <c r="P41849" s="94">
        <v>13478</v>
      </c>
      <c r="Q41849" s="94">
        <v>-4015</v>
      </c>
      <c r="R41849" s="94">
        <v>18</v>
      </c>
      <c r="S41849" s="94">
        <v>6875</v>
      </c>
      <c r="T41849" s="94">
        <v>2265</v>
      </c>
      <c r="U41849" s="94">
        <v>47</v>
      </c>
      <c r="W41849" s="94">
        <v>3405</v>
      </c>
      <c r="X41849" s="94">
        <v>869</v>
      </c>
      <c r="AJ41849" s="94">
        <v>18</v>
      </c>
      <c r="AK41849" s="94">
        <v>6875</v>
      </c>
      <c r="AL41849" s="94">
        <v>2265</v>
      </c>
      <c r="AM41849" s="94">
        <v>47</v>
      </c>
      <c r="AO41849" s="94">
        <v>3405</v>
      </c>
      <c r="AP41849" s="94">
        <v>869</v>
      </c>
      <c r="AS41849" s="94">
        <v>-602</v>
      </c>
      <c r="AT41849" s="94">
        <v>662</v>
      </c>
      <c r="AU41849" s="94">
        <v>-1529</v>
      </c>
      <c r="AV41849" s="94">
        <v>36</v>
      </c>
      <c r="AX41849" s="94">
        <v>-385</v>
      </c>
      <c r="AY41849" s="94">
        <v>-1434</v>
      </c>
      <c r="AZ41849" s="94">
        <v>85</v>
      </c>
      <c r="BA41849" s="94">
        <v>0</v>
      </c>
      <c r="BB41849" s="94">
        <v>-958</v>
      </c>
      <c r="BC41849" s="94">
        <v>191</v>
      </c>
      <c r="BD41849" s="94">
        <v>-81</v>
      </c>
      <c r="BE41849" s="94">
        <v>8863</v>
      </c>
      <c r="BF41849" s="94">
        <v>1440</v>
      </c>
      <c r="BG41849" s="94">
        <v>9397</v>
      </c>
      <c r="BH41849" s="94">
        <v>67</v>
      </c>
    </row>
    <row r="41850" spans="1:60">
      <c r="A41850" s="85" t="s">
        <v>173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428</v>
      </c>
      <c r="G41850" s="89" t="s">
        <v>429</v>
      </c>
      <c r="H41850" s="94">
        <v>21697</v>
      </c>
      <c r="I41850" s="94">
        <v>20285</v>
      </c>
      <c r="J41850" s="94">
        <v>12662</v>
      </c>
      <c r="K41850" s="94">
        <v>-4627</v>
      </c>
      <c r="O41850" s="94">
        <v>20285</v>
      </c>
      <c r="P41850" s="94">
        <v>12662</v>
      </c>
      <c r="Q41850" s="94">
        <v>-4627</v>
      </c>
      <c r="R41850" s="94">
        <v>18</v>
      </c>
      <c r="S41850" s="94">
        <v>6889</v>
      </c>
      <c r="T41850" s="94">
        <v>2265</v>
      </c>
      <c r="U41850" s="94">
        <v>90</v>
      </c>
      <c r="W41850" s="94">
        <v>2480</v>
      </c>
      <c r="X41850" s="94">
        <v>920</v>
      </c>
      <c r="AJ41850" s="94">
        <v>18</v>
      </c>
      <c r="AK41850" s="94">
        <v>6889</v>
      </c>
      <c r="AL41850" s="94">
        <v>2265</v>
      </c>
      <c r="AM41850" s="94">
        <v>90</v>
      </c>
      <c r="AO41850" s="94">
        <v>2480</v>
      </c>
      <c r="AP41850" s="94">
        <v>920</v>
      </c>
      <c r="AS41850" s="94">
        <v>-601</v>
      </c>
      <c r="AT41850" s="94">
        <v>622</v>
      </c>
      <c r="AU41850" s="94">
        <v>-1645</v>
      </c>
      <c r="AV41850" s="94">
        <v>38</v>
      </c>
      <c r="AX41850" s="94">
        <v>-392</v>
      </c>
      <c r="AY41850" s="94">
        <v>-1671</v>
      </c>
      <c r="AZ41850" s="94">
        <v>99</v>
      </c>
      <c r="BA41850" s="94">
        <v>-2</v>
      </c>
      <c r="BB41850" s="94">
        <v>-1079</v>
      </c>
      <c r="BC41850" s="94">
        <v>191</v>
      </c>
      <c r="BD41850" s="94">
        <v>-187</v>
      </c>
      <c r="BE41850" s="94">
        <v>9237</v>
      </c>
      <c r="BF41850" s="94">
        <v>1435</v>
      </c>
      <c r="BG41850" s="94">
        <v>9547</v>
      </c>
      <c r="BH41850" s="94">
        <v>65</v>
      </c>
    </row>
    <row r="41851" spans="1:60">
      <c r="A41851" s="85" t="s">
        <v>173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428</v>
      </c>
      <c r="G41851" s="89" t="s">
        <v>429</v>
      </c>
      <c r="H41851" s="94">
        <v>22459</v>
      </c>
      <c r="I41851" s="94">
        <v>21628</v>
      </c>
      <c r="J41851" s="94">
        <v>11929</v>
      </c>
      <c r="K41851" s="94">
        <v>-6514</v>
      </c>
      <c r="O41851" s="94">
        <v>21628</v>
      </c>
      <c r="P41851" s="94">
        <v>11929</v>
      </c>
      <c r="Q41851" s="94">
        <v>-6514</v>
      </c>
      <c r="R41851" s="94">
        <v>19</v>
      </c>
      <c r="S41851" s="94">
        <v>7599</v>
      </c>
      <c r="T41851" s="94">
        <v>2265</v>
      </c>
      <c r="U41851" s="94">
        <v>90</v>
      </c>
      <c r="W41851" s="94">
        <v>945</v>
      </c>
      <c r="X41851" s="94">
        <v>1011</v>
      </c>
      <c r="AJ41851" s="94">
        <v>19</v>
      </c>
      <c r="AK41851" s="94">
        <v>7599</v>
      </c>
      <c r="AL41851" s="94">
        <v>2265</v>
      </c>
      <c r="AM41851" s="94">
        <v>90</v>
      </c>
      <c r="AO41851" s="94">
        <v>945</v>
      </c>
      <c r="AP41851" s="94">
        <v>1011</v>
      </c>
      <c r="AS41851" s="94">
        <v>-677</v>
      </c>
      <c r="AT41851" s="94">
        <v>605</v>
      </c>
      <c r="AU41851" s="94">
        <v>-2230</v>
      </c>
      <c r="AV41851" s="94">
        <v>34</v>
      </c>
      <c r="AX41851" s="94">
        <v>-351</v>
      </c>
      <c r="AY41851" s="94">
        <v>-2492</v>
      </c>
      <c r="AZ41851" s="94">
        <v>80</v>
      </c>
      <c r="BA41851" s="94">
        <v>-11</v>
      </c>
      <c r="BB41851" s="94">
        <v>-1256</v>
      </c>
      <c r="BC41851" s="94">
        <v>76</v>
      </c>
      <c r="BD41851" s="94">
        <v>-292</v>
      </c>
      <c r="BE41851" s="94">
        <v>9822</v>
      </c>
      <c r="BF41851" s="94">
        <v>1706</v>
      </c>
      <c r="BG41851" s="94">
        <v>10029</v>
      </c>
      <c r="BH41851" s="94">
        <v>70</v>
      </c>
    </row>
    <row r="41852" spans="1:60">
      <c r="A41852" s="85" t="s">
        <v>173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428</v>
      </c>
      <c r="G41852" s="89" t="s">
        <v>429</v>
      </c>
      <c r="H41852" s="94">
        <v>23730</v>
      </c>
      <c r="I41852" s="94">
        <v>23087</v>
      </c>
      <c r="J41852" s="94">
        <v>11933</v>
      </c>
      <c r="K41852" s="94">
        <v>-7379</v>
      </c>
      <c r="O41852" s="94">
        <v>23087</v>
      </c>
      <c r="P41852" s="94">
        <v>11933</v>
      </c>
      <c r="Q41852" s="94">
        <v>-7379</v>
      </c>
      <c r="R41852" s="94">
        <v>18</v>
      </c>
      <c r="S41852" s="94">
        <v>8212</v>
      </c>
      <c r="T41852" s="94">
        <v>2267</v>
      </c>
      <c r="U41852" s="94">
        <v>88</v>
      </c>
      <c r="W41852" s="94">
        <v>22</v>
      </c>
      <c r="X41852" s="94">
        <v>1325</v>
      </c>
      <c r="AJ41852" s="94">
        <v>18</v>
      </c>
      <c r="AK41852" s="94">
        <v>8212</v>
      </c>
      <c r="AL41852" s="94">
        <v>2267</v>
      </c>
      <c r="AM41852" s="94">
        <v>88</v>
      </c>
      <c r="AO41852" s="94">
        <v>22</v>
      </c>
      <c r="AP41852" s="94">
        <v>1325</v>
      </c>
      <c r="AS41852" s="94">
        <v>-747</v>
      </c>
      <c r="AT41852" s="94">
        <v>711</v>
      </c>
      <c r="AU41852" s="94">
        <v>-2380</v>
      </c>
      <c r="AV41852" s="94">
        <v>-61</v>
      </c>
      <c r="AX41852" s="94">
        <v>-251</v>
      </c>
      <c r="AY41852" s="94">
        <v>-3127</v>
      </c>
      <c r="AZ41852" s="94">
        <v>96</v>
      </c>
      <c r="BA41852" s="94">
        <v>-15</v>
      </c>
      <c r="BB41852" s="94">
        <v>-1294</v>
      </c>
      <c r="BC41852" s="94">
        <v>-8</v>
      </c>
      <c r="BD41852" s="94">
        <v>-303</v>
      </c>
      <c r="BE41852" s="94">
        <v>10420</v>
      </c>
      <c r="BF41852" s="94">
        <v>2041</v>
      </c>
      <c r="BG41852" s="94">
        <v>10546</v>
      </c>
      <c r="BH41852" s="94">
        <v>80</v>
      </c>
    </row>
    <row r="41853" spans="1:60">
      <c r="A41853" s="85" t="s">
        <v>173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428</v>
      </c>
      <c r="G41853" s="89" t="s">
        <v>429</v>
      </c>
      <c r="H41853" s="94">
        <v>25083</v>
      </c>
      <c r="I41853" s="94">
        <v>24561</v>
      </c>
      <c r="J41853" s="94">
        <v>13079</v>
      </c>
      <c r="K41853" s="94">
        <v>-7909</v>
      </c>
      <c r="O41853" s="94">
        <v>24561</v>
      </c>
      <c r="P41853" s="94">
        <v>13079</v>
      </c>
      <c r="Q41853" s="94">
        <v>-7909</v>
      </c>
      <c r="R41853" s="94">
        <v>18</v>
      </c>
      <c r="S41853" s="94">
        <v>8907</v>
      </c>
      <c r="T41853" s="94">
        <v>2266</v>
      </c>
      <c r="U41853" s="94">
        <v>89</v>
      </c>
      <c r="W41853" s="94">
        <v>-23</v>
      </c>
      <c r="X41853" s="94">
        <v>1822</v>
      </c>
      <c r="AF41853" s="94">
        <v>22</v>
      </c>
      <c r="AJ41853" s="94">
        <v>18</v>
      </c>
      <c r="AK41853" s="94">
        <v>8907</v>
      </c>
      <c r="AL41853" s="94">
        <v>2266</v>
      </c>
      <c r="AM41853" s="94">
        <v>89</v>
      </c>
      <c r="AO41853" s="94">
        <v>22</v>
      </c>
      <c r="AP41853" s="94">
        <v>1822</v>
      </c>
      <c r="AS41853" s="94">
        <v>-839</v>
      </c>
      <c r="AT41853" s="94">
        <v>642</v>
      </c>
      <c r="AU41853" s="94">
        <v>-2212</v>
      </c>
      <c r="AV41853" s="94">
        <v>-85</v>
      </c>
      <c r="AX41853" s="94">
        <v>-245</v>
      </c>
      <c r="AY41853" s="94">
        <v>-3395</v>
      </c>
      <c r="AZ41853" s="94">
        <v>109</v>
      </c>
      <c r="BA41853" s="94">
        <v>-10</v>
      </c>
      <c r="BB41853" s="94">
        <v>-1431</v>
      </c>
      <c r="BC41853" s="94">
        <v>-54</v>
      </c>
      <c r="BD41853" s="94">
        <v>-389</v>
      </c>
      <c r="BE41853" s="94">
        <v>10947</v>
      </c>
      <c r="BF41853" s="94">
        <v>2313</v>
      </c>
      <c r="BG41853" s="94">
        <v>11219</v>
      </c>
      <c r="BH41853" s="94">
        <v>83</v>
      </c>
    </row>
    <row r="41854" spans="1:60">
      <c r="A41854" s="85" t="s">
        <v>173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428</v>
      </c>
      <c r="G41854" s="89" t="s">
        <v>429</v>
      </c>
      <c r="H41854" s="94">
        <v>25296</v>
      </c>
      <c r="I41854" s="94">
        <v>24791</v>
      </c>
      <c r="J41854" s="94">
        <v>12415</v>
      </c>
      <c r="K41854" s="94">
        <v>-7757</v>
      </c>
      <c r="O41854" s="94">
        <v>24791</v>
      </c>
      <c r="P41854" s="94">
        <v>12415</v>
      </c>
      <c r="Q41854" s="94">
        <v>-7757</v>
      </c>
      <c r="R41854" s="94">
        <v>17</v>
      </c>
      <c r="S41854" s="94">
        <v>8337</v>
      </c>
      <c r="T41854" s="94">
        <v>2267</v>
      </c>
      <c r="U41854" s="94">
        <v>89</v>
      </c>
      <c r="W41854" s="94">
        <v>-22</v>
      </c>
      <c r="X41854" s="94">
        <v>1727</v>
      </c>
      <c r="AF41854" s="94">
        <v>0</v>
      </c>
      <c r="AJ41854" s="94">
        <v>17</v>
      </c>
      <c r="AK41854" s="94">
        <v>8337</v>
      </c>
      <c r="AL41854" s="94">
        <v>2267</v>
      </c>
      <c r="AM41854" s="94">
        <v>89</v>
      </c>
      <c r="AO41854" s="94">
        <v>0</v>
      </c>
      <c r="AP41854" s="94">
        <v>1727</v>
      </c>
      <c r="AS41854" s="94">
        <v>-897</v>
      </c>
      <c r="AT41854" s="94">
        <v>679</v>
      </c>
      <c r="AU41854" s="94">
        <v>-2063</v>
      </c>
      <c r="AV41854" s="94">
        <v>-82</v>
      </c>
      <c r="AX41854" s="94">
        <v>-254</v>
      </c>
      <c r="AY41854" s="94">
        <v>-3345</v>
      </c>
      <c r="AZ41854" s="94">
        <v>97</v>
      </c>
      <c r="BA41854" s="94">
        <v>-9</v>
      </c>
      <c r="BB41854" s="94">
        <v>-1462</v>
      </c>
      <c r="BC41854" s="94">
        <v>-59</v>
      </c>
      <c r="BD41854" s="94">
        <v>-362</v>
      </c>
      <c r="BE41854" s="94">
        <v>11226</v>
      </c>
      <c r="BF41854" s="94">
        <v>2316</v>
      </c>
      <c r="BG41854" s="94">
        <v>11168</v>
      </c>
      <c r="BH41854" s="94">
        <v>82</v>
      </c>
    </row>
    <row r="41855" spans="1:60">
      <c r="A41855" s="85" t="s">
        <v>173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428</v>
      </c>
      <c r="G41855" s="89" t="s">
        <v>429</v>
      </c>
      <c r="H41855" s="94">
        <v>24385</v>
      </c>
      <c r="I41855" s="94">
        <v>23793</v>
      </c>
      <c r="J41855" s="94">
        <v>11952</v>
      </c>
      <c r="K41855" s="94">
        <v>-7895</v>
      </c>
      <c r="O41855" s="94">
        <v>23793</v>
      </c>
      <c r="P41855" s="94">
        <v>11952</v>
      </c>
      <c r="Q41855" s="94">
        <v>-7895</v>
      </c>
      <c r="R41855" s="94">
        <v>18</v>
      </c>
      <c r="S41855" s="94">
        <v>7957</v>
      </c>
      <c r="T41855" s="94">
        <v>2266</v>
      </c>
      <c r="U41855" s="94">
        <v>89</v>
      </c>
      <c r="W41855" s="94">
        <v>-25</v>
      </c>
      <c r="X41855" s="94">
        <v>1647</v>
      </c>
      <c r="AF41855" s="94">
        <v>0</v>
      </c>
      <c r="AJ41855" s="94">
        <v>18</v>
      </c>
      <c r="AK41855" s="94">
        <v>7957</v>
      </c>
      <c r="AL41855" s="94">
        <v>2266</v>
      </c>
      <c r="AM41855" s="94">
        <v>89</v>
      </c>
      <c r="AO41855" s="94">
        <v>0</v>
      </c>
      <c r="AP41855" s="94">
        <v>1647</v>
      </c>
      <c r="AS41855" s="94">
        <v>-904</v>
      </c>
      <c r="AT41855" s="94">
        <v>895</v>
      </c>
      <c r="AU41855" s="94">
        <v>-2289</v>
      </c>
      <c r="AV41855" s="94">
        <v>-137</v>
      </c>
      <c r="AX41855" s="94">
        <v>-245</v>
      </c>
      <c r="AY41855" s="94">
        <v>-3335</v>
      </c>
      <c r="AZ41855" s="94">
        <v>54</v>
      </c>
      <c r="BA41855" s="94">
        <v>-14</v>
      </c>
      <c r="BB41855" s="94">
        <v>-1497</v>
      </c>
      <c r="BC41855" s="94">
        <v>-55</v>
      </c>
      <c r="BD41855" s="94">
        <v>-368</v>
      </c>
      <c r="BE41855" s="94">
        <v>10671</v>
      </c>
      <c r="BF41855" s="94">
        <v>2180</v>
      </c>
      <c r="BG41855" s="94">
        <v>10859</v>
      </c>
      <c r="BH41855" s="94">
        <v>83</v>
      </c>
    </row>
    <row r="41856" spans="1:60">
      <c r="A41856" s="85" t="s">
        <v>173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428</v>
      </c>
      <c r="G41856" s="89" t="s">
        <v>429</v>
      </c>
      <c r="H41856" s="94">
        <v>23004</v>
      </c>
      <c r="I41856" s="94">
        <v>22520</v>
      </c>
      <c r="J41856" s="94">
        <v>11459</v>
      </c>
      <c r="K41856" s="94">
        <v>-7327</v>
      </c>
      <c r="O41856" s="94">
        <v>22520</v>
      </c>
      <c r="P41856" s="94">
        <v>11459</v>
      </c>
      <c r="Q41856" s="94">
        <v>-7327</v>
      </c>
      <c r="R41856" s="94">
        <v>18</v>
      </c>
      <c r="S41856" s="94">
        <v>7643</v>
      </c>
      <c r="T41856" s="94">
        <v>2266</v>
      </c>
      <c r="U41856" s="94">
        <v>89</v>
      </c>
      <c r="W41856" s="94">
        <v>-26</v>
      </c>
      <c r="X41856" s="94">
        <v>1470</v>
      </c>
      <c r="AF41856" s="94">
        <v>0</v>
      </c>
      <c r="AJ41856" s="94">
        <v>18</v>
      </c>
      <c r="AK41856" s="94">
        <v>7643</v>
      </c>
      <c r="AL41856" s="94">
        <v>2266</v>
      </c>
      <c r="AM41856" s="94">
        <v>89</v>
      </c>
      <c r="AO41856" s="94">
        <v>0</v>
      </c>
      <c r="AP41856" s="94">
        <v>1470</v>
      </c>
      <c r="AS41856" s="94">
        <v>-959</v>
      </c>
      <c r="AT41856" s="94">
        <v>864</v>
      </c>
      <c r="AU41856" s="94">
        <v>-2141</v>
      </c>
      <c r="AV41856" s="94">
        <v>-35</v>
      </c>
      <c r="AX41856" s="94">
        <v>-215</v>
      </c>
      <c r="AY41856" s="94">
        <v>-2888</v>
      </c>
      <c r="AZ41856" s="94">
        <v>27</v>
      </c>
      <c r="BA41856" s="94">
        <v>-13</v>
      </c>
      <c r="BB41856" s="94">
        <v>-1597</v>
      </c>
      <c r="BC41856" s="94">
        <v>-81</v>
      </c>
      <c r="BD41856" s="94">
        <v>-289</v>
      </c>
      <c r="BE41856" s="94">
        <v>10129</v>
      </c>
      <c r="BF41856" s="94">
        <v>2010</v>
      </c>
      <c r="BG41856" s="94">
        <v>10301</v>
      </c>
      <c r="BH41856" s="94">
        <v>81</v>
      </c>
    </row>
    <row r="41857" spans="1:60">
      <c r="A41857" s="85" t="s">
        <v>173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428</v>
      </c>
      <c r="G41857" s="89" t="s">
        <v>429</v>
      </c>
      <c r="H41857" s="94">
        <v>21358</v>
      </c>
      <c r="I41857" s="94">
        <v>20987</v>
      </c>
      <c r="J41857" s="94">
        <v>11192</v>
      </c>
      <c r="K41857" s="94">
        <v>-6540</v>
      </c>
      <c r="O41857" s="94">
        <v>20987</v>
      </c>
      <c r="P41857" s="94">
        <v>11192</v>
      </c>
      <c r="Q41857" s="94">
        <v>-6540</v>
      </c>
      <c r="R41857" s="94">
        <v>18</v>
      </c>
      <c r="S41857" s="94">
        <v>7199</v>
      </c>
      <c r="T41857" s="94">
        <v>2266</v>
      </c>
      <c r="U41857" s="94">
        <v>89</v>
      </c>
      <c r="W41857" s="94">
        <v>-25</v>
      </c>
      <c r="X41857" s="94">
        <v>1645</v>
      </c>
      <c r="AF41857" s="94">
        <v>0</v>
      </c>
      <c r="AJ41857" s="94">
        <v>18</v>
      </c>
      <c r="AK41857" s="94">
        <v>7199</v>
      </c>
      <c r="AL41857" s="94">
        <v>2266</v>
      </c>
      <c r="AM41857" s="94">
        <v>89</v>
      </c>
      <c r="AO41857" s="94">
        <v>0</v>
      </c>
      <c r="AP41857" s="94">
        <v>1645</v>
      </c>
      <c r="AS41857" s="94">
        <v>-952</v>
      </c>
      <c r="AT41857" s="94">
        <v>827</v>
      </c>
      <c r="AU41857" s="94">
        <v>-2029</v>
      </c>
      <c r="AV41857" s="94">
        <v>-95</v>
      </c>
      <c r="AX41857" s="94">
        <v>-220</v>
      </c>
      <c r="AY41857" s="94">
        <v>-2199</v>
      </c>
      <c r="AZ41857" s="94">
        <v>36</v>
      </c>
      <c r="BA41857" s="94">
        <v>-13</v>
      </c>
      <c r="BB41857" s="94">
        <v>-1529</v>
      </c>
      <c r="BC41857" s="94">
        <v>-94</v>
      </c>
      <c r="BD41857" s="94">
        <v>-272</v>
      </c>
      <c r="BE41857" s="94">
        <v>9471</v>
      </c>
      <c r="BF41857" s="94">
        <v>1873</v>
      </c>
      <c r="BG41857" s="94">
        <v>9565</v>
      </c>
      <c r="BH41857" s="94">
        <v>78</v>
      </c>
    </row>
    <row r="41858" spans="1:60">
      <c r="A41858" s="85" t="s">
        <v>173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428</v>
      </c>
      <c r="G41858" s="89" t="s">
        <v>429</v>
      </c>
      <c r="H41858" s="94">
        <v>20053</v>
      </c>
      <c r="I41858" s="94">
        <v>19853</v>
      </c>
      <c r="J41858" s="94">
        <v>10854</v>
      </c>
      <c r="K41858" s="94">
        <v>-6018</v>
      </c>
      <c r="O41858" s="94">
        <v>19853</v>
      </c>
      <c r="P41858" s="94">
        <v>10854</v>
      </c>
      <c r="Q41858" s="94">
        <v>-6018</v>
      </c>
      <c r="R41858" s="94">
        <v>18</v>
      </c>
      <c r="S41858" s="94">
        <v>7153</v>
      </c>
      <c r="T41858" s="94">
        <v>2264</v>
      </c>
      <c r="U41858" s="94">
        <v>46</v>
      </c>
      <c r="W41858" s="94">
        <v>-25</v>
      </c>
      <c r="X41858" s="94">
        <v>1397</v>
      </c>
      <c r="AF41858" s="94">
        <v>0</v>
      </c>
      <c r="AJ41858" s="94">
        <v>18</v>
      </c>
      <c r="AK41858" s="94">
        <v>7153</v>
      </c>
      <c r="AL41858" s="94">
        <v>2264</v>
      </c>
      <c r="AM41858" s="94">
        <v>46</v>
      </c>
      <c r="AO41858" s="94">
        <v>0</v>
      </c>
      <c r="AP41858" s="94">
        <v>1397</v>
      </c>
      <c r="AS41858" s="94">
        <v>-862</v>
      </c>
      <c r="AT41858" s="94">
        <v>741</v>
      </c>
      <c r="AU41858" s="94">
        <v>-1974</v>
      </c>
      <c r="AV41858" s="94">
        <v>-65</v>
      </c>
      <c r="AX41858" s="94">
        <v>-203</v>
      </c>
      <c r="AY41858" s="94">
        <v>-2018</v>
      </c>
      <c r="AZ41858" s="94">
        <v>40</v>
      </c>
      <c r="BA41858" s="94">
        <v>-12</v>
      </c>
      <c r="BB41858" s="94">
        <v>-1419</v>
      </c>
      <c r="BC41858" s="94">
        <v>-77</v>
      </c>
      <c r="BD41858" s="94">
        <v>-169</v>
      </c>
      <c r="BE41858" s="94">
        <v>8931</v>
      </c>
      <c r="BF41858" s="94">
        <v>1779</v>
      </c>
      <c r="BG41858" s="94">
        <v>9068</v>
      </c>
      <c r="BH41858" s="94">
        <v>75</v>
      </c>
    </row>
    <row r="41859" spans="1:60">
      <c r="A41859" s="85" t="s">
        <v>173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428</v>
      </c>
      <c r="G41859" s="89" t="s">
        <v>429</v>
      </c>
      <c r="H41859" s="94">
        <v>19249</v>
      </c>
      <c r="I41859" s="94">
        <v>19347</v>
      </c>
      <c r="J41859" s="94">
        <v>11032</v>
      </c>
      <c r="K41859" s="94">
        <v>-5728</v>
      </c>
      <c r="O41859" s="94">
        <v>19347</v>
      </c>
      <c r="P41859" s="94">
        <v>11032</v>
      </c>
      <c r="Q41859" s="94">
        <v>-5728</v>
      </c>
      <c r="R41859" s="94">
        <v>20</v>
      </c>
      <c r="S41859" s="94">
        <v>7702</v>
      </c>
      <c r="T41859" s="94">
        <v>2262</v>
      </c>
      <c r="U41859" s="94">
        <v>89</v>
      </c>
      <c r="W41859" s="94">
        <v>-25</v>
      </c>
      <c r="X41859" s="94">
        <v>985</v>
      </c>
      <c r="AF41859" s="94">
        <v>0</v>
      </c>
      <c r="AJ41859" s="94">
        <v>20</v>
      </c>
      <c r="AK41859" s="94">
        <v>7702</v>
      </c>
      <c r="AL41859" s="94">
        <v>2262</v>
      </c>
      <c r="AM41859" s="94">
        <v>89</v>
      </c>
      <c r="AO41859" s="94">
        <v>0</v>
      </c>
      <c r="AP41859" s="94">
        <v>985</v>
      </c>
      <c r="AS41859" s="94">
        <v>-804</v>
      </c>
      <c r="AT41859" s="94">
        <v>731</v>
      </c>
      <c r="AU41859" s="94">
        <v>-1936</v>
      </c>
      <c r="AV41859" s="94">
        <v>-53</v>
      </c>
      <c r="AX41859" s="94">
        <v>-190</v>
      </c>
      <c r="AY41859" s="94">
        <v>-1860</v>
      </c>
      <c r="AZ41859" s="94">
        <v>30</v>
      </c>
      <c r="BA41859" s="94">
        <v>-11</v>
      </c>
      <c r="BB41859" s="94">
        <v>-1370</v>
      </c>
      <c r="BC41859" s="94">
        <v>-113</v>
      </c>
      <c r="BD41859" s="94">
        <v>-152</v>
      </c>
      <c r="BE41859" s="94">
        <v>8830</v>
      </c>
      <c r="BF41859" s="94">
        <v>1739</v>
      </c>
      <c r="BG41859" s="94">
        <v>8702</v>
      </c>
      <c r="BH41859" s="94">
        <v>76</v>
      </c>
    </row>
    <row r="41860" spans="1:60">
      <c r="A41860" s="85" t="s">
        <v>173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428</v>
      </c>
      <c r="G41860" s="89" t="s">
        <v>429</v>
      </c>
      <c r="H41860" s="94">
        <v>18749</v>
      </c>
      <c r="I41860" s="94">
        <v>19008</v>
      </c>
      <c r="J41860" s="94">
        <v>10684</v>
      </c>
      <c r="K41860" s="94">
        <v>-5804</v>
      </c>
      <c r="O41860" s="94">
        <v>19008</v>
      </c>
      <c r="P41860" s="94">
        <v>10684</v>
      </c>
      <c r="Q41860" s="94">
        <v>-5804</v>
      </c>
      <c r="R41860" s="94">
        <v>19</v>
      </c>
      <c r="S41860" s="94">
        <v>7695</v>
      </c>
      <c r="T41860" s="94">
        <v>2264</v>
      </c>
      <c r="U41860" s="94">
        <v>89</v>
      </c>
      <c r="W41860" s="94">
        <v>-26</v>
      </c>
      <c r="X41860" s="94">
        <v>643</v>
      </c>
      <c r="AF41860" s="94">
        <v>0</v>
      </c>
      <c r="AJ41860" s="94">
        <v>19</v>
      </c>
      <c r="AK41860" s="94">
        <v>7695</v>
      </c>
      <c r="AL41860" s="94">
        <v>2264</v>
      </c>
      <c r="AM41860" s="94">
        <v>89</v>
      </c>
      <c r="AO41860" s="94">
        <v>0</v>
      </c>
      <c r="AP41860" s="94">
        <v>643</v>
      </c>
      <c r="AS41860" s="94">
        <v>-798</v>
      </c>
      <c r="AT41860" s="94">
        <v>699</v>
      </c>
      <c r="AU41860" s="94">
        <v>-1926</v>
      </c>
      <c r="AV41860" s="94">
        <v>-60</v>
      </c>
      <c r="AX41860" s="94">
        <v>-196</v>
      </c>
      <c r="AY41860" s="94">
        <v>-1892</v>
      </c>
      <c r="AZ41860" s="94">
        <v>30</v>
      </c>
      <c r="BA41860" s="94">
        <v>-12</v>
      </c>
      <c r="BB41860" s="94">
        <v>-1376</v>
      </c>
      <c r="BC41860" s="94">
        <v>-116</v>
      </c>
      <c r="BD41860" s="94">
        <v>-157</v>
      </c>
      <c r="BE41860" s="94">
        <v>8746</v>
      </c>
      <c r="BF41860" s="94">
        <v>1694</v>
      </c>
      <c r="BG41860" s="94">
        <v>8492</v>
      </c>
      <c r="BH41860" s="94">
        <v>76</v>
      </c>
    </row>
    <row r="41861" spans="1:60">
      <c r="A41861" s="85" t="s">
        <v>173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428</v>
      </c>
      <c r="G41861" s="89" t="s">
        <v>429</v>
      </c>
      <c r="H41861" s="94">
        <v>18484</v>
      </c>
      <c r="I41861" s="94">
        <v>18895</v>
      </c>
      <c r="J41861" s="94">
        <v>10470</v>
      </c>
      <c r="K41861" s="94">
        <v>-5891</v>
      </c>
      <c r="O41861" s="94">
        <v>18895</v>
      </c>
      <c r="P41861" s="94">
        <v>10470</v>
      </c>
      <c r="Q41861" s="94">
        <v>-5891</v>
      </c>
      <c r="R41861" s="94">
        <v>18</v>
      </c>
      <c r="S41861" s="94">
        <v>7667</v>
      </c>
      <c r="T41861" s="94">
        <v>2263</v>
      </c>
      <c r="U41861" s="94">
        <v>89</v>
      </c>
      <c r="W41861" s="94">
        <v>-28</v>
      </c>
      <c r="X41861" s="94">
        <v>460</v>
      </c>
      <c r="AF41861" s="94">
        <v>0</v>
      </c>
      <c r="AJ41861" s="94">
        <v>18</v>
      </c>
      <c r="AK41861" s="94">
        <v>7667</v>
      </c>
      <c r="AL41861" s="94">
        <v>2263</v>
      </c>
      <c r="AM41861" s="94">
        <v>89</v>
      </c>
      <c r="AO41861" s="94">
        <v>0</v>
      </c>
      <c r="AP41861" s="94">
        <v>460</v>
      </c>
      <c r="AS41861" s="94">
        <v>-788</v>
      </c>
      <c r="AT41861" s="94">
        <v>684</v>
      </c>
      <c r="AU41861" s="94">
        <v>-1993</v>
      </c>
      <c r="AV41861" s="94">
        <v>-55</v>
      </c>
      <c r="AX41861" s="94">
        <v>-195</v>
      </c>
      <c r="AY41861" s="94">
        <v>-1921</v>
      </c>
      <c r="AZ41861" s="94">
        <v>30</v>
      </c>
      <c r="BA41861" s="94">
        <v>-11</v>
      </c>
      <c r="BB41861" s="94">
        <v>-1381</v>
      </c>
      <c r="BC41861" s="94">
        <v>-106</v>
      </c>
      <c r="BD41861" s="94">
        <v>-155</v>
      </c>
      <c r="BE41861" s="94">
        <v>8684</v>
      </c>
      <c r="BF41861" s="94">
        <v>1669</v>
      </c>
      <c r="BG41861" s="94">
        <v>8465</v>
      </c>
      <c r="BH41861" s="94">
        <v>77</v>
      </c>
    </row>
    <row r="41862" spans="1:60">
      <c r="A41862" s="85" t="s">
        <v>173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428</v>
      </c>
      <c r="G41862" s="89" t="s">
        <v>429</v>
      </c>
      <c r="H41862" s="94">
        <v>18876</v>
      </c>
      <c r="I41862" s="94">
        <v>19204</v>
      </c>
      <c r="J41862" s="94">
        <v>10361</v>
      </c>
      <c r="K41862" s="94">
        <v>-6024</v>
      </c>
      <c r="O41862" s="94">
        <v>19204</v>
      </c>
      <c r="P41862" s="94">
        <v>10361</v>
      </c>
      <c r="Q41862" s="94">
        <v>-6024</v>
      </c>
      <c r="R41862" s="94">
        <v>19</v>
      </c>
      <c r="S41862" s="94">
        <v>7688</v>
      </c>
      <c r="T41862" s="94">
        <v>2262</v>
      </c>
      <c r="U41862" s="94">
        <v>46</v>
      </c>
      <c r="W41862" s="94">
        <v>-29</v>
      </c>
      <c r="X41862" s="94">
        <v>375</v>
      </c>
      <c r="AF41862" s="94">
        <v>0</v>
      </c>
      <c r="AJ41862" s="94">
        <v>19</v>
      </c>
      <c r="AK41862" s="94">
        <v>7688</v>
      </c>
      <c r="AL41862" s="94">
        <v>2262</v>
      </c>
      <c r="AM41862" s="94">
        <v>46</v>
      </c>
      <c r="AO41862" s="94">
        <v>0</v>
      </c>
      <c r="AP41862" s="94">
        <v>375</v>
      </c>
      <c r="AS41862" s="94">
        <v>-791</v>
      </c>
      <c r="AT41862" s="94">
        <v>730</v>
      </c>
      <c r="AU41862" s="94">
        <v>-1794</v>
      </c>
      <c r="AV41862" s="94">
        <v>-70</v>
      </c>
      <c r="AX41862" s="94">
        <v>-188</v>
      </c>
      <c r="AY41862" s="94">
        <v>-2361</v>
      </c>
      <c r="AZ41862" s="94">
        <v>37</v>
      </c>
      <c r="BA41862" s="94">
        <v>-12</v>
      </c>
      <c r="BB41862" s="94">
        <v>-1347</v>
      </c>
      <c r="BC41862" s="94">
        <v>-77</v>
      </c>
      <c r="BD41862" s="94">
        <v>-151</v>
      </c>
      <c r="BE41862" s="94">
        <v>8822</v>
      </c>
      <c r="BF41862" s="94">
        <v>1661</v>
      </c>
      <c r="BG41862" s="94">
        <v>8643</v>
      </c>
      <c r="BH41862" s="94">
        <v>78</v>
      </c>
    </row>
    <row r="41863" spans="1:60">
      <c r="A41863" s="85" t="s">
        <v>173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428</v>
      </c>
      <c r="G41863" s="89" t="s">
        <v>429</v>
      </c>
      <c r="H41863" s="94">
        <v>19972</v>
      </c>
      <c r="I41863" s="94">
        <v>20215</v>
      </c>
      <c r="J41863" s="94">
        <v>10640</v>
      </c>
      <c r="K41863" s="94">
        <v>-6880</v>
      </c>
      <c r="O41863" s="94">
        <v>20215</v>
      </c>
      <c r="P41863" s="94">
        <v>10640</v>
      </c>
      <c r="Q41863" s="94">
        <v>-6880</v>
      </c>
      <c r="R41863" s="94">
        <v>18</v>
      </c>
      <c r="S41863" s="94">
        <v>7950</v>
      </c>
      <c r="T41863" s="94">
        <v>2262</v>
      </c>
      <c r="U41863" s="94">
        <v>45</v>
      </c>
      <c r="W41863" s="94">
        <v>-29</v>
      </c>
      <c r="X41863" s="94">
        <v>393</v>
      </c>
      <c r="AF41863" s="94">
        <v>0</v>
      </c>
      <c r="AJ41863" s="94">
        <v>18</v>
      </c>
      <c r="AK41863" s="94">
        <v>7950</v>
      </c>
      <c r="AL41863" s="94">
        <v>2262</v>
      </c>
      <c r="AM41863" s="94">
        <v>45</v>
      </c>
      <c r="AO41863" s="94">
        <v>0</v>
      </c>
      <c r="AP41863" s="94">
        <v>393</v>
      </c>
      <c r="AS41863" s="94">
        <v>-890</v>
      </c>
      <c r="AT41863" s="94">
        <v>767</v>
      </c>
      <c r="AU41863" s="94">
        <v>-1921</v>
      </c>
      <c r="AV41863" s="94">
        <v>-71</v>
      </c>
      <c r="AX41863" s="94">
        <v>-179</v>
      </c>
      <c r="AY41863" s="94">
        <v>-2830</v>
      </c>
      <c r="AZ41863" s="94">
        <v>48</v>
      </c>
      <c r="BA41863" s="94">
        <v>-12</v>
      </c>
      <c r="BB41863" s="94">
        <v>-1450</v>
      </c>
      <c r="BC41863" s="94">
        <v>-85</v>
      </c>
      <c r="BD41863" s="94">
        <v>-257</v>
      </c>
      <c r="BE41863" s="94">
        <v>9277</v>
      </c>
      <c r="BF41863" s="94">
        <v>1752</v>
      </c>
      <c r="BG41863" s="94">
        <v>9096</v>
      </c>
      <c r="BH41863" s="94">
        <v>90</v>
      </c>
    </row>
    <row r="41864" spans="1:60">
      <c r="A41864" s="85" t="s">
        <v>173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428</v>
      </c>
      <c r="G41864" s="89" t="s">
        <v>429</v>
      </c>
      <c r="H41864" s="94">
        <v>21582</v>
      </c>
      <c r="I41864" s="94">
        <v>21532</v>
      </c>
      <c r="J41864" s="94">
        <v>11129</v>
      </c>
      <c r="K41864" s="94">
        <v>-7731</v>
      </c>
      <c r="O41864" s="94">
        <v>21532</v>
      </c>
      <c r="P41864" s="94">
        <v>11129</v>
      </c>
      <c r="Q41864" s="94">
        <v>-7731</v>
      </c>
      <c r="R41864" s="94">
        <v>17</v>
      </c>
      <c r="S41864" s="94">
        <v>7807</v>
      </c>
      <c r="T41864" s="94">
        <v>2263</v>
      </c>
      <c r="U41864" s="94">
        <v>46</v>
      </c>
      <c r="W41864" s="94">
        <v>613</v>
      </c>
      <c r="X41864" s="94">
        <v>383</v>
      </c>
      <c r="AJ41864" s="94">
        <v>17</v>
      </c>
      <c r="AK41864" s="94">
        <v>7807</v>
      </c>
      <c r="AL41864" s="94">
        <v>2263</v>
      </c>
      <c r="AM41864" s="94">
        <v>46</v>
      </c>
      <c r="AO41864" s="94">
        <v>613</v>
      </c>
      <c r="AP41864" s="94">
        <v>383</v>
      </c>
      <c r="AS41864" s="94">
        <v>-929</v>
      </c>
      <c r="AT41864" s="94">
        <v>614</v>
      </c>
      <c r="AU41864" s="94">
        <v>-2064</v>
      </c>
      <c r="AV41864" s="94">
        <v>-53</v>
      </c>
      <c r="AX41864" s="94">
        <v>-201</v>
      </c>
      <c r="AY41864" s="94">
        <v>-3114</v>
      </c>
      <c r="AZ41864" s="94">
        <v>-8</v>
      </c>
      <c r="BA41864" s="94">
        <v>-9</v>
      </c>
      <c r="BB41864" s="94">
        <v>-1508</v>
      </c>
      <c r="BC41864" s="94">
        <v>-86</v>
      </c>
      <c r="BD41864" s="94">
        <v>-373</v>
      </c>
      <c r="BE41864" s="94">
        <v>9880</v>
      </c>
      <c r="BF41864" s="94">
        <v>1871</v>
      </c>
      <c r="BG41864" s="94">
        <v>9678</v>
      </c>
      <c r="BH41864" s="94">
        <v>103</v>
      </c>
    </row>
    <row r="41865" spans="1:60">
      <c r="A41865" s="85" t="s">
        <v>173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428</v>
      </c>
      <c r="G41865" s="89" t="s">
        <v>429</v>
      </c>
      <c r="H41865" s="94">
        <v>22497</v>
      </c>
      <c r="I41865" s="94">
        <v>21966</v>
      </c>
      <c r="J41865" s="94">
        <v>12466</v>
      </c>
      <c r="K41865" s="94">
        <v>-7637</v>
      </c>
      <c r="O41865" s="94">
        <v>21966</v>
      </c>
      <c r="P41865" s="94">
        <v>12466</v>
      </c>
      <c r="Q41865" s="94">
        <v>-7637</v>
      </c>
      <c r="R41865" s="94">
        <v>16</v>
      </c>
      <c r="S41865" s="94">
        <v>7740</v>
      </c>
      <c r="T41865" s="94">
        <v>2264</v>
      </c>
      <c r="U41865" s="94">
        <v>46</v>
      </c>
      <c r="W41865" s="94">
        <v>2023</v>
      </c>
      <c r="X41865" s="94">
        <v>378</v>
      </c>
      <c r="AJ41865" s="94">
        <v>16</v>
      </c>
      <c r="AK41865" s="94">
        <v>7740</v>
      </c>
      <c r="AL41865" s="94">
        <v>2264</v>
      </c>
      <c r="AM41865" s="94">
        <v>46</v>
      </c>
      <c r="AO41865" s="94">
        <v>2023</v>
      </c>
      <c r="AP41865" s="94">
        <v>378</v>
      </c>
      <c r="AS41865" s="94">
        <v>-974</v>
      </c>
      <c r="AT41865" s="94">
        <v>674</v>
      </c>
      <c r="AU41865" s="94">
        <v>-2019</v>
      </c>
      <c r="AV41865" s="94">
        <v>4</v>
      </c>
      <c r="AX41865" s="94">
        <v>-306</v>
      </c>
      <c r="AY41865" s="94">
        <v>-3148</v>
      </c>
      <c r="AZ41865" s="94">
        <v>-121</v>
      </c>
      <c r="BA41865" s="94">
        <v>-10</v>
      </c>
      <c r="BB41865" s="94">
        <v>-1498</v>
      </c>
      <c r="BC41865" s="94">
        <v>-1</v>
      </c>
      <c r="BD41865" s="94">
        <v>-238</v>
      </c>
      <c r="BE41865" s="94">
        <v>10037</v>
      </c>
      <c r="BF41865" s="94">
        <v>1835</v>
      </c>
      <c r="BG41865" s="94">
        <v>9981</v>
      </c>
      <c r="BH41865" s="94">
        <v>113</v>
      </c>
    </row>
    <row r="41866" spans="1:60">
      <c r="A41866" s="85" t="s">
        <v>173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428</v>
      </c>
      <c r="G41866" s="89" t="s">
        <v>429</v>
      </c>
      <c r="H41866" s="94">
        <v>22697</v>
      </c>
      <c r="I41866" s="94">
        <v>22396</v>
      </c>
      <c r="J41866" s="94">
        <v>13459</v>
      </c>
      <c r="K41866" s="94">
        <v>-7270</v>
      </c>
      <c r="O41866" s="94">
        <v>22396</v>
      </c>
      <c r="P41866" s="94">
        <v>13459</v>
      </c>
      <c r="Q41866" s="94">
        <v>-7270</v>
      </c>
      <c r="R41866" s="94">
        <v>16</v>
      </c>
      <c r="S41866" s="94">
        <v>8027</v>
      </c>
      <c r="T41866" s="94">
        <v>2264</v>
      </c>
      <c r="U41866" s="94">
        <v>46</v>
      </c>
      <c r="W41866" s="94">
        <v>2753</v>
      </c>
      <c r="X41866" s="94">
        <v>354</v>
      </c>
      <c r="AJ41866" s="94">
        <v>16</v>
      </c>
      <c r="AK41866" s="94">
        <v>8027</v>
      </c>
      <c r="AL41866" s="94">
        <v>2264</v>
      </c>
      <c r="AM41866" s="94">
        <v>46</v>
      </c>
      <c r="AO41866" s="94">
        <v>2753</v>
      </c>
      <c r="AP41866" s="94">
        <v>354</v>
      </c>
      <c r="AS41866" s="94">
        <v>-1010</v>
      </c>
      <c r="AT41866" s="94">
        <v>834</v>
      </c>
      <c r="AU41866" s="94">
        <v>-2052</v>
      </c>
      <c r="AV41866" s="94">
        <v>26</v>
      </c>
      <c r="AX41866" s="94">
        <v>-457</v>
      </c>
      <c r="AY41866" s="94">
        <v>-2824</v>
      </c>
      <c r="AZ41866" s="94">
        <v>-267</v>
      </c>
      <c r="BA41866" s="94">
        <v>-11</v>
      </c>
      <c r="BB41866" s="94">
        <v>-1487</v>
      </c>
      <c r="BC41866" s="94">
        <v>35</v>
      </c>
      <c r="BD41866" s="94">
        <v>-57</v>
      </c>
      <c r="BE41866" s="94">
        <v>10270</v>
      </c>
      <c r="BF41866" s="94">
        <v>1688</v>
      </c>
      <c r="BG41866" s="94">
        <v>10335</v>
      </c>
      <c r="BH41866" s="94">
        <v>103</v>
      </c>
    </row>
    <row r="41867" spans="1:60">
      <c r="A41867" s="85" t="s">
        <v>173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428</v>
      </c>
      <c r="G41867" s="89" t="s">
        <v>429</v>
      </c>
      <c r="H41867" s="94">
        <v>22469</v>
      </c>
      <c r="I41867" s="94">
        <v>22702</v>
      </c>
      <c r="J41867" s="94">
        <v>14755</v>
      </c>
      <c r="K41867" s="94">
        <v>-6729</v>
      </c>
      <c r="O41867" s="94">
        <v>22702</v>
      </c>
      <c r="P41867" s="94">
        <v>14755</v>
      </c>
      <c r="Q41867" s="94">
        <v>-6729</v>
      </c>
      <c r="R41867" s="94">
        <v>18</v>
      </c>
      <c r="S41867" s="94">
        <v>8384</v>
      </c>
      <c r="T41867" s="94">
        <v>2263</v>
      </c>
      <c r="U41867" s="94">
        <v>46</v>
      </c>
      <c r="W41867" s="94">
        <v>3660</v>
      </c>
      <c r="X41867" s="94">
        <v>384</v>
      </c>
      <c r="AJ41867" s="94">
        <v>18</v>
      </c>
      <c r="AK41867" s="94">
        <v>8384</v>
      </c>
      <c r="AL41867" s="94">
        <v>2263</v>
      </c>
      <c r="AM41867" s="94">
        <v>46</v>
      </c>
      <c r="AO41867" s="94">
        <v>3660</v>
      </c>
      <c r="AP41867" s="94">
        <v>384</v>
      </c>
      <c r="AS41867" s="94">
        <v>-937</v>
      </c>
      <c r="AT41867" s="94">
        <v>718</v>
      </c>
      <c r="AU41867" s="94">
        <v>-1973</v>
      </c>
      <c r="AV41867" s="94">
        <v>54</v>
      </c>
      <c r="AX41867" s="94">
        <v>-515</v>
      </c>
      <c r="AY41867" s="94">
        <v>-2416</v>
      </c>
      <c r="AZ41867" s="94">
        <v>-311</v>
      </c>
      <c r="BA41867" s="94">
        <v>-8</v>
      </c>
      <c r="BB41867" s="94">
        <v>-1412</v>
      </c>
      <c r="BC41867" s="94">
        <v>50</v>
      </c>
      <c r="BD41867" s="94">
        <v>21</v>
      </c>
      <c r="BE41867" s="94">
        <v>10371</v>
      </c>
      <c r="BF41867" s="94">
        <v>1632</v>
      </c>
      <c r="BG41867" s="94">
        <v>10619</v>
      </c>
      <c r="BH41867" s="94">
        <v>79</v>
      </c>
    </row>
    <row r="41868" spans="1:60">
      <c r="A41868" s="85" t="s">
        <v>173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428</v>
      </c>
      <c r="G41868" s="89" t="s">
        <v>429</v>
      </c>
      <c r="H41868" s="94">
        <v>22097</v>
      </c>
      <c r="I41868" s="94">
        <v>22812</v>
      </c>
      <c r="J41868" s="94">
        <v>16107</v>
      </c>
      <c r="K41868" s="94">
        <v>-5317</v>
      </c>
      <c r="O41868" s="94">
        <v>22812</v>
      </c>
      <c r="P41868" s="94">
        <v>16107</v>
      </c>
      <c r="Q41868" s="94">
        <v>-5317</v>
      </c>
      <c r="R41868" s="94">
        <v>19</v>
      </c>
      <c r="S41868" s="94">
        <v>8488</v>
      </c>
      <c r="T41868" s="94">
        <v>2264</v>
      </c>
      <c r="U41868" s="94">
        <v>46</v>
      </c>
      <c r="W41868" s="94">
        <v>4870</v>
      </c>
      <c r="X41868" s="94">
        <v>420</v>
      </c>
      <c r="AJ41868" s="94">
        <v>19</v>
      </c>
      <c r="AK41868" s="94">
        <v>8488</v>
      </c>
      <c r="AL41868" s="94">
        <v>2264</v>
      </c>
      <c r="AM41868" s="94">
        <v>46</v>
      </c>
      <c r="AO41868" s="94">
        <v>4870</v>
      </c>
      <c r="AP41868" s="94">
        <v>420</v>
      </c>
      <c r="AS41868" s="94">
        <v>-666</v>
      </c>
      <c r="AT41868" s="94">
        <v>512</v>
      </c>
      <c r="AU41868" s="94">
        <v>-1880</v>
      </c>
      <c r="AV41868" s="94">
        <v>56</v>
      </c>
      <c r="AX41868" s="94">
        <v>-466</v>
      </c>
      <c r="AY41868" s="94">
        <v>-1769</v>
      </c>
      <c r="AZ41868" s="94">
        <v>-331</v>
      </c>
      <c r="BA41868" s="94">
        <v>-5</v>
      </c>
      <c r="BB41868" s="94">
        <v>-1018</v>
      </c>
      <c r="BC41868" s="94">
        <v>156</v>
      </c>
      <c r="BD41868" s="94">
        <v>94</v>
      </c>
      <c r="BE41868" s="94">
        <v>10115</v>
      </c>
      <c r="BF41868" s="94">
        <v>1873</v>
      </c>
      <c r="BG41868" s="94">
        <v>10752</v>
      </c>
      <c r="BH41868" s="94">
        <v>72</v>
      </c>
    </row>
    <row r="41869" spans="1:60">
      <c r="A41869" s="85" t="s">
        <v>173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428</v>
      </c>
      <c r="G41869" s="89" t="s">
        <v>429</v>
      </c>
      <c r="H41869" s="94">
        <v>21782</v>
      </c>
      <c r="I41869" s="94">
        <v>22663</v>
      </c>
      <c r="J41869" s="94">
        <v>16540</v>
      </c>
      <c r="K41869" s="94">
        <v>-4326</v>
      </c>
      <c r="O41869" s="94">
        <v>22663</v>
      </c>
      <c r="P41869" s="94">
        <v>16540</v>
      </c>
      <c r="Q41869" s="94">
        <v>-4326</v>
      </c>
      <c r="R41869" s="94">
        <v>20</v>
      </c>
      <c r="S41869" s="94">
        <v>8010</v>
      </c>
      <c r="T41869" s="94">
        <v>2264</v>
      </c>
      <c r="U41869" s="94">
        <v>46</v>
      </c>
      <c r="W41869" s="94">
        <v>5890</v>
      </c>
      <c r="X41869" s="94">
        <v>310</v>
      </c>
      <c r="AJ41869" s="94">
        <v>20</v>
      </c>
      <c r="AK41869" s="94">
        <v>8010</v>
      </c>
      <c r="AL41869" s="94">
        <v>2264</v>
      </c>
      <c r="AM41869" s="94">
        <v>46</v>
      </c>
      <c r="AO41869" s="94">
        <v>5890</v>
      </c>
      <c r="AP41869" s="94">
        <v>310</v>
      </c>
      <c r="AS41869" s="94">
        <v>-590</v>
      </c>
      <c r="AT41869" s="94">
        <v>537</v>
      </c>
      <c r="AU41869" s="94">
        <v>-1843</v>
      </c>
      <c r="AV41869" s="94">
        <v>46</v>
      </c>
      <c r="AX41869" s="94">
        <v>-473</v>
      </c>
      <c r="AY41869" s="94">
        <v>-1124</v>
      </c>
      <c r="AZ41869" s="94">
        <v>-237</v>
      </c>
      <c r="BA41869" s="94">
        <v>-5</v>
      </c>
      <c r="BB41869" s="94">
        <v>-894</v>
      </c>
      <c r="BC41869" s="94">
        <v>252</v>
      </c>
      <c r="BD41869" s="94">
        <v>5</v>
      </c>
      <c r="BE41869" s="94">
        <v>9832</v>
      </c>
      <c r="BF41869" s="94">
        <v>1880</v>
      </c>
      <c r="BG41869" s="94">
        <v>10881</v>
      </c>
      <c r="BH41869" s="94">
        <v>70</v>
      </c>
    </row>
    <row r="41870" spans="1:60">
      <c r="A41870" s="85" t="s">
        <v>173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428</v>
      </c>
      <c r="G41870" s="89" t="s">
        <v>429</v>
      </c>
      <c r="H41870" s="94">
        <v>21600</v>
      </c>
      <c r="I41870" s="94">
        <v>22289</v>
      </c>
      <c r="J41870" s="94">
        <v>16036</v>
      </c>
      <c r="K41870" s="94">
        <v>-4054</v>
      </c>
      <c r="O41870" s="94">
        <v>22289</v>
      </c>
      <c r="P41870" s="94">
        <v>16036</v>
      </c>
      <c r="Q41870" s="94">
        <v>-4054</v>
      </c>
      <c r="R41870" s="94">
        <v>20</v>
      </c>
      <c r="S41870" s="94">
        <v>7945</v>
      </c>
      <c r="T41870" s="94">
        <v>2263</v>
      </c>
      <c r="U41870" s="94">
        <v>46</v>
      </c>
      <c r="W41870" s="94">
        <v>5493</v>
      </c>
      <c r="X41870" s="94">
        <v>267</v>
      </c>
      <c r="AJ41870" s="94">
        <v>20</v>
      </c>
      <c r="AK41870" s="94">
        <v>7945</v>
      </c>
      <c r="AL41870" s="94">
        <v>2263</v>
      </c>
      <c r="AM41870" s="94">
        <v>46</v>
      </c>
      <c r="AO41870" s="94">
        <v>5493</v>
      </c>
      <c r="AP41870" s="94">
        <v>267</v>
      </c>
      <c r="AS41870" s="94">
        <v>-626</v>
      </c>
      <c r="AT41870" s="94">
        <v>538</v>
      </c>
      <c r="AU41870" s="94">
        <v>-1594</v>
      </c>
      <c r="AV41870" s="94">
        <v>49</v>
      </c>
      <c r="AX41870" s="94">
        <v>-482</v>
      </c>
      <c r="AY41870" s="94">
        <v>-1148</v>
      </c>
      <c r="AZ41870" s="94">
        <v>-193</v>
      </c>
      <c r="BA41870" s="94">
        <v>-2</v>
      </c>
      <c r="BB41870" s="94">
        <v>-985</v>
      </c>
      <c r="BC41870" s="94">
        <v>326</v>
      </c>
      <c r="BD41870" s="94">
        <v>63</v>
      </c>
      <c r="BE41870" s="94">
        <v>9624</v>
      </c>
      <c r="BF41870" s="94">
        <v>1657</v>
      </c>
      <c r="BG41870" s="94">
        <v>10946</v>
      </c>
      <c r="BH41870" s="94">
        <v>62</v>
      </c>
    </row>
    <row r="41871" spans="1:60">
      <c r="A41871" s="85" t="s">
        <v>173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428</v>
      </c>
      <c r="G41871" s="89" t="s">
        <v>429</v>
      </c>
      <c r="H41871" s="94">
        <v>21338</v>
      </c>
      <c r="I41871" s="94">
        <v>22209</v>
      </c>
      <c r="J41871" s="94">
        <v>15062</v>
      </c>
      <c r="K41871" s="94">
        <v>-4344</v>
      </c>
      <c r="O41871" s="94">
        <v>22209</v>
      </c>
      <c r="P41871" s="94">
        <v>15062</v>
      </c>
      <c r="Q41871" s="94">
        <v>-4344</v>
      </c>
      <c r="R41871" s="94">
        <v>20</v>
      </c>
      <c r="S41871" s="94">
        <v>7544</v>
      </c>
      <c r="T41871" s="94">
        <v>2266</v>
      </c>
      <c r="U41871" s="94">
        <v>48</v>
      </c>
      <c r="W41871" s="94">
        <v>4904</v>
      </c>
      <c r="X41871" s="94">
        <v>280</v>
      </c>
      <c r="AJ41871" s="94">
        <v>20</v>
      </c>
      <c r="AK41871" s="94">
        <v>7544</v>
      </c>
      <c r="AL41871" s="94">
        <v>2266</v>
      </c>
      <c r="AM41871" s="94">
        <v>48</v>
      </c>
      <c r="AO41871" s="94">
        <v>4904</v>
      </c>
      <c r="AP41871" s="94">
        <v>280</v>
      </c>
      <c r="AS41871" s="94">
        <v>-657</v>
      </c>
      <c r="AT41871" s="94">
        <v>489</v>
      </c>
      <c r="AU41871" s="94">
        <v>-1768</v>
      </c>
      <c r="AV41871" s="94">
        <v>44</v>
      </c>
      <c r="AX41871" s="94">
        <v>-412</v>
      </c>
      <c r="AY41871" s="94">
        <v>-1166</v>
      </c>
      <c r="AZ41871" s="94">
        <v>-98</v>
      </c>
      <c r="BA41871" s="94">
        <v>-4</v>
      </c>
      <c r="BB41871" s="94">
        <v>-1015</v>
      </c>
      <c r="BC41871" s="94">
        <v>297</v>
      </c>
      <c r="BD41871" s="94">
        <v>-54</v>
      </c>
      <c r="BE41871" s="94">
        <v>9311</v>
      </c>
      <c r="BF41871" s="94">
        <v>1834</v>
      </c>
      <c r="BG41871" s="94">
        <v>10989</v>
      </c>
      <c r="BH41871" s="94">
        <v>75</v>
      </c>
    </row>
    <row r="41872" spans="1:60">
      <c r="A41872" s="85" t="s">
        <v>173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428</v>
      </c>
      <c r="G41872" s="89" t="s">
        <v>429</v>
      </c>
      <c r="H41872" s="94">
        <v>21137</v>
      </c>
      <c r="I41872" s="94">
        <v>21669</v>
      </c>
      <c r="J41872" s="94">
        <v>14968</v>
      </c>
      <c r="K41872" s="94">
        <v>-4903</v>
      </c>
      <c r="O41872" s="94">
        <v>21669</v>
      </c>
      <c r="P41872" s="94">
        <v>14968</v>
      </c>
      <c r="Q41872" s="94">
        <v>-4903</v>
      </c>
      <c r="R41872" s="94">
        <v>20</v>
      </c>
      <c r="S41872" s="94">
        <v>7997</v>
      </c>
      <c r="T41872" s="94">
        <v>2265</v>
      </c>
      <c r="U41872" s="94">
        <v>51</v>
      </c>
      <c r="W41872" s="94">
        <v>4368</v>
      </c>
      <c r="X41872" s="94">
        <v>268</v>
      </c>
      <c r="AJ41872" s="94">
        <v>20</v>
      </c>
      <c r="AK41872" s="94">
        <v>7997</v>
      </c>
      <c r="AL41872" s="94">
        <v>2265</v>
      </c>
      <c r="AM41872" s="94">
        <v>51</v>
      </c>
      <c r="AO41872" s="94">
        <v>4368</v>
      </c>
      <c r="AP41872" s="94">
        <v>268</v>
      </c>
      <c r="AS41872" s="94">
        <v>-832</v>
      </c>
      <c r="AT41872" s="94">
        <v>504</v>
      </c>
      <c r="AU41872" s="94">
        <v>-1585</v>
      </c>
      <c r="AV41872" s="94">
        <v>43</v>
      </c>
      <c r="AX41872" s="94">
        <v>-417</v>
      </c>
      <c r="AY41872" s="94">
        <v>-1402</v>
      </c>
      <c r="AZ41872" s="94">
        <v>-183</v>
      </c>
      <c r="BA41872" s="94">
        <v>-3</v>
      </c>
      <c r="BB41872" s="94">
        <v>-1195</v>
      </c>
      <c r="BC41872" s="94">
        <v>254</v>
      </c>
      <c r="BD41872" s="94">
        <v>-87</v>
      </c>
      <c r="BE41872" s="94">
        <v>9096</v>
      </c>
      <c r="BF41872" s="94">
        <v>1638</v>
      </c>
      <c r="BG41872" s="94">
        <v>10849</v>
      </c>
      <c r="BH41872" s="94">
        <v>86</v>
      </c>
    </row>
    <row r="41873" spans="1:60">
      <c r="A41873" s="85" t="s">
        <v>173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428</v>
      </c>
      <c r="G41873" s="89" t="s">
        <v>429</v>
      </c>
      <c r="H41873" s="94">
        <v>20986</v>
      </c>
      <c r="I41873" s="94">
        <v>21893</v>
      </c>
      <c r="J41873" s="94">
        <v>14238</v>
      </c>
      <c r="K41873" s="94">
        <v>-5428</v>
      </c>
      <c r="O41873" s="94">
        <v>21893</v>
      </c>
      <c r="P41873" s="94">
        <v>14238</v>
      </c>
      <c r="Q41873" s="94">
        <v>-5428</v>
      </c>
      <c r="R41873" s="94">
        <v>19</v>
      </c>
      <c r="S41873" s="94">
        <v>7688</v>
      </c>
      <c r="T41873" s="94">
        <v>2264</v>
      </c>
      <c r="U41873" s="94">
        <v>55</v>
      </c>
      <c r="W41873" s="94">
        <v>3731</v>
      </c>
      <c r="X41873" s="94">
        <v>481</v>
      </c>
      <c r="AJ41873" s="94">
        <v>19</v>
      </c>
      <c r="AK41873" s="94">
        <v>7688</v>
      </c>
      <c r="AL41873" s="94">
        <v>2264</v>
      </c>
      <c r="AM41873" s="94">
        <v>55</v>
      </c>
      <c r="AO41873" s="94">
        <v>3731</v>
      </c>
      <c r="AP41873" s="94">
        <v>481</v>
      </c>
      <c r="AS41873" s="94">
        <v>-912</v>
      </c>
      <c r="AT41873" s="94">
        <v>479</v>
      </c>
      <c r="AU41873" s="94">
        <v>-1775</v>
      </c>
      <c r="AV41873" s="94">
        <v>46</v>
      </c>
      <c r="AX41873" s="94">
        <v>-391</v>
      </c>
      <c r="AY41873" s="94">
        <v>-1569</v>
      </c>
      <c r="AZ41873" s="94">
        <v>-116</v>
      </c>
      <c r="BA41873" s="94">
        <v>-5</v>
      </c>
      <c r="BB41873" s="94">
        <v>-1298</v>
      </c>
      <c r="BC41873" s="94">
        <v>211</v>
      </c>
      <c r="BD41873" s="94">
        <v>-98</v>
      </c>
      <c r="BE41873" s="94">
        <v>9164</v>
      </c>
      <c r="BF41873" s="94">
        <v>1835</v>
      </c>
      <c r="BG41873" s="94">
        <v>10797</v>
      </c>
      <c r="BH41873" s="94">
        <v>97</v>
      </c>
    </row>
    <row r="41874" spans="1:60">
      <c r="A41874" s="85" t="s">
        <v>173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428</v>
      </c>
      <c r="G41874" s="89" t="s">
        <v>429</v>
      </c>
      <c r="H41874" s="94">
        <v>21241</v>
      </c>
      <c r="I41874" s="94">
        <v>22040</v>
      </c>
      <c r="J41874" s="94">
        <v>13664</v>
      </c>
      <c r="K41874" s="94">
        <v>-6086</v>
      </c>
      <c r="O41874" s="94">
        <v>22040</v>
      </c>
      <c r="P41874" s="94">
        <v>13664</v>
      </c>
      <c r="Q41874" s="94">
        <v>-6086</v>
      </c>
      <c r="R41874" s="94">
        <v>18</v>
      </c>
      <c r="S41874" s="94">
        <v>7382</v>
      </c>
      <c r="T41874" s="94">
        <v>2266</v>
      </c>
      <c r="U41874" s="94">
        <v>46</v>
      </c>
      <c r="W41874" s="94">
        <v>3385</v>
      </c>
      <c r="X41874" s="94">
        <v>566</v>
      </c>
      <c r="AJ41874" s="94">
        <v>18</v>
      </c>
      <c r="AK41874" s="94">
        <v>7382</v>
      </c>
      <c r="AL41874" s="94">
        <v>2266</v>
      </c>
      <c r="AM41874" s="94">
        <v>46</v>
      </c>
      <c r="AO41874" s="94">
        <v>3385</v>
      </c>
      <c r="AP41874" s="94">
        <v>566</v>
      </c>
      <c r="AS41874" s="94">
        <v>-997</v>
      </c>
      <c r="AT41874" s="94">
        <v>571</v>
      </c>
      <c r="AU41874" s="94">
        <v>-1814</v>
      </c>
      <c r="AV41874" s="94">
        <v>45</v>
      </c>
      <c r="AX41874" s="94">
        <v>-302</v>
      </c>
      <c r="AY41874" s="94">
        <v>-2038</v>
      </c>
      <c r="AZ41874" s="94">
        <v>-311</v>
      </c>
      <c r="BA41874" s="94">
        <v>-6</v>
      </c>
      <c r="BB41874" s="94">
        <v>-1427</v>
      </c>
      <c r="BC41874" s="94">
        <v>181</v>
      </c>
      <c r="BD41874" s="94">
        <v>12</v>
      </c>
      <c r="BE41874" s="94">
        <v>9283</v>
      </c>
      <c r="BF41874" s="94">
        <v>1924</v>
      </c>
      <c r="BG41874" s="94">
        <v>10742</v>
      </c>
      <c r="BH41874" s="94">
        <v>91</v>
      </c>
    </row>
    <row r="41875" spans="1:60">
      <c r="A41875" s="85" t="s">
        <v>173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428</v>
      </c>
      <c r="G41875" s="89" t="s">
        <v>429</v>
      </c>
      <c r="H41875" s="94">
        <v>21964</v>
      </c>
      <c r="I41875" s="94">
        <v>22871</v>
      </c>
      <c r="J41875" s="94">
        <v>12089</v>
      </c>
      <c r="K41875" s="94">
        <v>-7004</v>
      </c>
      <c r="O41875" s="94">
        <v>22871</v>
      </c>
      <c r="P41875" s="94">
        <v>12089</v>
      </c>
      <c r="Q41875" s="94">
        <v>-7004</v>
      </c>
      <c r="R41875" s="94">
        <v>15</v>
      </c>
      <c r="S41875" s="94">
        <v>7788</v>
      </c>
      <c r="T41875" s="94">
        <v>2265</v>
      </c>
      <c r="U41875" s="94">
        <v>47</v>
      </c>
      <c r="W41875" s="94">
        <v>1392</v>
      </c>
      <c r="X41875" s="94">
        <v>582</v>
      </c>
      <c r="AJ41875" s="94">
        <v>15</v>
      </c>
      <c r="AK41875" s="94">
        <v>7788</v>
      </c>
      <c r="AL41875" s="94">
        <v>2265</v>
      </c>
      <c r="AM41875" s="94">
        <v>47</v>
      </c>
      <c r="AO41875" s="94">
        <v>1392</v>
      </c>
      <c r="AP41875" s="94">
        <v>582</v>
      </c>
      <c r="AS41875" s="94">
        <v>-1058</v>
      </c>
      <c r="AT41875" s="94">
        <v>600</v>
      </c>
      <c r="AU41875" s="94">
        <v>-1783</v>
      </c>
      <c r="AV41875" s="94">
        <v>39</v>
      </c>
      <c r="AX41875" s="94">
        <v>-228</v>
      </c>
      <c r="AY41875" s="94">
        <v>-2905</v>
      </c>
      <c r="AZ41875" s="94">
        <v>-207</v>
      </c>
      <c r="BA41875" s="94">
        <v>-8</v>
      </c>
      <c r="BB41875" s="94">
        <v>-1511</v>
      </c>
      <c r="BC41875" s="94">
        <v>233</v>
      </c>
      <c r="BD41875" s="94">
        <v>-176</v>
      </c>
      <c r="BE41875" s="94">
        <v>9762</v>
      </c>
      <c r="BF41875" s="94">
        <v>2156</v>
      </c>
      <c r="BG41875" s="94">
        <v>10859</v>
      </c>
      <c r="BH41875" s="94">
        <v>94</v>
      </c>
    </row>
    <row r="41876" spans="1:60">
      <c r="A41876" s="85" t="s">
        <v>173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428</v>
      </c>
      <c r="G41876" s="89" t="s">
        <v>429</v>
      </c>
      <c r="H41876" s="94">
        <v>23267</v>
      </c>
      <c r="I41876" s="94">
        <v>23716</v>
      </c>
      <c r="J41876" s="94">
        <v>11577</v>
      </c>
      <c r="K41876" s="94">
        <v>-8013</v>
      </c>
      <c r="O41876" s="94">
        <v>23716</v>
      </c>
      <c r="P41876" s="94">
        <v>11577</v>
      </c>
      <c r="Q41876" s="94">
        <v>-8013</v>
      </c>
      <c r="R41876" s="94">
        <v>16</v>
      </c>
      <c r="S41876" s="94">
        <v>8449</v>
      </c>
      <c r="T41876" s="94">
        <v>2266</v>
      </c>
      <c r="U41876" s="94">
        <v>46</v>
      </c>
      <c r="W41876" s="94">
        <v>147</v>
      </c>
      <c r="X41876" s="94">
        <v>652</v>
      </c>
      <c r="AJ41876" s="94">
        <v>16</v>
      </c>
      <c r="AK41876" s="94">
        <v>8449</v>
      </c>
      <c r="AL41876" s="94">
        <v>2266</v>
      </c>
      <c r="AM41876" s="94">
        <v>46</v>
      </c>
      <c r="AO41876" s="94">
        <v>147</v>
      </c>
      <c r="AP41876" s="94">
        <v>652</v>
      </c>
      <c r="AS41876" s="94">
        <v>-1017</v>
      </c>
      <c r="AT41876" s="94">
        <v>634</v>
      </c>
      <c r="AU41876" s="94">
        <v>-2178</v>
      </c>
      <c r="AV41876" s="94">
        <v>-84</v>
      </c>
      <c r="AX41876" s="94">
        <v>-172</v>
      </c>
      <c r="AY41876" s="94">
        <v>-3313</v>
      </c>
      <c r="AZ41876" s="94">
        <v>-40</v>
      </c>
      <c r="BA41876" s="94">
        <v>-12</v>
      </c>
      <c r="BB41876" s="94">
        <v>-1584</v>
      </c>
      <c r="BC41876" s="94">
        <v>102</v>
      </c>
      <c r="BD41876" s="94">
        <v>-349</v>
      </c>
      <c r="BE41876" s="94">
        <v>10213</v>
      </c>
      <c r="BF41876" s="94">
        <v>2362</v>
      </c>
      <c r="BG41876" s="94">
        <v>11049</v>
      </c>
      <c r="BH41876" s="94">
        <v>92</v>
      </c>
    </row>
    <row r="41877" spans="1:60">
      <c r="A41877" s="85" t="s">
        <v>173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428</v>
      </c>
      <c r="G41877" s="89" t="s">
        <v>429</v>
      </c>
      <c r="H41877" s="94">
        <v>24769</v>
      </c>
      <c r="I41877" s="94">
        <v>24589</v>
      </c>
      <c r="J41877" s="94">
        <v>11519</v>
      </c>
      <c r="K41877" s="94">
        <v>-8603</v>
      </c>
      <c r="O41877" s="94">
        <v>24589</v>
      </c>
      <c r="P41877" s="94">
        <v>11519</v>
      </c>
      <c r="Q41877" s="94">
        <v>-8603</v>
      </c>
      <c r="R41877" s="94">
        <v>17</v>
      </c>
      <c r="S41877" s="94">
        <v>8696</v>
      </c>
      <c r="T41877" s="94">
        <v>2265</v>
      </c>
      <c r="U41877" s="94">
        <v>46</v>
      </c>
      <c r="W41877" s="94">
        <v>-4</v>
      </c>
      <c r="X41877" s="94">
        <v>498</v>
      </c>
      <c r="AJ41877" s="94">
        <v>17</v>
      </c>
      <c r="AK41877" s="94">
        <v>8696</v>
      </c>
      <c r="AL41877" s="94">
        <v>2265</v>
      </c>
      <c r="AM41877" s="94">
        <v>46</v>
      </c>
      <c r="AO41877" s="94">
        <v>-4</v>
      </c>
      <c r="AP41877" s="94">
        <v>498</v>
      </c>
      <c r="AS41877" s="94">
        <v>-1078</v>
      </c>
      <c r="AT41877" s="94">
        <v>470</v>
      </c>
      <c r="AU41877" s="94">
        <v>-2098</v>
      </c>
      <c r="AV41877" s="94">
        <v>-115</v>
      </c>
      <c r="AX41877" s="94">
        <v>-194</v>
      </c>
      <c r="AY41877" s="94">
        <v>-3536</v>
      </c>
      <c r="AZ41877" s="94">
        <v>-11</v>
      </c>
      <c r="BA41877" s="94">
        <v>-9</v>
      </c>
      <c r="BB41877" s="94">
        <v>-1684</v>
      </c>
      <c r="BC41877" s="94">
        <v>46</v>
      </c>
      <c r="BD41877" s="94">
        <v>-394</v>
      </c>
      <c r="BE41877" s="94">
        <v>10646</v>
      </c>
      <c r="BF41877" s="94">
        <v>2436</v>
      </c>
      <c r="BG41877" s="94">
        <v>11417</v>
      </c>
      <c r="BH41877" s="94">
        <v>90</v>
      </c>
    </row>
    <row r="41878" spans="1:60">
      <c r="A41878" s="85" t="s">
        <v>173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428</v>
      </c>
      <c r="G41878" s="89" t="s">
        <v>429</v>
      </c>
      <c r="H41878" s="94">
        <v>24941</v>
      </c>
      <c r="I41878" s="94">
        <v>24529</v>
      </c>
      <c r="J41878" s="94">
        <v>11255</v>
      </c>
      <c r="K41878" s="94">
        <v>-8898</v>
      </c>
      <c r="O41878" s="94">
        <v>24529</v>
      </c>
      <c r="P41878" s="94">
        <v>11255</v>
      </c>
      <c r="Q41878" s="94">
        <v>-8898</v>
      </c>
      <c r="R41878" s="94">
        <v>17</v>
      </c>
      <c r="S41878" s="94">
        <v>8307</v>
      </c>
      <c r="T41878" s="94">
        <v>2266</v>
      </c>
      <c r="U41878" s="94">
        <v>88</v>
      </c>
      <c r="W41878" s="94">
        <v>-3</v>
      </c>
      <c r="X41878" s="94">
        <v>579</v>
      </c>
      <c r="AJ41878" s="94">
        <v>17</v>
      </c>
      <c r="AK41878" s="94">
        <v>8307</v>
      </c>
      <c r="AL41878" s="94">
        <v>2266</v>
      </c>
      <c r="AM41878" s="94">
        <v>88</v>
      </c>
      <c r="AO41878" s="94">
        <v>-3</v>
      </c>
      <c r="AP41878" s="94">
        <v>579</v>
      </c>
      <c r="AS41878" s="94">
        <v>-1115</v>
      </c>
      <c r="AT41878" s="94">
        <v>462</v>
      </c>
      <c r="AU41878" s="94">
        <v>-2212</v>
      </c>
      <c r="AV41878" s="94">
        <v>-117</v>
      </c>
      <c r="AX41878" s="94">
        <v>-245</v>
      </c>
      <c r="AY41878" s="94">
        <v>-3538</v>
      </c>
      <c r="AZ41878" s="94">
        <v>-48</v>
      </c>
      <c r="BA41878" s="94">
        <v>-10</v>
      </c>
      <c r="BB41878" s="94">
        <v>-1678</v>
      </c>
      <c r="BC41878" s="94">
        <v>18</v>
      </c>
      <c r="BD41878" s="94">
        <v>-415</v>
      </c>
      <c r="BE41878" s="94">
        <v>10779</v>
      </c>
      <c r="BF41878" s="94">
        <v>2374</v>
      </c>
      <c r="BG41878" s="94">
        <v>11283</v>
      </c>
      <c r="BH41878" s="94">
        <v>92</v>
      </c>
    </row>
    <row r="41879" spans="1:60">
      <c r="A41879" s="85" t="s">
        <v>173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428</v>
      </c>
      <c r="G41879" s="89" t="s">
        <v>429</v>
      </c>
      <c r="H41879" s="94">
        <v>24113</v>
      </c>
      <c r="I41879" s="94">
        <v>23635</v>
      </c>
      <c r="J41879" s="94">
        <v>10830</v>
      </c>
      <c r="K41879" s="94">
        <v>-8789</v>
      </c>
      <c r="O41879" s="94">
        <v>23635</v>
      </c>
      <c r="P41879" s="94">
        <v>10830</v>
      </c>
      <c r="Q41879" s="94">
        <v>-8789</v>
      </c>
      <c r="R41879" s="94">
        <v>18</v>
      </c>
      <c r="S41879" s="94">
        <v>7741</v>
      </c>
      <c r="T41879" s="94">
        <v>2265</v>
      </c>
      <c r="U41879" s="94">
        <v>89</v>
      </c>
      <c r="W41879" s="94">
        <v>-3</v>
      </c>
      <c r="X41879" s="94">
        <v>720</v>
      </c>
      <c r="AJ41879" s="94">
        <v>18</v>
      </c>
      <c r="AK41879" s="94">
        <v>7741</v>
      </c>
      <c r="AL41879" s="94">
        <v>2265</v>
      </c>
      <c r="AM41879" s="94">
        <v>89</v>
      </c>
      <c r="AO41879" s="94">
        <v>-3</v>
      </c>
      <c r="AP41879" s="94">
        <v>720</v>
      </c>
      <c r="AS41879" s="94">
        <v>-1095</v>
      </c>
      <c r="AT41879" s="94">
        <v>679</v>
      </c>
      <c r="AU41879" s="94">
        <v>-2385</v>
      </c>
      <c r="AV41879" s="94">
        <v>-155</v>
      </c>
      <c r="AX41879" s="94">
        <v>-240</v>
      </c>
      <c r="AY41879" s="94">
        <v>-3470</v>
      </c>
      <c r="AZ41879" s="94">
        <v>-90</v>
      </c>
      <c r="BA41879" s="94">
        <v>-15</v>
      </c>
      <c r="BB41879" s="94">
        <v>-1629</v>
      </c>
      <c r="BC41879" s="94">
        <v>19</v>
      </c>
      <c r="BD41879" s="94">
        <v>-408</v>
      </c>
      <c r="BE41879" s="94">
        <v>10422</v>
      </c>
      <c r="BF41879" s="94">
        <v>2225</v>
      </c>
      <c r="BG41879" s="94">
        <v>10894</v>
      </c>
      <c r="BH41879" s="94">
        <v>94</v>
      </c>
    </row>
    <row r="41880" spans="1:60">
      <c r="A41880" s="85" t="s">
        <v>173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428</v>
      </c>
      <c r="G41880" s="89" t="s">
        <v>429</v>
      </c>
      <c r="H41880" s="94">
        <v>22622</v>
      </c>
      <c r="I41880" s="94">
        <v>22261</v>
      </c>
      <c r="J41880" s="94">
        <v>10502</v>
      </c>
      <c r="K41880" s="94">
        <v>-7997</v>
      </c>
      <c r="O41880" s="94">
        <v>22261</v>
      </c>
      <c r="P41880" s="94">
        <v>10502</v>
      </c>
      <c r="Q41880" s="94">
        <v>-7997</v>
      </c>
      <c r="R41880" s="94">
        <v>17</v>
      </c>
      <c r="S41880" s="94">
        <v>7144</v>
      </c>
      <c r="T41880" s="94">
        <v>2266</v>
      </c>
      <c r="U41880" s="94">
        <v>46</v>
      </c>
      <c r="W41880" s="94">
        <v>-3</v>
      </c>
      <c r="X41880" s="94">
        <v>1034</v>
      </c>
      <c r="AJ41880" s="94">
        <v>17</v>
      </c>
      <c r="AK41880" s="94">
        <v>7144</v>
      </c>
      <c r="AL41880" s="94">
        <v>2266</v>
      </c>
      <c r="AM41880" s="94">
        <v>46</v>
      </c>
      <c r="AO41880" s="94">
        <v>-3</v>
      </c>
      <c r="AP41880" s="94">
        <v>1034</v>
      </c>
      <c r="AS41880" s="94">
        <v>-1104</v>
      </c>
      <c r="AT41880" s="94">
        <v>611</v>
      </c>
      <c r="AU41880" s="94">
        <v>-2142</v>
      </c>
      <c r="AV41880" s="94">
        <v>24</v>
      </c>
      <c r="AX41880" s="94">
        <v>-210</v>
      </c>
      <c r="AY41880" s="94">
        <v>-3085</v>
      </c>
      <c r="AZ41880" s="94">
        <v>-99</v>
      </c>
      <c r="BA41880" s="94">
        <v>-13</v>
      </c>
      <c r="BB41880" s="94">
        <v>-1652</v>
      </c>
      <c r="BC41880" s="94">
        <v>-8</v>
      </c>
      <c r="BD41880" s="94">
        <v>-319</v>
      </c>
      <c r="BE41880" s="94">
        <v>9887</v>
      </c>
      <c r="BF41880" s="94">
        <v>2059</v>
      </c>
      <c r="BG41880" s="94">
        <v>10223</v>
      </c>
      <c r="BH41880" s="94">
        <v>91</v>
      </c>
    </row>
    <row r="41881" spans="1:60">
      <c r="A41881" s="85" t="s">
        <v>173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428</v>
      </c>
      <c r="G41881" s="89" t="s">
        <v>429</v>
      </c>
      <c r="H41881" s="94">
        <v>21126</v>
      </c>
      <c r="I41881" s="94">
        <v>20782</v>
      </c>
      <c r="J41881" s="94">
        <v>10232</v>
      </c>
      <c r="K41881" s="94">
        <v>-7576</v>
      </c>
      <c r="O41881" s="94">
        <v>20782</v>
      </c>
      <c r="P41881" s="94">
        <v>10232</v>
      </c>
      <c r="Q41881" s="94">
        <v>-7576</v>
      </c>
      <c r="R41881" s="94">
        <v>14</v>
      </c>
      <c r="S41881" s="94">
        <v>7097</v>
      </c>
      <c r="T41881" s="94">
        <v>2265</v>
      </c>
      <c r="U41881" s="94">
        <v>89</v>
      </c>
      <c r="W41881" s="94">
        <v>-35</v>
      </c>
      <c r="X41881" s="94">
        <v>802</v>
      </c>
      <c r="AF41881" s="94">
        <v>-3</v>
      </c>
      <c r="AJ41881" s="94">
        <v>14</v>
      </c>
      <c r="AK41881" s="94">
        <v>7097</v>
      </c>
      <c r="AL41881" s="94">
        <v>2265</v>
      </c>
      <c r="AM41881" s="94">
        <v>89</v>
      </c>
      <c r="AO41881" s="94">
        <v>-3</v>
      </c>
      <c r="AP41881" s="94">
        <v>802</v>
      </c>
      <c r="AS41881" s="94">
        <v>-1067</v>
      </c>
      <c r="AT41881" s="94">
        <v>635</v>
      </c>
      <c r="AU41881" s="94">
        <v>-2227</v>
      </c>
      <c r="AV41881" s="94">
        <v>38</v>
      </c>
      <c r="AX41881" s="94">
        <v>-205</v>
      </c>
      <c r="AY41881" s="94">
        <v>-2810</v>
      </c>
      <c r="AZ41881" s="94">
        <v>-54</v>
      </c>
      <c r="BA41881" s="94">
        <v>-16</v>
      </c>
      <c r="BB41881" s="94">
        <v>-1582</v>
      </c>
      <c r="BC41881" s="94">
        <v>-44</v>
      </c>
      <c r="BD41881" s="94">
        <v>-244</v>
      </c>
      <c r="BE41881" s="94">
        <v>9268</v>
      </c>
      <c r="BF41881" s="94">
        <v>1910</v>
      </c>
      <c r="BG41881" s="94">
        <v>9519</v>
      </c>
      <c r="BH41881" s="94">
        <v>85</v>
      </c>
    </row>
    <row r="41882" spans="1:60">
      <c r="A41882" s="85" t="s">
        <v>173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428</v>
      </c>
      <c r="G41882" s="89" t="s">
        <v>429</v>
      </c>
      <c r="H41882" s="94">
        <v>19805</v>
      </c>
      <c r="I41882" s="94">
        <v>20037</v>
      </c>
      <c r="J41882" s="94">
        <v>10812</v>
      </c>
      <c r="K41882" s="94">
        <v>-7040</v>
      </c>
      <c r="O41882" s="94">
        <v>20037</v>
      </c>
      <c r="P41882" s="94">
        <v>10812</v>
      </c>
      <c r="Q41882" s="94">
        <v>-7040</v>
      </c>
      <c r="R41882" s="94">
        <v>14</v>
      </c>
      <c r="S41882" s="94">
        <v>7713</v>
      </c>
      <c r="T41882" s="94">
        <v>2263</v>
      </c>
      <c r="U41882" s="94">
        <v>90</v>
      </c>
      <c r="W41882" s="94">
        <v>-35</v>
      </c>
      <c r="X41882" s="94">
        <v>767</v>
      </c>
      <c r="AF41882" s="94">
        <v>0</v>
      </c>
      <c r="AJ41882" s="94">
        <v>14</v>
      </c>
      <c r="AK41882" s="94">
        <v>7713</v>
      </c>
      <c r="AL41882" s="94">
        <v>2263</v>
      </c>
      <c r="AM41882" s="94">
        <v>90</v>
      </c>
      <c r="AO41882" s="94">
        <v>0</v>
      </c>
      <c r="AP41882" s="94">
        <v>767</v>
      </c>
      <c r="AS41882" s="94">
        <v>-999</v>
      </c>
      <c r="AT41882" s="94">
        <v>552</v>
      </c>
      <c r="AU41882" s="94">
        <v>-2417</v>
      </c>
      <c r="AV41882" s="94">
        <v>47</v>
      </c>
      <c r="AX41882" s="94">
        <v>-213</v>
      </c>
      <c r="AY41882" s="94">
        <v>-2110</v>
      </c>
      <c r="AZ41882" s="94">
        <v>-62</v>
      </c>
      <c r="BA41882" s="94">
        <v>-16</v>
      </c>
      <c r="BB41882" s="94">
        <v>-1454</v>
      </c>
      <c r="BC41882" s="94">
        <v>-168</v>
      </c>
      <c r="BD41882" s="94">
        <v>-200</v>
      </c>
      <c r="BE41882" s="94">
        <v>9150</v>
      </c>
      <c r="BF41882" s="94">
        <v>1786</v>
      </c>
      <c r="BG41882" s="94">
        <v>9015</v>
      </c>
      <c r="BH41882" s="94">
        <v>86</v>
      </c>
    </row>
    <row r="41883" spans="1:60">
      <c r="A41883" s="85" t="s">
        <v>173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428</v>
      </c>
      <c r="G41883" s="89" t="s">
        <v>429</v>
      </c>
      <c r="H41883" s="94">
        <v>19009</v>
      </c>
      <c r="I41883" s="94">
        <v>19330</v>
      </c>
      <c r="J41883" s="94">
        <v>10722</v>
      </c>
      <c r="K41883" s="94">
        <v>-6307</v>
      </c>
      <c r="O41883" s="94">
        <v>19330</v>
      </c>
      <c r="P41883" s="94">
        <v>10722</v>
      </c>
      <c r="Q41883" s="94">
        <v>-6307</v>
      </c>
      <c r="R41883" s="94">
        <v>15</v>
      </c>
      <c r="S41883" s="94">
        <v>7626</v>
      </c>
      <c r="T41883" s="94">
        <v>2263</v>
      </c>
      <c r="U41883" s="94">
        <v>90</v>
      </c>
      <c r="W41883" s="94">
        <v>-35</v>
      </c>
      <c r="X41883" s="94">
        <v>764</v>
      </c>
      <c r="AF41883" s="94">
        <v>0</v>
      </c>
      <c r="AJ41883" s="94">
        <v>15</v>
      </c>
      <c r="AK41883" s="94">
        <v>7626</v>
      </c>
      <c r="AL41883" s="94">
        <v>2263</v>
      </c>
      <c r="AM41883" s="94">
        <v>90</v>
      </c>
      <c r="AO41883" s="94">
        <v>0</v>
      </c>
      <c r="AP41883" s="94">
        <v>764</v>
      </c>
      <c r="AS41883" s="94">
        <v>-1003</v>
      </c>
      <c r="AT41883" s="94">
        <v>670</v>
      </c>
      <c r="AU41883" s="94">
        <v>-1967</v>
      </c>
      <c r="AV41883" s="94">
        <v>12</v>
      </c>
      <c r="AX41883" s="94">
        <v>-221</v>
      </c>
      <c r="AY41883" s="94">
        <v>-2000</v>
      </c>
      <c r="AZ41883" s="94">
        <v>-61</v>
      </c>
      <c r="BA41883" s="94">
        <v>-10</v>
      </c>
      <c r="BB41883" s="94">
        <v>-1412</v>
      </c>
      <c r="BC41883" s="94">
        <v>-147</v>
      </c>
      <c r="BD41883" s="94">
        <v>-168</v>
      </c>
      <c r="BE41883" s="94">
        <v>8891</v>
      </c>
      <c r="BF41883" s="94">
        <v>1704</v>
      </c>
      <c r="BG41883" s="94">
        <v>8650</v>
      </c>
      <c r="BH41883" s="94">
        <v>85</v>
      </c>
    </row>
    <row r="41884" spans="1:60">
      <c r="A41884" s="85" t="s">
        <v>173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428</v>
      </c>
      <c r="G41884" s="89" t="s">
        <v>429</v>
      </c>
      <c r="H41884" s="94">
        <v>18522</v>
      </c>
      <c r="I41884" s="94">
        <v>18823</v>
      </c>
      <c r="J41884" s="94">
        <v>10333</v>
      </c>
      <c r="K41884" s="94">
        <v>-6095</v>
      </c>
      <c r="O41884" s="94">
        <v>18823</v>
      </c>
      <c r="P41884" s="94">
        <v>10333</v>
      </c>
      <c r="Q41884" s="94">
        <v>-6095</v>
      </c>
      <c r="R41884" s="94">
        <v>14</v>
      </c>
      <c r="S41884" s="94">
        <v>7258</v>
      </c>
      <c r="T41884" s="94">
        <v>2263</v>
      </c>
      <c r="U41884" s="94">
        <v>90</v>
      </c>
      <c r="W41884" s="94">
        <v>-37</v>
      </c>
      <c r="X41884" s="94">
        <v>745</v>
      </c>
      <c r="AF41884" s="94">
        <v>0</v>
      </c>
      <c r="AJ41884" s="94">
        <v>14</v>
      </c>
      <c r="AK41884" s="94">
        <v>7258</v>
      </c>
      <c r="AL41884" s="94">
        <v>2263</v>
      </c>
      <c r="AM41884" s="94">
        <v>90</v>
      </c>
      <c r="AO41884" s="94">
        <v>0</v>
      </c>
      <c r="AP41884" s="94">
        <v>745</v>
      </c>
      <c r="AS41884" s="94">
        <v>-943</v>
      </c>
      <c r="AT41884" s="94">
        <v>667</v>
      </c>
      <c r="AU41884" s="94">
        <v>-1927</v>
      </c>
      <c r="AV41884" s="94">
        <v>-22</v>
      </c>
      <c r="AX41884" s="94">
        <v>-224</v>
      </c>
      <c r="AY41884" s="94">
        <v>-1906</v>
      </c>
      <c r="AZ41884" s="94">
        <v>-55</v>
      </c>
      <c r="BA41884" s="94">
        <v>-11</v>
      </c>
      <c r="BB41884" s="94">
        <v>-1370</v>
      </c>
      <c r="BC41884" s="94">
        <v>-138</v>
      </c>
      <c r="BD41884" s="94">
        <v>-166</v>
      </c>
      <c r="BE41884" s="94">
        <v>8664</v>
      </c>
      <c r="BF41884" s="94">
        <v>1657</v>
      </c>
      <c r="BG41884" s="94">
        <v>8418</v>
      </c>
      <c r="BH41884" s="94">
        <v>84</v>
      </c>
    </row>
    <row r="41885" spans="1:60">
      <c r="A41885" s="85" t="s">
        <v>173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428</v>
      </c>
      <c r="G41885" s="89" t="s">
        <v>429</v>
      </c>
      <c r="H41885" s="94">
        <v>18381</v>
      </c>
      <c r="I41885" s="94">
        <v>18622</v>
      </c>
      <c r="J41885" s="94">
        <v>10525</v>
      </c>
      <c r="K41885" s="94">
        <v>-6009</v>
      </c>
      <c r="O41885" s="94">
        <v>18622</v>
      </c>
      <c r="P41885" s="94">
        <v>10525</v>
      </c>
      <c r="Q41885" s="94">
        <v>-6009</v>
      </c>
      <c r="R41885" s="94">
        <v>15</v>
      </c>
      <c r="S41885" s="94">
        <v>7379</v>
      </c>
      <c r="T41885" s="94">
        <v>2263</v>
      </c>
      <c r="U41885" s="94">
        <v>46</v>
      </c>
      <c r="W41885" s="94">
        <v>-38</v>
      </c>
      <c r="X41885" s="94">
        <v>860</v>
      </c>
      <c r="AF41885" s="94">
        <v>0</v>
      </c>
      <c r="AJ41885" s="94">
        <v>15</v>
      </c>
      <c r="AK41885" s="94">
        <v>7379</v>
      </c>
      <c r="AL41885" s="94">
        <v>2263</v>
      </c>
      <c r="AM41885" s="94">
        <v>46</v>
      </c>
      <c r="AO41885" s="94">
        <v>0</v>
      </c>
      <c r="AP41885" s="94">
        <v>860</v>
      </c>
      <c r="AS41885" s="94">
        <v>-917</v>
      </c>
      <c r="AT41885" s="94">
        <v>673</v>
      </c>
      <c r="AU41885" s="94">
        <v>-1903</v>
      </c>
      <c r="AV41885" s="94">
        <v>-39</v>
      </c>
      <c r="AX41885" s="94">
        <v>-225</v>
      </c>
      <c r="AY41885" s="94">
        <v>-1870</v>
      </c>
      <c r="AZ41885" s="94">
        <v>-47</v>
      </c>
      <c r="BA41885" s="94">
        <v>-12</v>
      </c>
      <c r="BB41885" s="94">
        <v>-1364</v>
      </c>
      <c r="BC41885" s="94">
        <v>-137</v>
      </c>
      <c r="BD41885" s="94">
        <v>-168</v>
      </c>
      <c r="BE41885" s="94">
        <v>8596</v>
      </c>
      <c r="BF41885" s="94">
        <v>1633</v>
      </c>
      <c r="BG41885" s="94">
        <v>8309</v>
      </c>
      <c r="BH41885" s="94">
        <v>84</v>
      </c>
    </row>
    <row r="41886" spans="1:60">
      <c r="A41886" s="85" t="s">
        <v>173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428</v>
      </c>
      <c r="G41886" s="89" t="s">
        <v>429</v>
      </c>
      <c r="H41886" s="94">
        <v>18718</v>
      </c>
      <c r="I41886" s="94">
        <v>18865</v>
      </c>
      <c r="J41886" s="94">
        <v>10465</v>
      </c>
      <c r="K41886" s="94">
        <v>-5907</v>
      </c>
      <c r="O41886" s="94">
        <v>18865</v>
      </c>
      <c r="P41886" s="94">
        <v>10465</v>
      </c>
      <c r="Q41886" s="94">
        <v>-5907</v>
      </c>
      <c r="R41886" s="94">
        <v>16</v>
      </c>
      <c r="S41886" s="94">
        <v>7351</v>
      </c>
      <c r="T41886" s="94">
        <v>2262</v>
      </c>
      <c r="U41886" s="94">
        <v>90</v>
      </c>
      <c r="W41886" s="94">
        <v>-38</v>
      </c>
      <c r="X41886" s="94">
        <v>784</v>
      </c>
      <c r="AF41886" s="94">
        <v>0</v>
      </c>
      <c r="AJ41886" s="94">
        <v>16</v>
      </c>
      <c r="AK41886" s="94">
        <v>7351</v>
      </c>
      <c r="AL41886" s="94">
        <v>2262</v>
      </c>
      <c r="AM41886" s="94">
        <v>90</v>
      </c>
      <c r="AO41886" s="94">
        <v>0</v>
      </c>
      <c r="AP41886" s="94">
        <v>784</v>
      </c>
      <c r="AS41886" s="94">
        <v>-868</v>
      </c>
      <c r="AT41886" s="94">
        <v>672</v>
      </c>
      <c r="AU41886" s="94">
        <v>-1949</v>
      </c>
      <c r="AV41886" s="94">
        <v>-44</v>
      </c>
      <c r="AX41886" s="94">
        <v>-220</v>
      </c>
      <c r="AY41886" s="94">
        <v>-1821</v>
      </c>
      <c r="AZ41886" s="94">
        <v>-36</v>
      </c>
      <c r="BA41886" s="94">
        <v>-14</v>
      </c>
      <c r="BB41886" s="94">
        <v>-1326</v>
      </c>
      <c r="BC41886" s="94">
        <v>-137</v>
      </c>
      <c r="BD41886" s="94">
        <v>-164</v>
      </c>
      <c r="BE41886" s="94">
        <v>8697</v>
      </c>
      <c r="BF41886" s="94">
        <v>1658</v>
      </c>
      <c r="BG41886" s="94">
        <v>8426</v>
      </c>
      <c r="BH41886" s="94">
        <v>85</v>
      </c>
    </row>
    <row r="41887" spans="1:60">
      <c r="A41887" s="85" t="s">
        <v>173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428</v>
      </c>
      <c r="G41887" s="89" t="s">
        <v>429</v>
      </c>
      <c r="H41887" s="94">
        <v>19870</v>
      </c>
      <c r="I41887" s="94">
        <v>19747</v>
      </c>
      <c r="J41887" s="94">
        <v>10468</v>
      </c>
      <c r="K41887" s="94">
        <v>-6599</v>
      </c>
      <c r="O41887" s="94">
        <v>19747</v>
      </c>
      <c r="P41887" s="94">
        <v>10468</v>
      </c>
      <c r="Q41887" s="94">
        <v>-6599</v>
      </c>
      <c r="R41887" s="94">
        <v>16</v>
      </c>
      <c r="S41887" s="94">
        <v>7298</v>
      </c>
      <c r="T41887" s="94">
        <v>2261</v>
      </c>
      <c r="U41887" s="94">
        <v>88</v>
      </c>
      <c r="W41887" s="94">
        <v>-38</v>
      </c>
      <c r="X41887" s="94">
        <v>843</v>
      </c>
      <c r="AF41887" s="94">
        <v>0</v>
      </c>
      <c r="AJ41887" s="94">
        <v>16</v>
      </c>
      <c r="AK41887" s="94">
        <v>7298</v>
      </c>
      <c r="AL41887" s="94">
        <v>2261</v>
      </c>
      <c r="AM41887" s="94">
        <v>88</v>
      </c>
      <c r="AO41887" s="94">
        <v>0</v>
      </c>
      <c r="AP41887" s="94">
        <v>843</v>
      </c>
      <c r="AS41887" s="94">
        <v>-833</v>
      </c>
      <c r="AT41887" s="94">
        <v>633</v>
      </c>
      <c r="AU41887" s="94">
        <v>-2165</v>
      </c>
      <c r="AV41887" s="94">
        <v>-59</v>
      </c>
      <c r="AX41887" s="94">
        <v>-223</v>
      </c>
      <c r="AY41887" s="94">
        <v>-2239</v>
      </c>
      <c r="AZ41887" s="94">
        <v>-32</v>
      </c>
      <c r="BA41887" s="94">
        <v>-15</v>
      </c>
      <c r="BB41887" s="94">
        <v>-1305</v>
      </c>
      <c r="BC41887" s="94">
        <v>-151</v>
      </c>
      <c r="BD41887" s="94">
        <v>-210</v>
      </c>
      <c r="BE41887" s="94">
        <v>9109</v>
      </c>
      <c r="BF41887" s="94">
        <v>1739</v>
      </c>
      <c r="BG41887" s="94">
        <v>8812</v>
      </c>
      <c r="BH41887" s="94">
        <v>88</v>
      </c>
    </row>
    <row r="41888" spans="1:60">
      <c r="A41888" s="85" t="s">
        <v>173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428</v>
      </c>
      <c r="G41888" s="89" t="s">
        <v>429</v>
      </c>
      <c r="H41888" s="94">
        <v>21312</v>
      </c>
      <c r="I41888" s="94">
        <v>20932</v>
      </c>
      <c r="J41888" s="94">
        <v>11371</v>
      </c>
      <c r="K41888" s="94">
        <v>-7406</v>
      </c>
      <c r="O41888" s="94">
        <v>20932</v>
      </c>
      <c r="P41888" s="94">
        <v>11371</v>
      </c>
      <c r="Q41888" s="94">
        <v>-7406</v>
      </c>
      <c r="R41888" s="94">
        <v>15</v>
      </c>
      <c r="S41888" s="94">
        <v>8023</v>
      </c>
      <c r="T41888" s="94">
        <v>2262</v>
      </c>
      <c r="U41888" s="94">
        <v>89</v>
      </c>
      <c r="W41888" s="94">
        <v>418</v>
      </c>
      <c r="X41888" s="94">
        <v>564</v>
      </c>
      <c r="AJ41888" s="94">
        <v>15</v>
      </c>
      <c r="AK41888" s="94">
        <v>8023</v>
      </c>
      <c r="AL41888" s="94">
        <v>2262</v>
      </c>
      <c r="AM41888" s="94">
        <v>89</v>
      </c>
      <c r="AO41888" s="94">
        <v>418</v>
      </c>
      <c r="AP41888" s="94">
        <v>564</v>
      </c>
      <c r="AS41888" s="94">
        <v>-869</v>
      </c>
      <c r="AT41888" s="94">
        <v>563</v>
      </c>
      <c r="AU41888" s="94">
        <v>-2130</v>
      </c>
      <c r="AV41888" s="94">
        <v>-63</v>
      </c>
      <c r="AX41888" s="94">
        <v>-235</v>
      </c>
      <c r="AY41888" s="94">
        <v>-2856</v>
      </c>
      <c r="AZ41888" s="94">
        <v>-44</v>
      </c>
      <c r="BA41888" s="94">
        <v>-13</v>
      </c>
      <c r="BB41888" s="94">
        <v>-1357</v>
      </c>
      <c r="BC41888" s="94">
        <v>-142</v>
      </c>
      <c r="BD41888" s="94">
        <v>-260</v>
      </c>
      <c r="BE41888" s="94">
        <v>9666</v>
      </c>
      <c r="BF41888" s="94">
        <v>1863</v>
      </c>
      <c r="BG41888" s="94">
        <v>9311</v>
      </c>
      <c r="BH41888" s="94">
        <v>92</v>
      </c>
    </row>
    <row r="41889" spans="1:60">
      <c r="A41889" s="85" t="s">
        <v>173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428</v>
      </c>
      <c r="G41889" s="89" t="s">
        <v>429</v>
      </c>
      <c r="H41889" s="94">
        <v>22124</v>
      </c>
      <c r="I41889" s="94">
        <v>21409</v>
      </c>
      <c r="J41889" s="94">
        <v>12776</v>
      </c>
      <c r="K41889" s="94">
        <v>-6675</v>
      </c>
      <c r="O41889" s="94">
        <v>21409</v>
      </c>
      <c r="P41889" s="94">
        <v>12776</v>
      </c>
      <c r="Q41889" s="94">
        <v>-6675</v>
      </c>
      <c r="R41889" s="94">
        <v>17</v>
      </c>
      <c r="S41889" s="94">
        <v>7581</v>
      </c>
      <c r="T41889" s="94">
        <v>2264</v>
      </c>
      <c r="U41889" s="94">
        <v>84</v>
      </c>
      <c r="W41889" s="94">
        <v>2474</v>
      </c>
      <c r="X41889" s="94">
        <v>357</v>
      </c>
      <c r="AJ41889" s="94">
        <v>17</v>
      </c>
      <c r="AK41889" s="94">
        <v>7581</v>
      </c>
      <c r="AL41889" s="94">
        <v>2264</v>
      </c>
      <c r="AM41889" s="94">
        <v>84</v>
      </c>
      <c r="AO41889" s="94">
        <v>2474</v>
      </c>
      <c r="AP41889" s="94">
        <v>357</v>
      </c>
      <c r="AS41889" s="94">
        <v>-999</v>
      </c>
      <c r="AT41889" s="94">
        <v>482</v>
      </c>
      <c r="AU41889" s="94">
        <v>-1834</v>
      </c>
      <c r="AV41889" s="94">
        <v>-16</v>
      </c>
      <c r="AX41889" s="94">
        <v>-234</v>
      </c>
      <c r="AY41889" s="94">
        <v>-2307</v>
      </c>
      <c r="AZ41889" s="94">
        <v>-80</v>
      </c>
      <c r="BA41889" s="94">
        <v>-8</v>
      </c>
      <c r="BB41889" s="94">
        <v>-1494</v>
      </c>
      <c r="BC41889" s="94">
        <v>3</v>
      </c>
      <c r="BD41889" s="94">
        <v>-188</v>
      </c>
      <c r="BE41889" s="94">
        <v>9790</v>
      </c>
      <c r="BF41889" s="94">
        <v>1928</v>
      </c>
      <c r="BG41889" s="94">
        <v>9597</v>
      </c>
      <c r="BH41889" s="94">
        <v>94</v>
      </c>
    </row>
    <row r="41890" spans="1:60">
      <c r="A41890" s="85" t="s">
        <v>173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428</v>
      </c>
      <c r="G41890" s="89" t="s">
        <v>429</v>
      </c>
      <c r="H41890" s="94">
        <v>22234</v>
      </c>
      <c r="I41890" s="94">
        <v>21204</v>
      </c>
      <c r="J41890" s="94">
        <v>13553</v>
      </c>
      <c r="K41890" s="94">
        <v>-5908</v>
      </c>
      <c r="O41890" s="94">
        <v>21204</v>
      </c>
      <c r="P41890" s="94">
        <v>13553</v>
      </c>
      <c r="Q41890" s="94">
        <v>-5908</v>
      </c>
      <c r="R41890" s="94">
        <v>17</v>
      </c>
      <c r="S41890" s="94">
        <v>6751</v>
      </c>
      <c r="T41890" s="94">
        <v>2263</v>
      </c>
      <c r="U41890" s="94">
        <v>90</v>
      </c>
      <c r="W41890" s="94">
        <v>3899</v>
      </c>
      <c r="X41890" s="94">
        <v>533</v>
      </c>
      <c r="AJ41890" s="94">
        <v>17</v>
      </c>
      <c r="AK41890" s="94">
        <v>6751</v>
      </c>
      <c r="AL41890" s="94">
        <v>2263</v>
      </c>
      <c r="AM41890" s="94">
        <v>90</v>
      </c>
      <c r="AO41890" s="94">
        <v>3899</v>
      </c>
      <c r="AP41890" s="94">
        <v>533</v>
      </c>
      <c r="AS41890" s="94">
        <v>-1024</v>
      </c>
      <c r="AT41890" s="94">
        <v>361</v>
      </c>
      <c r="AU41890" s="94">
        <v>-1403</v>
      </c>
      <c r="AV41890" s="94">
        <v>0</v>
      </c>
      <c r="AX41890" s="94">
        <v>-282</v>
      </c>
      <c r="AY41890" s="94">
        <v>-1898</v>
      </c>
      <c r="AZ41890" s="94">
        <v>-143</v>
      </c>
      <c r="BA41890" s="94">
        <v>-5</v>
      </c>
      <c r="BB41890" s="94">
        <v>-1534</v>
      </c>
      <c r="BC41890" s="94">
        <v>246</v>
      </c>
      <c r="BD41890" s="94">
        <v>-226</v>
      </c>
      <c r="BE41890" s="94">
        <v>9214</v>
      </c>
      <c r="BF41890" s="94">
        <v>1972</v>
      </c>
      <c r="BG41890" s="94">
        <v>9928</v>
      </c>
      <c r="BH41890" s="94">
        <v>90</v>
      </c>
    </row>
    <row r="41891" spans="1:60">
      <c r="A41891" s="85" t="s">
        <v>173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428</v>
      </c>
      <c r="G41891" s="89" t="s">
        <v>429</v>
      </c>
      <c r="H41891" s="94">
        <v>21822</v>
      </c>
      <c r="I41891" s="94">
        <v>20916</v>
      </c>
      <c r="J41891" s="94">
        <v>14264</v>
      </c>
      <c r="K41891" s="94">
        <v>-5412</v>
      </c>
      <c r="O41891" s="94">
        <v>20916</v>
      </c>
      <c r="P41891" s="94">
        <v>14264</v>
      </c>
      <c r="Q41891" s="94">
        <v>-5412</v>
      </c>
      <c r="R41891" s="94">
        <v>18</v>
      </c>
      <c r="S41891" s="94">
        <v>6271</v>
      </c>
      <c r="T41891" s="94">
        <v>2263</v>
      </c>
      <c r="U41891" s="94">
        <v>89</v>
      </c>
      <c r="W41891" s="94">
        <v>4960</v>
      </c>
      <c r="X41891" s="94">
        <v>663</v>
      </c>
      <c r="AJ41891" s="94">
        <v>18</v>
      </c>
      <c r="AK41891" s="94">
        <v>6271</v>
      </c>
      <c r="AL41891" s="94">
        <v>2263</v>
      </c>
      <c r="AM41891" s="94">
        <v>89</v>
      </c>
      <c r="AO41891" s="94">
        <v>4960</v>
      </c>
      <c r="AP41891" s="94">
        <v>663</v>
      </c>
      <c r="AS41891" s="94">
        <v>-961</v>
      </c>
      <c r="AT41891" s="94">
        <v>300</v>
      </c>
      <c r="AU41891" s="94">
        <v>-1211</v>
      </c>
      <c r="AV41891" s="94">
        <v>40</v>
      </c>
      <c r="AX41891" s="94">
        <v>-384</v>
      </c>
      <c r="AY41891" s="94">
        <v>-1852</v>
      </c>
      <c r="AZ41891" s="94">
        <v>-136</v>
      </c>
      <c r="BA41891" s="94">
        <v>1</v>
      </c>
      <c r="BB41891" s="94">
        <v>-1396</v>
      </c>
      <c r="BC41891" s="94">
        <v>423</v>
      </c>
      <c r="BD41891" s="94">
        <v>-236</v>
      </c>
      <c r="BE41891" s="94">
        <v>8829</v>
      </c>
      <c r="BF41891" s="94">
        <v>2046</v>
      </c>
      <c r="BG41891" s="94">
        <v>9947</v>
      </c>
      <c r="BH41891" s="94">
        <v>94</v>
      </c>
    </row>
    <row r="41892" spans="1:60">
      <c r="A41892" s="85" t="s">
        <v>173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428</v>
      </c>
      <c r="G41892" s="89" t="s">
        <v>429</v>
      </c>
      <c r="H41892" s="94">
        <v>21302</v>
      </c>
      <c r="I41892" s="94">
        <v>20508</v>
      </c>
      <c r="J41892" s="94">
        <v>14364</v>
      </c>
      <c r="K41892" s="94">
        <v>-4614</v>
      </c>
      <c r="O41892" s="94">
        <v>20508</v>
      </c>
      <c r="P41892" s="94">
        <v>14364</v>
      </c>
      <c r="Q41892" s="94">
        <v>-4614</v>
      </c>
      <c r="R41892" s="94">
        <v>19</v>
      </c>
      <c r="S41892" s="94">
        <v>5525</v>
      </c>
      <c r="T41892" s="94">
        <v>2262</v>
      </c>
      <c r="U41892" s="94">
        <v>90</v>
      </c>
      <c r="W41892" s="94">
        <v>5837</v>
      </c>
      <c r="X41892" s="94">
        <v>631</v>
      </c>
      <c r="AJ41892" s="94">
        <v>19</v>
      </c>
      <c r="AK41892" s="94">
        <v>5525</v>
      </c>
      <c r="AL41892" s="94">
        <v>2262</v>
      </c>
      <c r="AM41892" s="94">
        <v>90</v>
      </c>
      <c r="AO41892" s="94">
        <v>5837</v>
      </c>
      <c r="AP41892" s="94">
        <v>631</v>
      </c>
      <c r="AS41892" s="94">
        <v>-854</v>
      </c>
      <c r="AT41892" s="94">
        <v>239</v>
      </c>
      <c r="AU41892" s="94">
        <v>-951</v>
      </c>
      <c r="AV41892" s="94">
        <v>7</v>
      </c>
      <c r="AX41892" s="94">
        <v>-358</v>
      </c>
      <c r="AY41892" s="94">
        <v>-1560</v>
      </c>
      <c r="AZ41892" s="94">
        <v>-204</v>
      </c>
      <c r="BA41892" s="94">
        <v>4</v>
      </c>
      <c r="BB41892" s="94">
        <v>-1197</v>
      </c>
      <c r="BC41892" s="94">
        <v>424</v>
      </c>
      <c r="BD41892" s="94">
        <v>-164</v>
      </c>
      <c r="BE41892" s="94">
        <v>8519</v>
      </c>
      <c r="BF41892" s="94">
        <v>2030</v>
      </c>
      <c r="BG41892" s="94">
        <v>9866</v>
      </c>
      <c r="BH41892" s="94">
        <v>93</v>
      </c>
    </row>
    <row r="41893" spans="1:60">
      <c r="A41893" s="85" t="s">
        <v>173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428</v>
      </c>
      <c r="G41893" s="89" t="s">
        <v>429</v>
      </c>
      <c r="H41893" s="94">
        <v>20805</v>
      </c>
      <c r="I41893" s="94">
        <v>20449</v>
      </c>
      <c r="J41893" s="94">
        <v>15247</v>
      </c>
      <c r="K41893" s="94">
        <v>-4082</v>
      </c>
      <c r="O41893" s="94">
        <v>20449</v>
      </c>
      <c r="P41893" s="94">
        <v>15247</v>
      </c>
      <c r="Q41893" s="94">
        <v>-4082</v>
      </c>
      <c r="R41893" s="94">
        <v>19</v>
      </c>
      <c r="S41893" s="94">
        <v>5509</v>
      </c>
      <c r="T41893" s="94">
        <v>2262</v>
      </c>
      <c r="U41893" s="94">
        <v>90</v>
      </c>
      <c r="W41893" s="94">
        <v>6336</v>
      </c>
      <c r="X41893" s="94">
        <v>1031</v>
      </c>
      <c r="AJ41893" s="94">
        <v>19</v>
      </c>
      <c r="AK41893" s="94">
        <v>5509</v>
      </c>
      <c r="AL41893" s="94">
        <v>2262</v>
      </c>
      <c r="AM41893" s="94">
        <v>90</v>
      </c>
      <c r="AO41893" s="94">
        <v>6336</v>
      </c>
      <c r="AP41893" s="94">
        <v>1031</v>
      </c>
      <c r="AS41893" s="94">
        <v>-846</v>
      </c>
      <c r="AT41893" s="94">
        <v>388</v>
      </c>
      <c r="AU41893" s="94">
        <v>-990</v>
      </c>
      <c r="AV41893" s="94">
        <v>-27</v>
      </c>
      <c r="AX41893" s="94">
        <v>-393</v>
      </c>
      <c r="AY41893" s="94">
        <v>-1170</v>
      </c>
      <c r="AZ41893" s="94">
        <v>-138</v>
      </c>
      <c r="BA41893" s="94">
        <v>3</v>
      </c>
      <c r="BB41893" s="94">
        <v>-1134</v>
      </c>
      <c r="BC41893" s="94">
        <v>435</v>
      </c>
      <c r="BD41893" s="94">
        <v>-210</v>
      </c>
      <c r="BE41893" s="94">
        <v>8412</v>
      </c>
      <c r="BF41893" s="94">
        <v>2137</v>
      </c>
      <c r="BG41893" s="94">
        <v>9824</v>
      </c>
      <c r="BH41893" s="94">
        <v>76</v>
      </c>
    </row>
    <row r="41894" spans="1:60">
      <c r="A41894" s="85" t="s">
        <v>173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428</v>
      </c>
      <c r="G41894" s="89" t="s">
        <v>429</v>
      </c>
      <c r="H41894" s="94">
        <v>20437</v>
      </c>
      <c r="I41894" s="94">
        <v>20034</v>
      </c>
      <c r="J41894" s="94">
        <v>15139</v>
      </c>
      <c r="K41894" s="94">
        <v>-3310</v>
      </c>
      <c r="O41894" s="94">
        <v>20034</v>
      </c>
      <c r="P41894" s="94">
        <v>15139</v>
      </c>
      <c r="Q41894" s="94">
        <v>-3310</v>
      </c>
      <c r="R41894" s="94">
        <v>18</v>
      </c>
      <c r="S41894" s="94">
        <v>5061</v>
      </c>
      <c r="T41894" s="94">
        <v>2263</v>
      </c>
      <c r="U41894" s="94">
        <v>90</v>
      </c>
      <c r="W41894" s="94">
        <v>6400</v>
      </c>
      <c r="X41894" s="94">
        <v>1307</v>
      </c>
      <c r="AJ41894" s="94">
        <v>18</v>
      </c>
      <c r="AK41894" s="94">
        <v>5061</v>
      </c>
      <c r="AL41894" s="94">
        <v>2263</v>
      </c>
      <c r="AM41894" s="94">
        <v>90</v>
      </c>
      <c r="AO41894" s="94">
        <v>6400</v>
      </c>
      <c r="AP41894" s="94">
        <v>1307</v>
      </c>
      <c r="AS41894" s="94">
        <v>-754</v>
      </c>
      <c r="AT41894" s="94">
        <v>459</v>
      </c>
      <c r="AU41894" s="94">
        <v>-813</v>
      </c>
      <c r="AV41894" s="94">
        <v>-21</v>
      </c>
      <c r="AX41894" s="94">
        <v>-344</v>
      </c>
      <c r="AY41894" s="94">
        <v>-855</v>
      </c>
      <c r="AZ41894" s="94">
        <v>-183</v>
      </c>
      <c r="BA41894" s="94">
        <v>5</v>
      </c>
      <c r="BB41894" s="94">
        <v>-1105</v>
      </c>
      <c r="BC41894" s="94">
        <v>438</v>
      </c>
      <c r="BD41894" s="94">
        <v>-137</v>
      </c>
      <c r="BE41894" s="94">
        <v>8328</v>
      </c>
      <c r="BF41894" s="94">
        <v>2075</v>
      </c>
      <c r="BG41894" s="94">
        <v>9563</v>
      </c>
      <c r="BH41894" s="94">
        <v>69</v>
      </c>
    </row>
    <row r="41895" spans="1:60">
      <c r="A41895" s="85" t="s">
        <v>173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428</v>
      </c>
      <c r="G41895" s="89" t="s">
        <v>429</v>
      </c>
      <c r="H41895" s="94">
        <v>20162</v>
      </c>
      <c r="I41895" s="94">
        <v>19830</v>
      </c>
      <c r="J41895" s="94">
        <v>14463</v>
      </c>
      <c r="K41895" s="94">
        <v>-3487</v>
      </c>
      <c r="O41895" s="94">
        <v>19830</v>
      </c>
      <c r="P41895" s="94">
        <v>14463</v>
      </c>
      <c r="Q41895" s="94">
        <v>-3487</v>
      </c>
      <c r="R41895" s="94">
        <v>17</v>
      </c>
      <c r="S41895" s="94">
        <v>4838</v>
      </c>
      <c r="T41895" s="94">
        <v>2262</v>
      </c>
      <c r="U41895" s="94">
        <v>89</v>
      </c>
      <c r="W41895" s="94">
        <v>6196</v>
      </c>
      <c r="X41895" s="94">
        <v>1060</v>
      </c>
      <c r="AJ41895" s="94">
        <v>17</v>
      </c>
      <c r="AK41895" s="94">
        <v>4838</v>
      </c>
      <c r="AL41895" s="94">
        <v>2262</v>
      </c>
      <c r="AM41895" s="94">
        <v>89</v>
      </c>
      <c r="AO41895" s="94">
        <v>6196</v>
      </c>
      <c r="AP41895" s="94">
        <v>1060</v>
      </c>
      <c r="AS41895" s="94">
        <v>-784</v>
      </c>
      <c r="AT41895" s="94">
        <v>433</v>
      </c>
      <c r="AU41895" s="94">
        <v>-840</v>
      </c>
      <c r="AV41895" s="94">
        <v>-29</v>
      </c>
      <c r="AX41895" s="94">
        <v>-342</v>
      </c>
      <c r="AY41895" s="94">
        <v>-850</v>
      </c>
      <c r="AZ41895" s="94">
        <v>-224</v>
      </c>
      <c r="BA41895" s="94">
        <v>3</v>
      </c>
      <c r="BB41895" s="94">
        <v>-1148</v>
      </c>
      <c r="BC41895" s="94">
        <v>424</v>
      </c>
      <c r="BD41895" s="94">
        <v>-130</v>
      </c>
      <c r="BE41895" s="94">
        <v>8161</v>
      </c>
      <c r="BF41895" s="94">
        <v>2064</v>
      </c>
      <c r="BG41895" s="94">
        <v>9536</v>
      </c>
      <c r="BH41895" s="94">
        <v>69</v>
      </c>
    </row>
    <row r="41896" spans="1:60">
      <c r="A41896" s="85" t="s">
        <v>173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428</v>
      </c>
      <c r="G41896" s="89" t="s">
        <v>429</v>
      </c>
      <c r="H41896" s="94">
        <v>19998</v>
      </c>
      <c r="I41896" s="94">
        <v>19410</v>
      </c>
      <c r="J41896" s="94">
        <v>13392</v>
      </c>
      <c r="K41896" s="94">
        <v>-3692</v>
      </c>
      <c r="O41896" s="94">
        <v>19410</v>
      </c>
      <c r="P41896" s="94">
        <v>13392</v>
      </c>
      <c r="Q41896" s="94">
        <v>-3692</v>
      </c>
      <c r="R41896" s="94">
        <v>17</v>
      </c>
      <c r="S41896" s="94">
        <v>4912</v>
      </c>
      <c r="T41896" s="94">
        <v>2260</v>
      </c>
      <c r="U41896" s="94">
        <v>90</v>
      </c>
      <c r="W41896" s="94">
        <v>5168</v>
      </c>
      <c r="X41896" s="94">
        <v>945</v>
      </c>
      <c r="AJ41896" s="94">
        <v>17</v>
      </c>
      <c r="AK41896" s="94">
        <v>4912</v>
      </c>
      <c r="AL41896" s="94">
        <v>2260</v>
      </c>
      <c r="AM41896" s="94">
        <v>90</v>
      </c>
      <c r="AO41896" s="94">
        <v>5168</v>
      </c>
      <c r="AP41896" s="94">
        <v>945</v>
      </c>
      <c r="AS41896" s="94">
        <v>-806</v>
      </c>
      <c r="AT41896" s="94">
        <v>412</v>
      </c>
      <c r="AU41896" s="94">
        <v>-794</v>
      </c>
      <c r="AV41896" s="94">
        <v>-29</v>
      </c>
      <c r="AX41896" s="94">
        <v>-320</v>
      </c>
      <c r="AY41896" s="94">
        <v>-937</v>
      </c>
      <c r="AZ41896" s="94">
        <v>-157</v>
      </c>
      <c r="BA41896" s="94">
        <v>5</v>
      </c>
      <c r="BB41896" s="94">
        <v>-1253</v>
      </c>
      <c r="BC41896" s="94">
        <v>384</v>
      </c>
      <c r="BD41896" s="94">
        <v>-197</v>
      </c>
      <c r="BE41896" s="94">
        <v>7814</v>
      </c>
      <c r="BF41896" s="94">
        <v>2091</v>
      </c>
      <c r="BG41896" s="94">
        <v>9442</v>
      </c>
      <c r="BH41896" s="94">
        <v>63</v>
      </c>
    </row>
    <row r="41897" spans="1:60">
      <c r="A41897" s="85" t="s">
        <v>173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428</v>
      </c>
      <c r="G41897" s="89" t="s">
        <v>429</v>
      </c>
      <c r="H41897" s="94">
        <v>20010</v>
      </c>
      <c r="I41897" s="94">
        <v>19391</v>
      </c>
      <c r="J41897" s="94">
        <v>13185</v>
      </c>
      <c r="K41897" s="94">
        <v>-4261</v>
      </c>
      <c r="O41897" s="94">
        <v>19391</v>
      </c>
      <c r="P41897" s="94">
        <v>13185</v>
      </c>
      <c r="Q41897" s="94">
        <v>-4261</v>
      </c>
      <c r="R41897" s="94">
        <v>18</v>
      </c>
      <c r="S41897" s="94">
        <v>5191</v>
      </c>
      <c r="T41897" s="94">
        <v>2259</v>
      </c>
      <c r="U41897" s="94">
        <v>47</v>
      </c>
      <c r="W41897" s="94">
        <v>4492</v>
      </c>
      <c r="X41897" s="94">
        <v>1178</v>
      </c>
      <c r="AJ41897" s="94">
        <v>18</v>
      </c>
      <c r="AK41897" s="94">
        <v>5191</v>
      </c>
      <c r="AL41897" s="94">
        <v>2259</v>
      </c>
      <c r="AM41897" s="94">
        <v>47</v>
      </c>
      <c r="AO41897" s="94">
        <v>4492</v>
      </c>
      <c r="AP41897" s="94">
        <v>1178</v>
      </c>
      <c r="AS41897" s="94">
        <v>-917</v>
      </c>
      <c r="AT41897" s="94">
        <v>436</v>
      </c>
      <c r="AU41897" s="94">
        <v>-869</v>
      </c>
      <c r="AV41897" s="94">
        <v>-29</v>
      </c>
      <c r="AX41897" s="94">
        <v>-294</v>
      </c>
      <c r="AY41897" s="94">
        <v>-1136</v>
      </c>
      <c r="AZ41897" s="94">
        <v>-211</v>
      </c>
      <c r="BA41897" s="94">
        <v>3</v>
      </c>
      <c r="BB41897" s="94">
        <v>-1423</v>
      </c>
      <c r="BC41897" s="94">
        <v>375</v>
      </c>
      <c r="BD41897" s="94">
        <v>-196</v>
      </c>
      <c r="BE41897" s="94">
        <v>7785</v>
      </c>
      <c r="BF41897" s="94">
        <v>2129</v>
      </c>
      <c r="BG41897" s="94">
        <v>9401</v>
      </c>
      <c r="BH41897" s="94">
        <v>76</v>
      </c>
    </row>
    <row r="41898" spans="1:60">
      <c r="A41898" s="85" t="s">
        <v>173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428</v>
      </c>
      <c r="G41898" s="89" t="s">
        <v>429</v>
      </c>
      <c r="H41898" s="94">
        <v>20278</v>
      </c>
      <c r="I41898" s="94">
        <v>20028</v>
      </c>
      <c r="J41898" s="94">
        <v>12360</v>
      </c>
      <c r="K41898" s="94">
        <v>-5040</v>
      </c>
      <c r="O41898" s="94">
        <v>20028</v>
      </c>
      <c r="P41898" s="94">
        <v>12360</v>
      </c>
      <c r="Q41898" s="94">
        <v>-5040</v>
      </c>
      <c r="R41898" s="94">
        <v>17</v>
      </c>
      <c r="S41898" s="94">
        <v>5867</v>
      </c>
      <c r="T41898" s="94">
        <v>2260</v>
      </c>
      <c r="U41898" s="94">
        <v>89</v>
      </c>
      <c r="W41898" s="94">
        <v>3065</v>
      </c>
      <c r="X41898" s="94">
        <v>1060</v>
      </c>
      <c r="AJ41898" s="94">
        <v>17</v>
      </c>
      <c r="AK41898" s="94">
        <v>5867</v>
      </c>
      <c r="AL41898" s="94">
        <v>2260</v>
      </c>
      <c r="AM41898" s="94">
        <v>89</v>
      </c>
      <c r="AO41898" s="94">
        <v>3065</v>
      </c>
      <c r="AP41898" s="94">
        <v>1060</v>
      </c>
      <c r="AS41898" s="94">
        <v>-818</v>
      </c>
      <c r="AT41898" s="94">
        <v>451</v>
      </c>
      <c r="AU41898" s="94">
        <v>-1228</v>
      </c>
      <c r="AV41898" s="94">
        <v>-29</v>
      </c>
      <c r="AX41898" s="94">
        <v>-233</v>
      </c>
      <c r="AY41898" s="94">
        <v>-1563</v>
      </c>
      <c r="AZ41898" s="94">
        <v>-261</v>
      </c>
      <c r="BA41898" s="94">
        <v>0</v>
      </c>
      <c r="BB41898" s="94">
        <v>-1469</v>
      </c>
      <c r="BC41898" s="94">
        <v>308</v>
      </c>
      <c r="BD41898" s="94">
        <v>-198</v>
      </c>
      <c r="BE41898" s="94">
        <v>8201</v>
      </c>
      <c r="BF41898" s="94">
        <v>2244</v>
      </c>
      <c r="BG41898" s="94">
        <v>9522</v>
      </c>
      <c r="BH41898" s="94">
        <v>62</v>
      </c>
    </row>
    <row r="41899" spans="1:60">
      <c r="A41899" s="85" t="s">
        <v>173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428</v>
      </c>
      <c r="G41899" s="89" t="s">
        <v>429</v>
      </c>
      <c r="H41899" s="94">
        <v>21131</v>
      </c>
      <c r="I41899" s="94">
        <v>21000</v>
      </c>
      <c r="J41899" s="94">
        <v>11577</v>
      </c>
      <c r="K41899" s="94">
        <v>-6055</v>
      </c>
      <c r="O41899" s="94">
        <v>21000</v>
      </c>
      <c r="P41899" s="94">
        <v>11577</v>
      </c>
      <c r="Q41899" s="94">
        <v>-6055</v>
      </c>
      <c r="R41899" s="94">
        <v>18</v>
      </c>
      <c r="S41899" s="94">
        <v>6274</v>
      </c>
      <c r="T41899" s="94">
        <v>2260</v>
      </c>
      <c r="U41899" s="94">
        <v>90</v>
      </c>
      <c r="W41899" s="94">
        <v>1937</v>
      </c>
      <c r="X41899" s="94">
        <v>998</v>
      </c>
      <c r="AJ41899" s="94">
        <v>18</v>
      </c>
      <c r="AK41899" s="94">
        <v>6274</v>
      </c>
      <c r="AL41899" s="94">
        <v>2260</v>
      </c>
      <c r="AM41899" s="94">
        <v>90</v>
      </c>
      <c r="AO41899" s="94">
        <v>1937</v>
      </c>
      <c r="AP41899" s="94">
        <v>998</v>
      </c>
      <c r="AS41899" s="94">
        <v>-788</v>
      </c>
      <c r="AT41899" s="94">
        <v>392</v>
      </c>
      <c r="AU41899" s="94">
        <v>-1791</v>
      </c>
      <c r="AV41899" s="94">
        <v>-62</v>
      </c>
      <c r="AX41899" s="94">
        <v>-194</v>
      </c>
      <c r="AY41899" s="94">
        <v>-1874</v>
      </c>
      <c r="AZ41899" s="94">
        <v>-80</v>
      </c>
      <c r="BA41899" s="94">
        <v>-8</v>
      </c>
      <c r="BB41899" s="94">
        <v>-1468</v>
      </c>
      <c r="BC41899" s="94">
        <v>206</v>
      </c>
      <c r="BD41899" s="94">
        <v>-388</v>
      </c>
      <c r="BE41899" s="94">
        <v>8980</v>
      </c>
      <c r="BF41899" s="94">
        <v>2269</v>
      </c>
      <c r="BG41899" s="94">
        <v>9674</v>
      </c>
      <c r="BH41899" s="94">
        <v>77</v>
      </c>
    </row>
    <row r="41900" spans="1:60">
      <c r="A41900" s="85" t="s">
        <v>173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428</v>
      </c>
      <c r="G41900" s="89" t="s">
        <v>429</v>
      </c>
      <c r="H41900" s="94">
        <v>22124</v>
      </c>
      <c r="I41900" s="94">
        <v>22229</v>
      </c>
      <c r="J41900" s="94">
        <v>10936</v>
      </c>
      <c r="K41900" s="94">
        <v>-7247</v>
      </c>
      <c r="O41900" s="94">
        <v>22229</v>
      </c>
      <c r="P41900" s="94">
        <v>10936</v>
      </c>
      <c r="Q41900" s="94">
        <v>-7247</v>
      </c>
      <c r="R41900" s="94">
        <v>15</v>
      </c>
      <c r="S41900" s="94">
        <v>7280</v>
      </c>
      <c r="T41900" s="94">
        <v>2261</v>
      </c>
      <c r="U41900" s="94">
        <v>89</v>
      </c>
      <c r="W41900" s="94">
        <v>100</v>
      </c>
      <c r="X41900" s="94">
        <v>1192</v>
      </c>
      <c r="AJ41900" s="94">
        <v>15</v>
      </c>
      <c r="AK41900" s="94">
        <v>7280</v>
      </c>
      <c r="AL41900" s="94">
        <v>2261</v>
      </c>
      <c r="AM41900" s="94">
        <v>89</v>
      </c>
      <c r="AO41900" s="94">
        <v>100</v>
      </c>
      <c r="AP41900" s="94">
        <v>1192</v>
      </c>
      <c r="AS41900" s="94">
        <v>-754</v>
      </c>
      <c r="AT41900" s="94">
        <v>503</v>
      </c>
      <c r="AU41900" s="94">
        <v>-2143</v>
      </c>
      <c r="AV41900" s="94">
        <v>-145</v>
      </c>
      <c r="AX41900" s="94">
        <v>-182</v>
      </c>
      <c r="AY41900" s="94">
        <v>-2728</v>
      </c>
      <c r="AZ41900" s="94">
        <v>-89</v>
      </c>
      <c r="BA41900" s="94">
        <v>-13</v>
      </c>
      <c r="BB41900" s="94">
        <v>-1360</v>
      </c>
      <c r="BC41900" s="94">
        <v>74</v>
      </c>
      <c r="BD41900" s="94">
        <v>-410</v>
      </c>
      <c r="BE41900" s="94">
        <v>9846</v>
      </c>
      <c r="BF41900" s="94">
        <v>2335</v>
      </c>
      <c r="BG41900" s="94">
        <v>9975</v>
      </c>
      <c r="BH41900" s="94">
        <v>73</v>
      </c>
    </row>
    <row r="41901" spans="1:60">
      <c r="A41901" s="85" t="s">
        <v>173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428</v>
      </c>
      <c r="G41901" s="89" t="s">
        <v>429</v>
      </c>
      <c r="H41901" s="94">
        <v>23445</v>
      </c>
      <c r="I41901" s="94">
        <v>23542</v>
      </c>
      <c r="J41901" s="94">
        <v>11540</v>
      </c>
      <c r="K41901" s="94">
        <v>-7932</v>
      </c>
      <c r="O41901" s="94">
        <v>23542</v>
      </c>
      <c r="P41901" s="94">
        <v>11540</v>
      </c>
      <c r="Q41901" s="94">
        <v>-7932</v>
      </c>
      <c r="R41901" s="94">
        <v>16</v>
      </c>
      <c r="S41901" s="94">
        <v>7947</v>
      </c>
      <c r="T41901" s="94">
        <v>2261</v>
      </c>
      <c r="U41901" s="94">
        <v>89</v>
      </c>
      <c r="W41901" s="94">
        <v>-23</v>
      </c>
      <c r="X41901" s="94">
        <v>1251</v>
      </c>
      <c r="AF41901" s="94">
        <v>100</v>
      </c>
      <c r="AJ41901" s="94">
        <v>16</v>
      </c>
      <c r="AK41901" s="94">
        <v>7947</v>
      </c>
      <c r="AL41901" s="94">
        <v>2261</v>
      </c>
      <c r="AM41901" s="94">
        <v>89</v>
      </c>
      <c r="AO41901" s="94">
        <v>100</v>
      </c>
      <c r="AP41901" s="94">
        <v>1251</v>
      </c>
      <c r="AS41901" s="94">
        <v>-785</v>
      </c>
      <c r="AT41901" s="94">
        <v>509</v>
      </c>
      <c r="AU41901" s="94">
        <v>-2399</v>
      </c>
      <c r="AV41901" s="94">
        <v>-175</v>
      </c>
      <c r="AX41901" s="94">
        <v>-178</v>
      </c>
      <c r="AY41901" s="94">
        <v>-2964</v>
      </c>
      <c r="AZ41901" s="94">
        <v>-65</v>
      </c>
      <c r="BA41901" s="94">
        <v>-15</v>
      </c>
      <c r="BB41901" s="94">
        <v>-1406</v>
      </c>
      <c r="BC41901" s="94">
        <v>11</v>
      </c>
      <c r="BD41901" s="94">
        <v>-465</v>
      </c>
      <c r="BE41901" s="94">
        <v>10531</v>
      </c>
      <c r="BF41901" s="94">
        <v>2421</v>
      </c>
      <c r="BG41901" s="94">
        <v>10515</v>
      </c>
      <c r="BH41901" s="94">
        <v>75</v>
      </c>
    </row>
    <row r="41902" spans="1:60">
      <c r="A41902" s="85" t="s">
        <v>173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428</v>
      </c>
      <c r="G41902" s="89" t="s">
        <v>429</v>
      </c>
      <c r="H41902" s="94">
        <v>23899</v>
      </c>
      <c r="I41902" s="94">
        <v>23885</v>
      </c>
      <c r="J41902" s="94">
        <v>11539</v>
      </c>
      <c r="K41902" s="94">
        <v>-8150</v>
      </c>
      <c r="O41902" s="94">
        <v>23885</v>
      </c>
      <c r="P41902" s="94">
        <v>11539</v>
      </c>
      <c r="Q41902" s="94">
        <v>-8150</v>
      </c>
      <c r="R41902" s="94">
        <v>16</v>
      </c>
      <c r="S41902" s="94">
        <v>7839</v>
      </c>
      <c r="T41902" s="94">
        <v>2262</v>
      </c>
      <c r="U41902" s="94">
        <v>90</v>
      </c>
      <c r="W41902" s="94">
        <v>-31</v>
      </c>
      <c r="X41902" s="94">
        <v>1364</v>
      </c>
      <c r="AF41902" s="94">
        <v>-3</v>
      </c>
      <c r="AJ41902" s="94">
        <v>16</v>
      </c>
      <c r="AK41902" s="94">
        <v>7839</v>
      </c>
      <c r="AL41902" s="94">
        <v>2262</v>
      </c>
      <c r="AM41902" s="94">
        <v>90</v>
      </c>
      <c r="AO41902" s="94">
        <v>-3</v>
      </c>
      <c r="AP41902" s="94">
        <v>1364</v>
      </c>
      <c r="AS41902" s="94">
        <v>-839</v>
      </c>
      <c r="AT41902" s="94">
        <v>507</v>
      </c>
      <c r="AU41902" s="94">
        <v>-2434</v>
      </c>
      <c r="AV41902" s="94">
        <v>-172</v>
      </c>
      <c r="AX41902" s="94">
        <v>-172</v>
      </c>
      <c r="AY41902" s="94">
        <v>-3078</v>
      </c>
      <c r="AZ41902" s="94">
        <v>-65</v>
      </c>
      <c r="BA41902" s="94">
        <v>-14</v>
      </c>
      <c r="BB41902" s="94">
        <v>-1431</v>
      </c>
      <c r="BC41902" s="94">
        <v>-6</v>
      </c>
      <c r="BD41902" s="94">
        <v>-446</v>
      </c>
      <c r="BE41902" s="94">
        <v>10791</v>
      </c>
      <c r="BF41902" s="94">
        <v>2366</v>
      </c>
      <c r="BG41902" s="94">
        <v>10652</v>
      </c>
      <c r="BH41902" s="94">
        <v>77</v>
      </c>
    </row>
    <row r="41903" spans="1:60">
      <c r="A41903" s="85" t="s">
        <v>173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428</v>
      </c>
      <c r="G41903" s="89" t="s">
        <v>429</v>
      </c>
      <c r="H41903" s="94">
        <v>23324</v>
      </c>
      <c r="I41903" s="94">
        <v>23104</v>
      </c>
      <c r="J41903" s="94">
        <v>11286</v>
      </c>
      <c r="K41903" s="94">
        <v>-8098</v>
      </c>
      <c r="O41903" s="94">
        <v>23104</v>
      </c>
      <c r="P41903" s="94">
        <v>11286</v>
      </c>
      <c r="Q41903" s="94">
        <v>-8098</v>
      </c>
      <c r="R41903" s="94">
        <v>17</v>
      </c>
      <c r="S41903" s="94">
        <v>7732</v>
      </c>
      <c r="T41903" s="94">
        <v>2261</v>
      </c>
      <c r="U41903" s="94">
        <v>91</v>
      </c>
      <c r="W41903" s="94">
        <v>-32</v>
      </c>
      <c r="X41903" s="94">
        <v>1216</v>
      </c>
      <c r="AF41903" s="94">
        <v>-3</v>
      </c>
      <c r="AJ41903" s="94">
        <v>17</v>
      </c>
      <c r="AK41903" s="94">
        <v>7732</v>
      </c>
      <c r="AL41903" s="94">
        <v>2261</v>
      </c>
      <c r="AM41903" s="94">
        <v>91</v>
      </c>
      <c r="AO41903" s="94">
        <v>-3</v>
      </c>
      <c r="AP41903" s="94">
        <v>1216</v>
      </c>
      <c r="AS41903" s="94">
        <v>-876</v>
      </c>
      <c r="AT41903" s="94">
        <v>559</v>
      </c>
      <c r="AU41903" s="94">
        <v>-2417</v>
      </c>
      <c r="AV41903" s="94">
        <v>-95</v>
      </c>
      <c r="AX41903" s="94">
        <v>-168</v>
      </c>
      <c r="AY41903" s="94">
        <v>-3119</v>
      </c>
      <c r="AZ41903" s="94">
        <v>-75</v>
      </c>
      <c r="BA41903" s="94">
        <v>-15</v>
      </c>
      <c r="BB41903" s="94">
        <v>-1487</v>
      </c>
      <c r="BC41903" s="94">
        <v>-12</v>
      </c>
      <c r="BD41903" s="94">
        <v>-393</v>
      </c>
      <c r="BE41903" s="94">
        <v>10429</v>
      </c>
      <c r="BF41903" s="94">
        <v>2249</v>
      </c>
      <c r="BG41903" s="94">
        <v>10349</v>
      </c>
      <c r="BH41903" s="94">
        <v>76</v>
      </c>
    </row>
    <row r="41904" spans="1:60">
      <c r="A41904" s="85" t="s">
        <v>173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428</v>
      </c>
      <c r="G41904" s="89" t="s">
        <v>429</v>
      </c>
      <c r="H41904" s="94">
        <v>22160</v>
      </c>
      <c r="I41904" s="94">
        <v>21921</v>
      </c>
      <c r="J41904" s="94">
        <v>11272</v>
      </c>
      <c r="K41904" s="94">
        <v>-7704</v>
      </c>
      <c r="O41904" s="94">
        <v>21921</v>
      </c>
      <c r="P41904" s="94">
        <v>11272</v>
      </c>
      <c r="Q41904" s="94">
        <v>-7704</v>
      </c>
      <c r="R41904" s="94">
        <v>17</v>
      </c>
      <c r="S41904" s="94">
        <v>7382</v>
      </c>
      <c r="T41904" s="94">
        <v>2264</v>
      </c>
      <c r="U41904" s="94">
        <v>46</v>
      </c>
      <c r="W41904" s="94">
        <v>-32</v>
      </c>
      <c r="X41904" s="94">
        <v>1596</v>
      </c>
      <c r="AF41904" s="94">
        <v>-3</v>
      </c>
      <c r="AJ41904" s="94">
        <v>17</v>
      </c>
      <c r="AK41904" s="94">
        <v>7382</v>
      </c>
      <c r="AL41904" s="94">
        <v>2264</v>
      </c>
      <c r="AM41904" s="94">
        <v>46</v>
      </c>
      <c r="AO41904" s="94">
        <v>-3</v>
      </c>
      <c r="AP41904" s="94">
        <v>1596</v>
      </c>
      <c r="AS41904" s="94">
        <v>-880</v>
      </c>
      <c r="AT41904" s="94">
        <v>578</v>
      </c>
      <c r="AU41904" s="94">
        <v>-2483</v>
      </c>
      <c r="AV41904" s="94">
        <v>-107</v>
      </c>
      <c r="AX41904" s="94">
        <v>-154</v>
      </c>
      <c r="AY41904" s="94">
        <v>-2712</v>
      </c>
      <c r="AZ41904" s="94">
        <v>-84</v>
      </c>
      <c r="BA41904" s="94">
        <v>-18</v>
      </c>
      <c r="BB41904" s="94">
        <v>-1481</v>
      </c>
      <c r="BC41904" s="94">
        <v>-15</v>
      </c>
      <c r="BD41904" s="94">
        <v>-348</v>
      </c>
      <c r="BE41904" s="94">
        <v>9900</v>
      </c>
      <c r="BF41904" s="94">
        <v>2051</v>
      </c>
      <c r="BG41904" s="94">
        <v>9894</v>
      </c>
      <c r="BH41904" s="94">
        <v>76</v>
      </c>
    </row>
    <row r="41905" spans="1:60">
      <c r="A41905" s="85" t="s">
        <v>173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428</v>
      </c>
      <c r="G41905" s="89" t="s">
        <v>429</v>
      </c>
      <c r="H41905" s="94">
        <v>20736</v>
      </c>
      <c r="I41905" s="94">
        <v>20790</v>
      </c>
      <c r="J41905" s="94">
        <v>10572</v>
      </c>
      <c r="K41905" s="94">
        <v>-7167</v>
      </c>
      <c r="O41905" s="94">
        <v>20790</v>
      </c>
      <c r="P41905" s="94">
        <v>10572</v>
      </c>
      <c r="Q41905" s="94">
        <v>-7167</v>
      </c>
      <c r="R41905" s="94">
        <v>19</v>
      </c>
      <c r="S41905" s="94">
        <v>6484</v>
      </c>
      <c r="T41905" s="94">
        <v>2261</v>
      </c>
      <c r="U41905" s="94">
        <v>89</v>
      </c>
      <c r="W41905" s="94">
        <v>-31</v>
      </c>
      <c r="X41905" s="94">
        <v>1749</v>
      </c>
      <c r="AF41905" s="94">
        <v>0</v>
      </c>
      <c r="AJ41905" s="94">
        <v>19</v>
      </c>
      <c r="AK41905" s="94">
        <v>6484</v>
      </c>
      <c r="AL41905" s="94">
        <v>2261</v>
      </c>
      <c r="AM41905" s="94">
        <v>89</v>
      </c>
      <c r="AO41905" s="94">
        <v>0</v>
      </c>
      <c r="AP41905" s="94">
        <v>1749</v>
      </c>
      <c r="AS41905" s="94">
        <v>-840</v>
      </c>
      <c r="AT41905" s="94">
        <v>588</v>
      </c>
      <c r="AU41905" s="94">
        <v>-2393</v>
      </c>
      <c r="AV41905" s="94">
        <v>-106</v>
      </c>
      <c r="AX41905" s="94">
        <v>-161</v>
      </c>
      <c r="AY41905" s="94">
        <v>-2329</v>
      </c>
      <c r="AZ41905" s="94">
        <v>-67</v>
      </c>
      <c r="BA41905" s="94">
        <v>-17</v>
      </c>
      <c r="BB41905" s="94">
        <v>-1462</v>
      </c>
      <c r="BC41905" s="94">
        <v>-29</v>
      </c>
      <c r="BD41905" s="94">
        <v>-351</v>
      </c>
      <c r="BE41905" s="94">
        <v>9579</v>
      </c>
      <c r="BF41905" s="94">
        <v>1905</v>
      </c>
      <c r="BG41905" s="94">
        <v>9231</v>
      </c>
      <c r="BH41905" s="94">
        <v>75</v>
      </c>
    </row>
    <row r="41906" spans="1:60">
      <c r="A41906" s="85" t="s">
        <v>173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428</v>
      </c>
      <c r="G41906" s="89" t="s">
        <v>429</v>
      </c>
      <c r="H41906" s="94">
        <v>19267</v>
      </c>
      <c r="I41906" s="94">
        <v>19932</v>
      </c>
      <c r="J41906" s="94">
        <v>10041</v>
      </c>
      <c r="K41906" s="94">
        <v>-6890</v>
      </c>
      <c r="O41906" s="94">
        <v>19932</v>
      </c>
      <c r="P41906" s="94">
        <v>10041</v>
      </c>
      <c r="Q41906" s="94">
        <v>-6890</v>
      </c>
      <c r="R41906" s="94">
        <v>18</v>
      </c>
      <c r="S41906" s="94">
        <v>5664</v>
      </c>
      <c r="T41906" s="94">
        <v>2264</v>
      </c>
      <c r="U41906" s="94">
        <v>90</v>
      </c>
      <c r="W41906" s="94">
        <v>-31</v>
      </c>
      <c r="X41906" s="94">
        <v>2036</v>
      </c>
      <c r="AF41906" s="94">
        <v>0</v>
      </c>
      <c r="AJ41906" s="94">
        <v>18</v>
      </c>
      <c r="AK41906" s="94">
        <v>5664</v>
      </c>
      <c r="AL41906" s="94">
        <v>2264</v>
      </c>
      <c r="AM41906" s="94">
        <v>90</v>
      </c>
      <c r="AO41906" s="94">
        <v>0</v>
      </c>
      <c r="AP41906" s="94">
        <v>2036</v>
      </c>
      <c r="AS41906" s="94">
        <v>-808</v>
      </c>
      <c r="AT41906" s="94">
        <v>562</v>
      </c>
      <c r="AU41906" s="94">
        <v>-2484</v>
      </c>
      <c r="AV41906" s="94">
        <v>-258</v>
      </c>
      <c r="AX41906" s="94">
        <v>-165</v>
      </c>
      <c r="AY41906" s="94">
        <v>-1966</v>
      </c>
      <c r="AZ41906" s="94">
        <v>-46</v>
      </c>
      <c r="BA41906" s="94">
        <v>-18</v>
      </c>
      <c r="BB41906" s="94">
        <v>-1366</v>
      </c>
      <c r="BC41906" s="94">
        <v>-73</v>
      </c>
      <c r="BD41906" s="94">
        <v>-268</v>
      </c>
      <c r="BE41906" s="94">
        <v>9197</v>
      </c>
      <c r="BF41906" s="94">
        <v>1794</v>
      </c>
      <c r="BG41906" s="94">
        <v>8872</v>
      </c>
      <c r="BH41906" s="94">
        <v>70</v>
      </c>
    </row>
    <row r="41907" spans="1:60">
      <c r="A41907" s="85" t="s">
        <v>173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428</v>
      </c>
      <c r="G41907" s="89" t="s">
        <v>429</v>
      </c>
      <c r="H41907" s="94">
        <v>18414</v>
      </c>
      <c r="I41907" s="94">
        <v>19070</v>
      </c>
      <c r="J41907" s="94">
        <v>9686</v>
      </c>
      <c r="K41907" s="94">
        <v>-6477</v>
      </c>
      <c r="O41907" s="94">
        <v>19070</v>
      </c>
      <c r="P41907" s="94">
        <v>9686</v>
      </c>
      <c r="Q41907" s="94">
        <v>-6477</v>
      </c>
      <c r="R41907" s="94">
        <v>18</v>
      </c>
      <c r="S41907" s="94">
        <v>4773</v>
      </c>
      <c r="T41907" s="94">
        <v>2262</v>
      </c>
      <c r="U41907" s="94">
        <v>90</v>
      </c>
      <c r="W41907" s="94">
        <v>-31</v>
      </c>
      <c r="X41907" s="94">
        <v>2573</v>
      </c>
      <c r="AF41907" s="94">
        <v>0</v>
      </c>
      <c r="AJ41907" s="94">
        <v>18</v>
      </c>
      <c r="AK41907" s="94">
        <v>4773</v>
      </c>
      <c r="AL41907" s="94">
        <v>2262</v>
      </c>
      <c r="AM41907" s="94">
        <v>90</v>
      </c>
      <c r="AO41907" s="94">
        <v>0</v>
      </c>
      <c r="AP41907" s="94">
        <v>2573</v>
      </c>
      <c r="AS41907" s="94">
        <v>-800</v>
      </c>
      <c r="AT41907" s="94">
        <v>487</v>
      </c>
      <c r="AU41907" s="94">
        <v>-2339</v>
      </c>
      <c r="AV41907" s="94">
        <v>-247</v>
      </c>
      <c r="AX41907" s="94">
        <v>-174</v>
      </c>
      <c r="AY41907" s="94">
        <v>-1761</v>
      </c>
      <c r="AZ41907" s="94">
        <v>-35</v>
      </c>
      <c r="BA41907" s="94">
        <v>-18</v>
      </c>
      <c r="BB41907" s="94">
        <v>-1307</v>
      </c>
      <c r="BC41907" s="94">
        <v>-63</v>
      </c>
      <c r="BD41907" s="94">
        <v>-220</v>
      </c>
      <c r="BE41907" s="94">
        <v>8843</v>
      </c>
      <c r="BF41907" s="94">
        <v>1700</v>
      </c>
      <c r="BG41907" s="94">
        <v>8459</v>
      </c>
      <c r="BH41907" s="94">
        <v>68</v>
      </c>
    </row>
    <row r="41908" spans="1:60">
      <c r="A41908" s="85" t="s">
        <v>173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428</v>
      </c>
      <c r="G41908" s="89" t="s">
        <v>429</v>
      </c>
      <c r="H41908" s="94">
        <v>17887</v>
      </c>
      <c r="I41908" s="94">
        <v>18479</v>
      </c>
      <c r="J41908" s="94">
        <v>9572</v>
      </c>
      <c r="K41908" s="94">
        <v>-6222</v>
      </c>
      <c r="O41908" s="94">
        <v>18479</v>
      </c>
      <c r="P41908" s="94">
        <v>9572</v>
      </c>
      <c r="Q41908" s="94">
        <v>-6222</v>
      </c>
      <c r="R41908" s="94">
        <v>19</v>
      </c>
      <c r="S41908" s="94">
        <v>4633</v>
      </c>
      <c r="T41908" s="94">
        <v>2264</v>
      </c>
      <c r="U41908" s="94">
        <v>90</v>
      </c>
      <c r="W41908" s="94">
        <v>-34</v>
      </c>
      <c r="X41908" s="94">
        <v>2600</v>
      </c>
      <c r="AF41908" s="94">
        <v>0</v>
      </c>
      <c r="AJ41908" s="94">
        <v>19</v>
      </c>
      <c r="AK41908" s="94">
        <v>4633</v>
      </c>
      <c r="AL41908" s="94">
        <v>2264</v>
      </c>
      <c r="AM41908" s="94">
        <v>90</v>
      </c>
      <c r="AO41908" s="94">
        <v>0</v>
      </c>
      <c r="AP41908" s="94">
        <v>2600</v>
      </c>
      <c r="AS41908" s="94">
        <v>-719</v>
      </c>
      <c r="AT41908" s="94">
        <v>401</v>
      </c>
      <c r="AU41908" s="94">
        <v>-2364</v>
      </c>
      <c r="AV41908" s="94">
        <v>-292</v>
      </c>
      <c r="AX41908" s="94">
        <v>-174</v>
      </c>
      <c r="AY41908" s="94">
        <v>-1597</v>
      </c>
      <c r="AZ41908" s="94">
        <v>-20</v>
      </c>
      <c r="BA41908" s="94">
        <v>-17</v>
      </c>
      <c r="BB41908" s="94">
        <v>-1195</v>
      </c>
      <c r="BC41908" s="94">
        <v>-57</v>
      </c>
      <c r="BD41908" s="94">
        <v>-188</v>
      </c>
      <c r="BE41908" s="94">
        <v>8627</v>
      </c>
      <c r="BF41908" s="94">
        <v>1633</v>
      </c>
      <c r="BG41908" s="94">
        <v>8152</v>
      </c>
      <c r="BH41908" s="94">
        <v>67</v>
      </c>
    </row>
    <row r="41909" spans="1:60">
      <c r="A41909" s="85" t="s">
        <v>173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428</v>
      </c>
      <c r="G41909" s="89" t="s">
        <v>429</v>
      </c>
      <c r="H41909" s="94">
        <v>17617</v>
      </c>
      <c r="I41909" s="94">
        <v>18197</v>
      </c>
      <c r="J41909" s="94">
        <v>9324</v>
      </c>
      <c r="K41909" s="94">
        <v>-6098</v>
      </c>
      <c r="O41909" s="94">
        <v>18197</v>
      </c>
      <c r="P41909" s="94">
        <v>9324</v>
      </c>
      <c r="Q41909" s="94">
        <v>-6098</v>
      </c>
      <c r="R41909" s="94">
        <v>19</v>
      </c>
      <c r="S41909" s="94">
        <v>4420</v>
      </c>
      <c r="T41909" s="94">
        <v>2261</v>
      </c>
      <c r="U41909" s="94">
        <v>90</v>
      </c>
      <c r="W41909" s="94">
        <v>-33</v>
      </c>
      <c r="X41909" s="94">
        <v>2566</v>
      </c>
      <c r="AF41909" s="94">
        <v>0</v>
      </c>
      <c r="AJ41909" s="94">
        <v>19</v>
      </c>
      <c r="AK41909" s="94">
        <v>4420</v>
      </c>
      <c r="AL41909" s="94">
        <v>2261</v>
      </c>
      <c r="AM41909" s="94">
        <v>90</v>
      </c>
      <c r="AO41909" s="94">
        <v>0</v>
      </c>
      <c r="AP41909" s="94">
        <v>2566</v>
      </c>
      <c r="AS41909" s="94">
        <v>-691</v>
      </c>
      <c r="AT41909" s="94">
        <v>397</v>
      </c>
      <c r="AU41909" s="94">
        <v>-2314</v>
      </c>
      <c r="AV41909" s="94">
        <v>-304</v>
      </c>
      <c r="AX41909" s="94">
        <v>-175</v>
      </c>
      <c r="AY41909" s="94">
        <v>-1570</v>
      </c>
      <c r="AZ41909" s="94">
        <v>-25</v>
      </c>
      <c r="BA41909" s="94">
        <v>-16</v>
      </c>
      <c r="BB41909" s="94">
        <v>-1181</v>
      </c>
      <c r="BC41909" s="94">
        <v>-27</v>
      </c>
      <c r="BD41909" s="94">
        <v>-192</v>
      </c>
      <c r="BE41909" s="94">
        <v>8493</v>
      </c>
      <c r="BF41909" s="94">
        <v>1603</v>
      </c>
      <c r="BG41909" s="94">
        <v>8033</v>
      </c>
      <c r="BH41909" s="94">
        <v>68</v>
      </c>
    </row>
    <row r="41910" spans="1:60">
      <c r="A41910" s="85" t="s">
        <v>173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428</v>
      </c>
      <c r="G41910" s="89" t="s">
        <v>429</v>
      </c>
      <c r="H41910" s="94">
        <v>17712</v>
      </c>
      <c r="I41910" s="94">
        <v>18230</v>
      </c>
      <c r="J41910" s="94">
        <v>9442</v>
      </c>
      <c r="K41910" s="94">
        <v>-6396</v>
      </c>
      <c r="O41910" s="94">
        <v>18230</v>
      </c>
      <c r="P41910" s="94">
        <v>9442</v>
      </c>
      <c r="Q41910" s="94">
        <v>-6396</v>
      </c>
      <c r="R41910" s="94">
        <v>19</v>
      </c>
      <c r="S41910" s="94">
        <v>4653</v>
      </c>
      <c r="T41910" s="94">
        <v>2261</v>
      </c>
      <c r="U41910" s="94">
        <v>90</v>
      </c>
      <c r="W41910" s="94">
        <v>-33</v>
      </c>
      <c r="X41910" s="94">
        <v>2452</v>
      </c>
      <c r="AF41910" s="94">
        <v>0</v>
      </c>
      <c r="AJ41910" s="94">
        <v>19</v>
      </c>
      <c r="AK41910" s="94">
        <v>4653</v>
      </c>
      <c r="AL41910" s="94">
        <v>2261</v>
      </c>
      <c r="AM41910" s="94">
        <v>90</v>
      </c>
      <c r="AO41910" s="94">
        <v>0</v>
      </c>
      <c r="AP41910" s="94">
        <v>2452</v>
      </c>
      <c r="AS41910" s="94">
        <v>-698</v>
      </c>
      <c r="AT41910" s="94">
        <v>378</v>
      </c>
      <c r="AU41910" s="94">
        <v>-2370</v>
      </c>
      <c r="AV41910" s="94">
        <v>-303</v>
      </c>
      <c r="AX41910" s="94">
        <v>-173</v>
      </c>
      <c r="AY41910" s="94">
        <v>-1710</v>
      </c>
      <c r="AZ41910" s="94">
        <v>-60</v>
      </c>
      <c r="BA41910" s="94">
        <v>-18</v>
      </c>
      <c r="BB41910" s="94">
        <v>-1206</v>
      </c>
      <c r="BC41910" s="94">
        <v>-4</v>
      </c>
      <c r="BD41910" s="94">
        <v>-232</v>
      </c>
      <c r="BE41910" s="94">
        <v>8529</v>
      </c>
      <c r="BF41910" s="94">
        <v>1634</v>
      </c>
      <c r="BG41910" s="94">
        <v>7997</v>
      </c>
      <c r="BH41910" s="94">
        <v>70</v>
      </c>
    </row>
    <row r="41911" spans="1:60">
      <c r="A41911" s="85" t="s">
        <v>173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428</v>
      </c>
      <c r="G41911" s="89" t="s">
        <v>429</v>
      </c>
      <c r="H41911" s="94">
        <v>18232</v>
      </c>
      <c r="I41911" s="94">
        <v>18522</v>
      </c>
      <c r="J41911" s="94">
        <v>9778</v>
      </c>
      <c r="K41911" s="94">
        <v>-6545</v>
      </c>
      <c r="O41911" s="94">
        <v>18522</v>
      </c>
      <c r="P41911" s="94">
        <v>9778</v>
      </c>
      <c r="Q41911" s="94">
        <v>-6545</v>
      </c>
      <c r="R41911" s="94">
        <v>18</v>
      </c>
      <c r="S41911" s="94">
        <v>5046</v>
      </c>
      <c r="T41911" s="94">
        <v>2260</v>
      </c>
      <c r="U41911" s="94">
        <v>90</v>
      </c>
      <c r="W41911" s="94">
        <v>-36</v>
      </c>
      <c r="X41911" s="94">
        <v>2401</v>
      </c>
      <c r="AF41911" s="94">
        <v>0</v>
      </c>
      <c r="AJ41911" s="94">
        <v>18</v>
      </c>
      <c r="AK41911" s="94">
        <v>5046</v>
      </c>
      <c r="AL41911" s="94">
        <v>2260</v>
      </c>
      <c r="AM41911" s="94">
        <v>90</v>
      </c>
      <c r="AO41911" s="94">
        <v>0</v>
      </c>
      <c r="AP41911" s="94">
        <v>2401</v>
      </c>
      <c r="AS41911" s="94">
        <v>-697</v>
      </c>
      <c r="AT41911" s="94">
        <v>345</v>
      </c>
      <c r="AU41911" s="94">
        <v>-2376</v>
      </c>
      <c r="AV41911" s="94">
        <v>-307</v>
      </c>
      <c r="AX41911" s="94">
        <v>-169</v>
      </c>
      <c r="AY41911" s="94">
        <v>-1802</v>
      </c>
      <c r="AZ41911" s="94">
        <v>-60</v>
      </c>
      <c r="BA41911" s="94">
        <v>-20</v>
      </c>
      <c r="BB41911" s="94">
        <v>-1210</v>
      </c>
      <c r="BC41911" s="94">
        <v>12</v>
      </c>
      <c r="BD41911" s="94">
        <v>-261</v>
      </c>
      <c r="BE41911" s="94">
        <v>8682</v>
      </c>
      <c r="BF41911" s="94">
        <v>1685</v>
      </c>
      <c r="BG41911" s="94">
        <v>8081</v>
      </c>
      <c r="BH41911" s="94">
        <v>73</v>
      </c>
    </row>
    <row r="41912" spans="1:60">
      <c r="A41912" s="85" t="s">
        <v>173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428</v>
      </c>
      <c r="G41912" s="89" t="s">
        <v>429</v>
      </c>
      <c r="H41912" s="94">
        <v>18777</v>
      </c>
      <c r="I41912" s="94">
        <v>18919</v>
      </c>
      <c r="J41912" s="94">
        <v>10548</v>
      </c>
      <c r="K41912" s="94">
        <v>-6902</v>
      </c>
      <c r="O41912" s="94">
        <v>18919</v>
      </c>
      <c r="P41912" s="94">
        <v>10548</v>
      </c>
      <c r="Q41912" s="94">
        <v>-6902</v>
      </c>
      <c r="R41912" s="94">
        <v>13</v>
      </c>
      <c r="S41912" s="94">
        <v>4871</v>
      </c>
      <c r="T41912" s="94">
        <v>2259</v>
      </c>
      <c r="U41912" s="94">
        <v>89</v>
      </c>
      <c r="W41912" s="94">
        <v>988</v>
      </c>
      <c r="X41912" s="94">
        <v>2329</v>
      </c>
      <c r="AJ41912" s="94">
        <v>13</v>
      </c>
      <c r="AK41912" s="94">
        <v>4871</v>
      </c>
      <c r="AL41912" s="94">
        <v>2259</v>
      </c>
      <c r="AM41912" s="94">
        <v>89</v>
      </c>
      <c r="AO41912" s="94">
        <v>988</v>
      </c>
      <c r="AP41912" s="94">
        <v>2329</v>
      </c>
      <c r="AS41912" s="94">
        <v>-753</v>
      </c>
      <c r="AT41912" s="94">
        <v>206</v>
      </c>
      <c r="AU41912" s="94">
        <v>-2222</v>
      </c>
      <c r="AV41912" s="94">
        <v>-296</v>
      </c>
      <c r="AX41912" s="94">
        <v>-190</v>
      </c>
      <c r="AY41912" s="94">
        <v>-2027</v>
      </c>
      <c r="AZ41912" s="94">
        <v>-75</v>
      </c>
      <c r="BA41912" s="94">
        <v>-16</v>
      </c>
      <c r="BB41912" s="94">
        <v>-1285</v>
      </c>
      <c r="BC41912" s="94">
        <v>45</v>
      </c>
      <c r="BD41912" s="94">
        <v>-289</v>
      </c>
      <c r="BE41912" s="94">
        <v>8908</v>
      </c>
      <c r="BF41912" s="94">
        <v>1742</v>
      </c>
      <c r="BG41912" s="94">
        <v>8189</v>
      </c>
      <c r="BH41912" s="94">
        <v>81</v>
      </c>
    </row>
    <row r="41913" spans="1:60">
      <c r="A41913" s="85" t="s">
        <v>173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428</v>
      </c>
      <c r="G41913" s="89" t="s">
        <v>429</v>
      </c>
      <c r="H41913" s="94">
        <v>18869</v>
      </c>
      <c r="I41913" s="94">
        <v>18701</v>
      </c>
      <c r="J41913" s="94">
        <v>12948</v>
      </c>
      <c r="K41913" s="94">
        <v>-5025</v>
      </c>
      <c r="O41913" s="94">
        <v>18701</v>
      </c>
      <c r="P41913" s="94">
        <v>12948</v>
      </c>
      <c r="Q41913" s="94">
        <v>-5025</v>
      </c>
      <c r="R41913" s="94">
        <v>17</v>
      </c>
      <c r="S41913" s="94">
        <v>3429</v>
      </c>
      <c r="T41913" s="94">
        <v>2260</v>
      </c>
      <c r="U41913" s="94">
        <v>46</v>
      </c>
      <c r="W41913" s="94">
        <v>4755</v>
      </c>
      <c r="X41913" s="94">
        <v>2441</v>
      </c>
      <c r="AJ41913" s="94">
        <v>17</v>
      </c>
      <c r="AK41913" s="94">
        <v>3429</v>
      </c>
      <c r="AL41913" s="94">
        <v>2260</v>
      </c>
      <c r="AM41913" s="94">
        <v>46</v>
      </c>
      <c r="AO41913" s="94">
        <v>4755</v>
      </c>
      <c r="AP41913" s="94">
        <v>2441</v>
      </c>
      <c r="AS41913" s="94">
        <v>-650</v>
      </c>
      <c r="AT41913" s="94">
        <v>225</v>
      </c>
      <c r="AU41913" s="94">
        <v>-1387</v>
      </c>
      <c r="AV41913" s="94">
        <v>-223</v>
      </c>
      <c r="AX41913" s="94">
        <v>-224</v>
      </c>
      <c r="AY41913" s="94">
        <v>-1664</v>
      </c>
      <c r="AZ41913" s="94">
        <v>-101</v>
      </c>
      <c r="BA41913" s="94">
        <v>-4</v>
      </c>
      <c r="BB41913" s="94">
        <v>-1085</v>
      </c>
      <c r="BC41913" s="94">
        <v>257</v>
      </c>
      <c r="BD41913" s="94">
        <v>-169</v>
      </c>
      <c r="BE41913" s="94">
        <v>8977</v>
      </c>
      <c r="BF41913" s="94">
        <v>1689</v>
      </c>
      <c r="BG41913" s="94">
        <v>7951</v>
      </c>
      <c r="BH41913" s="94">
        <v>84</v>
      </c>
    </row>
    <row r="41914" spans="1:60">
      <c r="A41914" s="85" t="s">
        <v>173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428</v>
      </c>
      <c r="G41914" s="89" t="s">
        <v>429</v>
      </c>
      <c r="H41914" s="94">
        <v>18723</v>
      </c>
      <c r="I41914" s="94">
        <v>18284</v>
      </c>
      <c r="J41914" s="94">
        <v>14329</v>
      </c>
      <c r="K41914" s="94">
        <v>-2882</v>
      </c>
      <c r="O41914" s="94">
        <v>18284</v>
      </c>
      <c r="P41914" s="94">
        <v>14329</v>
      </c>
      <c r="Q41914" s="94">
        <v>-2882</v>
      </c>
      <c r="R41914" s="94">
        <v>18</v>
      </c>
      <c r="S41914" s="94">
        <v>3114</v>
      </c>
      <c r="T41914" s="94">
        <v>2260</v>
      </c>
      <c r="U41914" s="94">
        <v>90</v>
      </c>
      <c r="W41914" s="94">
        <v>6519</v>
      </c>
      <c r="X41914" s="94">
        <v>2329</v>
      </c>
      <c r="AJ41914" s="94">
        <v>18</v>
      </c>
      <c r="AK41914" s="94">
        <v>3114</v>
      </c>
      <c r="AL41914" s="94">
        <v>2260</v>
      </c>
      <c r="AM41914" s="94">
        <v>90</v>
      </c>
      <c r="AO41914" s="94">
        <v>6519</v>
      </c>
      <c r="AP41914" s="94">
        <v>2329</v>
      </c>
      <c r="AS41914" s="94">
        <v>-590</v>
      </c>
      <c r="AT41914" s="94">
        <v>284</v>
      </c>
      <c r="AU41914" s="94">
        <v>-781</v>
      </c>
      <c r="AV41914" s="94">
        <v>-184</v>
      </c>
      <c r="AX41914" s="94">
        <v>-300</v>
      </c>
      <c r="AY41914" s="94">
        <v>-726</v>
      </c>
      <c r="AZ41914" s="94">
        <v>-293</v>
      </c>
      <c r="BA41914" s="94">
        <v>3</v>
      </c>
      <c r="BB41914" s="94">
        <v>-836</v>
      </c>
      <c r="BC41914" s="94">
        <v>473</v>
      </c>
      <c r="BD41914" s="94">
        <v>68</v>
      </c>
      <c r="BE41914" s="94">
        <v>9065</v>
      </c>
      <c r="BF41914" s="94">
        <v>1440</v>
      </c>
      <c r="BG41914" s="94">
        <v>7707</v>
      </c>
      <c r="BH41914" s="94">
        <v>72</v>
      </c>
    </row>
    <row r="41915" spans="1:60">
      <c r="A41915" s="85" t="s">
        <v>173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428</v>
      </c>
      <c r="G41915" s="89" t="s">
        <v>429</v>
      </c>
      <c r="H41915" s="94">
        <v>18138</v>
      </c>
      <c r="I41915" s="94">
        <v>17676</v>
      </c>
      <c r="J41915" s="94">
        <v>14072</v>
      </c>
      <c r="K41915" s="94">
        <v>-1553</v>
      </c>
      <c r="O41915" s="94">
        <v>17676</v>
      </c>
      <c r="P41915" s="94">
        <v>14072</v>
      </c>
      <c r="Q41915" s="94">
        <v>-1553</v>
      </c>
      <c r="R41915" s="94">
        <v>18</v>
      </c>
      <c r="S41915" s="94">
        <v>2881</v>
      </c>
      <c r="T41915" s="94">
        <v>2259</v>
      </c>
      <c r="U41915" s="94">
        <v>90</v>
      </c>
      <c r="W41915" s="94">
        <v>6530</v>
      </c>
      <c r="X41915" s="94">
        <v>2294</v>
      </c>
      <c r="AJ41915" s="94">
        <v>18</v>
      </c>
      <c r="AK41915" s="94">
        <v>2881</v>
      </c>
      <c r="AL41915" s="94">
        <v>2259</v>
      </c>
      <c r="AM41915" s="94">
        <v>90</v>
      </c>
      <c r="AO41915" s="94">
        <v>6530</v>
      </c>
      <c r="AP41915" s="94">
        <v>2294</v>
      </c>
      <c r="AS41915" s="94">
        <v>-500</v>
      </c>
      <c r="AT41915" s="94">
        <v>297</v>
      </c>
      <c r="AU41915" s="94">
        <v>-390</v>
      </c>
      <c r="AV41915" s="94">
        <v>-139</v>
      </c>
      <c r="AX41915" s="94">
        <v>-423</v>
      </c>
      <c r="AY41915" s="94">
        <v>-198</v>
      </c>
      <c r="AZ41915" s="94">
        <v>-191</v>
      </c>
      <c r="BA41915" s="94">
        <v>10</v>
      </c>
      <c r="BB41915" s="94">
        <v>-649</v>
      </c>
      <c r="BC41915" s="94">
        <v>499</v>
      </c>
      <c r="BD41915" s="94">
        <v>131</v>
      </c>
      <c r="BE41915" s="94">
        <v>8906</v>
      </c>
      <c r="BF41915" s="94">
        <v>1194</v>
      </c>
      <c r="BG41915" s="94">
        <v>7530</v>
      </c>
      <c r="BH41915" s="94">
        <v>46</v>
      </c>
    </row>
    <row r="41916" spans="1:60">
      <c r="A41916" s="85" t="s">
        <v>173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428</v>
      </c>
      <c r="G41916" s="89" t="s">
        <v>429</v>
      </c>
      <c r="H41916" s="94">
        <v>17346</v>
      </c>
      <c r="I41916" s="94">
        <v>16958</v>
      </c>
      <c r="J41916" s="94">
        <v>14141</v>
      </c>
      <c r="K41916" s="94">
        <v>-1691</v>
      </c>
      <c r="O41916" s="94">
        <v>16958</v>
      </c>
      <c r="P41916" s="94">
        <v>14141</v>
      </c>
      <c r="Q41916" s="94">
        <v>-1691</v>
      </c>
      <c r="R41916" s="94">
        <v>20</v>
      </c>
      <c r="S41916" s="94">
        <v>2956</v>
      </c>
      <c r="T41916" s="94">
        <v>2262</v>
      </c>
      <c r="U41916" s="94">
        <v>89</v>
      </c>
      <c r="W41916" s="94">
        <v>7263</v>
      </c>
      <c r="X41916" s="94">
        <v>1551</v>
      </c>
      <c r="AJ41916" s="94">
        <v>20</v>
      </c>
      <c r="AK41916" s="94">
        <v>2956</v>
      </c>
      <c r="AL41916" s="94">
        <v>2262</v>
      </c>
      <c r="AM41916" s="94">
        <v>89</v>
      </c>
      <c r="AO41916" s="94">
        <v>7263</v>
      </c>
      <c r="AP41916" s="94">
        <v>1551</v>
      </c>
      <c r="AS41916" s="94">
        <v>-476</v>
      </c>
      <c r="AT41916" s="94">
        <v>308</v>
      </c>
      <c r="AU41916" s="94">
        <v>-539</v>
      </c>
      <c r="AV41916" s="94">
        <v>-77</v>
      </c>
      <c r="AX41916" s="94">
        <v>-466</v>
      </c>
      <c r="AY41916" s="94">
        <v>-198</v>
      </c>
      <c r="AZ41916" s="94">
        <v>-310</v>
      </c>
      <c r="BA41916" s="94">
        <v>10</v>
      </c>
      <c r="BB41916" s="94">
        <v>-592</v>
      </c>
      <c r="BC41916" s="94">
        <v>482</v>
      </c>
      <c r="BD41916" s="94">
        <v>167</v>
      </c>
      <c r="BE41916" s="94">
        <v>8595</v>
      </c>
      <c r="BF41916" s="94">
        <v>1121</v>
      </c>
      <c r="BG41916" s="94">
        <v>7209</v>
      </c>
      <c r="BH41916" s="94">
        <v>34</v>
      </c>
    </row>
    <row r="41917" spans="1:60">
      <c r="A41917" s="85" t="s">
        <v>173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428</v>
      </c>
      <c r="G41917" s="89" t="s">
        <v>429</v>
      </c>
      <c r="H41917" s="94">
        <v>16645</v>
      </c>
      <c r="I41917" s="94">
        <v>16431</v>
      </c>
      <c r="J41917" s="94">
        <v>14625</v>
      </c>
      <c r="K41917" s="94">
        <v>-641</v>
      </c>
      <c r="O41917" s="94">
        <v>16431</v>
      </c>
      <c r="P41917" s="94">
        <v>14625</v>
      </c>
      <c r="Q41917" s="94">
        <v>-641</v>
      </c>
      <c r="R41917" s="94">
        <v>21</v>
      </c>
      <c r="S41917" s="94">
        <v>3177</v>
      </c>
      <c r="T41917" s="94">
        <v>2262</v>
      </c>
      <c r="U41917" s="94">
        <v>90</v>
      </c>
      <c r="W41917" s="94">
        <v>8022</v>
      </c>
      <c r="X41917" s="94">
        <v>1052</v>
      </c>
      <c r="AJ41917" s="94">
        <v>21</v>
      </c>
      <c r="AK41917" s="94">
        <v>3177</v>
      </c>
      <c r="AL41917" s="94">
        <v>2262</v>
      </c>
      <c r="AM41917" s="94">
        <v>90</v>
      </c>
      <c r="AO41917" s="94">
        <v>8022</v>
      </c>
      <c r="AP41917" s="94">
        <v>1052</v>
      </c>
      <c r="AS41917" s="94">
        <v>-289</v>
      </c>
      <c r="AT41917" s="94">
        <v>313</v>
      </c>
      <c r="AU41917" s="94">
        <v>-378</v>
      </c>
      <c r="AV41917" s="94">
        <v>-53</v>
      </c>
      <c r="AX41917" s="94">
        <v>-493</v>
      </c>
      <c r="AY41917" s="94">
        <v>154</v>
      </c>
      <c r="AZ41917" s="94">
        <v>-299</v>
      </c>
      <c r="BA41917" s="94">
        <v>11</v>
      </c>
      <c r="BB41917" s="94">
        <v>-272</v>
      </c>
      <c r="BC41917" s="94">
        <v>502</v>
      </c>
      <c r="BD41917" s="94">
        <v>163</v>
      </c>
      <c r="BE41917" s="94">
        <v>8315</v>
      </c>
      <c r="BF41917" s="94">
        <v>1126</v>
      </c>
      <c r="BG41917" s="94">
        <v>6971</v>
      </c>
      <c r="BH41917" s="94">
        <v>20</v>
      </c>
    </row>
    <row r="41918" spans="1:60">
      <c r="A41918" s="85" t="s">
        <v>173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428</v>
      </c>
      <c r="G41918" s="89" t="s">
        <v>429</v>
      </c>
      <c r="H41918" s="94">
        <v>16123</v>
      </c>
      <c r="I41918" s="94">
        <v>16094</v>
      </c>
      <c r="J41918" s="94">
        <v>14913</v>
      </c>
      <c r="K41918" s="94">
        <v>-28</v>
      </c>
      <c r="O41918" s="94">
        <v>16094</v>
      </c>
      <c r="P41918" s="94">
        <v>14913</v>
      </c>
      <c r="Q41918" s="94">
        <v>-28</v>
      </c>
      <c r="R41918" s="94">
        <v>19</v>
      </c>
      <c r="S41918" s="94">
        <v>2978</v>
      </c>
      <c r="T41918" s="94">
        <v>2263</v>
      </c>
      <c r="U41918" s="94">
        <v>89</v>
      </c>
      <c r="W41918" s="94">
        <v>8276</v>
      </c>
      <c r="X41918" s="94">
        <v>1288</v>
      </c>
      <c r="AJ41918" s="94">
        <v>19</v>
      </c>
      <c r="AK41918" s="94">
        <v>2978</v>
      </c>
      <c r="AL41918" s="94">
        <v>2263</v>
      </c>
      <c r="AM41918" s="94">
        <v>89</v>
      </c>
      <c r="AO41918" s="94">
        <v>8276</v>
      </c>
      <c r="AP41918" s="94">
        <v>1288</v>
      </c>
      <c r="AS41918" s="94">
        <v>-246</v>
      </c>
      <c r="AT41918" s="94">
        <v>320</v>
      </c>
      <c r="AU41918" s="94">
        <v>-174</v>
      </c>
      <c r="AV41918" s="94">
        <v>-60</v>
      </c>
      <c r="AX41918" s="94">
        <v>-515</v>
      </c>
      <c r="AY41918" s="94">
        <v>393</v>
      </c>
      <c r="AZ41918" s="94">
        <v>-266</v>
      </c>
      <c r="BA41918" s="94">
        <v>12</v>
      </c>
      <c r="BB41918" s="94">
        <v>-162</v>
      </c>
      <c r="BC41918" s="94">
        <v>504</v>
      </c>
      <c r="BD41918" s="94">
        <v>166</v>
      </c>
      <c r="BE41918" s="94">
        <v>8029</v>
      </c>
      <c r="BF41918" s="94">
        <v>1162</v>
      </c>
      <c r="BG41918" s="94">
        <v>6899</v>
      </c>
      <c r="BH41918" s="94">
        <v>4</v>
      </c>
    </row>
    <row r="41919" spans="1:60">
      <c r="A41919" s="85" t="s">
        <v>173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428</v>
      </c>
      <c r="G41919" s="89" t="s">
        <v>429</v>
      </c>
      <c r="H41919" s="94">
        <v>15836</v>
      </c>
      <c r="I41919" s="94">
        <v>15735</v>
      </c>
      <c r="J41919" s="94">
        <v>14048</v>
      </c>
      <c r="K41919" s="94">
        <v>66</v>
      </c>
      <c r="N41919" s="94">
        <v>0</v>
      </c>
      <c r="O41919" s="94">
        <v>15735</v>
      </c>
      <c r="P41919" s="94">
        <v>14048</v>
      </c>
      <c r="Q41919" s="94">
        <v>0</v>
      </c>
      <c r="R41919" s="94">
        <v>19</v>
      </c>
      <c r="S41919" s="94">
        <v>2966</v>
      </c>
      <c r="T41919" s="94">
        <v>2261</v>
      </c>
      <c r="U41919" s="94">
        <v>90</v>
      </c>
      <c r="W41919" s="94">
        <v>7058</v>
      </c>
      <c r="X41919" s="94">
        <v>1653</v>
      </c>
      <c r="AJ41919" s="94">
        <v>19</v>
      </c>
      <c r="AK41919" s="94">
        <v>2966</v>
      </c>
      <c r="AL41919" s="94">
        <v>2261</v>
      </c>
      <c r="AM41919" s="94">
        <v>90</v>
      </c>
      <c r="AO41919" s="94">
        <v>7058</v>
      </c>
      <c r="AP41919" s="94">
        <v>1653</v>
      </c>
      <c r="AS41919" s="94">
        <v>-319</v>
      </c>
      <c r="AT41919" s="94">
        <v>298</v>
      </c>
      <c r="AU41919" s="94">
        <v>27</v>
      </c>
      <c r="AV41919" s="94">
        <v>-60</v>
      </c>
      <c r="AX41919" s="94">
        <v>-529</v>
      </c>
      <c r="AY41919" s="94">
        <v>432</v>
      </c>
      <c r="AZ41919" s="94">
        <v>-249</v>
      </c>
      <c r="BA41919" s="94">
        <v>13</v>
      </c>
      <c r="BB41919" s="94">
        <v>-230</v>
      </c>
      <c r="BC41919" s="94">
        <v>539</v>
      </c>
      <c r="BD41919" s="94">
        <v>144</v>
      </c>
      <c r="BE41919" s="94">
        <v>7846</v>
      </c>
      <c r="BF41919" s="94">
        <v>1107</v>
      </c>
      <c r="BG41919" s="94">
        <v>6780</v>
      </c>
      <c r="BH41919" s="94">
        <v>2</v>
      </c>
    </row>
    <row r="41920" spans="1:60">
      <c r="A41920" s="85" t="s">
        <v>173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428</v>
      </c>
      <c r="G41920" s="89" t="s">
        <v>429</v>
      </c>
      <c r="H41920" s="94">
        <v>15914</v>
      </c>
      <c r="I41920" s="94">
        <v>15550</v>
      </c>
      <c r="J41920" s="94">
        <v>14109</v>
      </c>
      <c r="K41920" s="94">
        <v>-401</v>
      </c>
      <c r="O41920" s="94">
        <v>15550</v>
      </c>
      <c r="P41920" s="94">
        <v>14109</v>
      </c>
      <c r="Q41920" s="94">
        <v>-401</v>
      </c>
      <c r="R41920" s="94">
        <v>19</v>
      </c>
      <c r="S41920" s="94">
        <v>3207</v>
      </c>
      <c r="T41920" s="94">
        <v>2262</v>
      </c>
      <c r="U41920" s="94">
        <v>89</v>
      </c>
      <c r="W41920" s="94">
        <v>6150</v>
      </c>
      <c r="X41920" s="94">
        <v>2382</v>
      </c>
      <c r="AJ41920" s="94">
        <v>19</v>
      </c>
      <c r="AK41920" s="94">
        <v>3207</v>
      </c>
      <c r="AL41920" s="94">
        <v>2262</v>
      </c>
      <c r="AM41920" s="94">
        <v>89</v>
      </c>
      <c r="AO41920" s="94">
        <v>6150</v>
      </c>
      <c r="AP41920" s="94">
        <v>2382</v>
      </c>
      <c r="AS41920" s="94">
        <v>-421</v>
      </c>
      <c r="AT41920" s="94">
        <v>319</v>
      </c>
      <c r="AU41920" s="94">
        <v>46</v>
      </c>
      <c r="AV41920" s="94">
        <v>-80</v>
      </c>
      <c r="AX41920" s="94">
        <v>-518</v>
      </c>
      <c r="AY41920" s="94">
        <v>301</v>
      </c>
      <c r="AZ41920" s="94">
        <v>-258</v>
      </c>
      <c r="BA41920" s="94">
        <v>12</v>
      </c>
      <c r="BB41920" s="94">
        <v>-425</v>
      </c>
      <c r="BC41920" s="94">
        <v>494</v>
      </c>
      <c r="BD41920" s="94">
        <v>129</v>
      </c>
      <c r="BE41920" s="94">
        <v>7736</v>
      </c>
      <c r="BF41920" s="94">
        <v>1033</v>
      </c>
      <c r="BG41920" s="94">
        <v>6764</v>
      </c>
      <c r="BH41920" s="94">
        <v>18</v>
      </c>
    </row>
    <row r="41921" spans="1:60">
      <c r="A41921" s="85" t="s">
        <v>173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428</v>
      </c>
      <c r="G41921" s="89" t="s">
        <v>429</v>
      </c>
      <c r="H41921" s="94">
        <v>16436</v>
      </c>
      <c r="I41921" s="94">
        <v>15953</v>
      </c>
      <c r="J41921" s="94">
        <v>14804</v>
      </c>
      <c r="K41921" s="94">
        <v>-176</v>
      </c>
      <c r="O41921" s="94">
        <v>15953</v>
      </c>
      <c r="P41921" s="94">
        <v>14804</v>
      </c>
      <c r="Q41921" s="94">
        <v>-176</v>
      </c>
      <c r="R41921" s="94">
        <v>19</v>
      </c>
      <c r="S41921" s="94">
        <v>3207</v>
      </c>
      <c r="T41921" s="94">
        <v>2263</v>
      </c>
      <c r="U41921" s="94">
        <v>46</v>
      </c>
      <c r="W41921" s="94">
        <v>6128</v>
      </c>
      <c r="X41921" s="94">
        <v>3140</v>
      </c>
      <c r="AJ41921" s="94">
        <v>19</v>
      </c>
      <c r="AK41921" s="94">
        <v>3207</v>
      </c>
      <c r="AL41921" s="94">
        <v>2263</v>
      </c>
      <c r="AM41921" s="94">
        <v>46</v>
      </c>
      <c r="AO41921" s="94">
        <v>6128</v>
      </c>
      <c r="AP41921" s="94">
        <v>3140</v>
      </c>
      <c r="AS41921" s="94">
        <v>-386</v>
      </c>
      <c r="AT41921" s="94">
        <v>334</v>
      </c>
      <c r="AU41921" s="94">
        <v>91</v>
      </c>
      <c r="AV41921" s="94">
        <v>-107</v>
      </c>
      <c r="AX41921" s="94">
        <v>-495</v>
      </c>
      <c r="AY41921" s="94">
        <v>426</v>
      </c>
      <c r="AZ41921" s="94">
        <v>-253</v>
      </c>
      <c r="BA41921" s="94">
        <v>12</v>
      </c>
      <c r="BB41921" s="94">
        <v>-381</v>
      </c>
      <c r="BC41921" s="94">
        <v>470</v>
      </c>
      <c r="BD41921" s="94">
        <v>113</v>
      </c>
      <c r="BE41921" s="94">
        <v>7844</v>
      </c>
      <c r="BF41921" s="94">
        <v>1098</v>
      </c>
      <c r="BG41921" s="94">
        <v>6993</v>
      </c>
      <c r="BH41921" s="94">
        <v>17</v>
      </c>
    </row>
    <row r="41922" spans="1:60">
      <c r="A41922" s="85" t="s">
        <v>173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428</v>
      </c>
      <c r="G41922" s="89" t="s">
        <v>429</v>
      </c>
      <c r="H41922" s="94">
        <v>17284</v>
      </c>
      <c r="I41922" s="94">
        <v>16941</v>
      </c>
      <c r="J41922" s="94">
        <v>14489</v>
      </c>
      <c r="K41922" s="94">
        <v>-270</v>
      </c>
      <c r="O41922" s="94">
        <v>16941</v>
      </c>
      <c r="P41922" s="94">
        <v>14489</v>
      </c>
      <c r="Q41922" s="94">
        <v>-270</v>
      </c>
      <c r="R41922" s="94">
        <v>19</v>
      </c>
      <c r="S41922" s="94">
        <v>3469</v>
      </c>
      <c r="T41922" s="94">
        <v>2265</v>
      </c>
      <c r="U41922" s="94">
        <v>90</v>
      </c>
      <c r="W41922" s="94">
        <v>5361</v>
      </c>
      <c r="X41922" s="94">
        <v>3284</v>
      </c>
      <c r="AJ41922" s="94">
        <v>19</v>
      </c>
      <c r="AK41922" s="94">
        <v>3469</v>
      </c>
      <c r="AL41922" s="94">
        <v>2265</v>
      </c>
      <c r="AM41922" s="94">
        <v>90</v>
      </c>
      <c r="AO41922" s="94">
        <v>5361</v>
      </c>
      <c r="AP41922" s="94">
        <v>3284</v>
      </c>
      <c r="AS41922" s="94">
        <v>-416</v>
      </c>
      <c r="AT41922" s="94">
        <v>383</v>
      </c>
      <c r="AU41922" s="94">
        <v>100</v>
      </c>
      <c r="AV41922" s="94">
        <v>-123</v>
      </c>
      <c r="AX41922" s="94">
        <v>-468</v>
      </c>
      <c r="AY41922" s="94">
        <v>471</v>
      </c>
      <c r="AZ41922" s="94">
        <v>-259</v>
      </c>
      <c r="BA41922" s="94">
        <v>13</v>
      </c>
      <c r="BB41922" s="94">
        <v>-475</v>
      </c>
      <c r="BC41922" s="94">
        <v>449</v>
      </c>
      <c r="BD41922" s="94">
        <v>55</v>
      </c>
      <c r="BE41922" s="94">
        <v>8306</v>
      </c>
      <c r="BF41922" s="94">
        <v>1163</v>
      </c>
      <c r="BG41922" s="94">
        <v>7450</v>
      </c>
      <c r="BH41922" s="94">
        <v>22</v>
      </c>
    </row>
    <row r="41923" spans="1:60">
      <c r="A41923" s="85" t="s">
        <v>173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428</v>
      </c>
      <c r="G41923" s="89" t="s">
        <v>429</v>
      </c>
      <c r="H41923" s="94">
        <v>18714</v>
      </c>
      <c r="I41923" s="94">
        <v>18638</v>
      </c>
      <c r="J41923" s="94">
        <v>14076</v>
      </c>
      <c r="K41923" s="94">
        <v>-1456</v>
      </c>
      <c r="O41923" s="94">
        <v>18638</v>
      </c>
      <c r="P41923" s="94">
        <v>14076</v>
      </c>
      <c r="Q41923" s="94">
        <v>-1456</v>
      </c>
      <c r="R41923" s="94">
        <v>18</v>
      </c>
      <c r="S41923" s="94">
        <v>3917</v>
      </c>
      <c r="T41923" s="94">
        <v>2263</v>
      </c>
      <c r="U41923" s="94">
        <v>89</v>
      </c>
      <c r="W41923" s="94">
        <v>4100</v>
      </c>
      <c r="X41923" s="94">
        <v>3689</v>
      </c>
      <c r="AJ41923" s="94">
        <v>18</v>
      </c>
      <c r="AK41923" s="94">
        <v>3917</v>
      </c>
      <c r="AL41923" s="94">
        <v>2263</v>
      </c>
      <c r="AM41923" s="94">
        <v>89</v>
      </c>
      <c r="AO41923" s="94">
        <v>4100</v>
      </c>
      <c r="AP41923" s="94">
        <v>3689</v>
      </c>
      <c r="AS41923" s="94">
        <v>-386</v>
      </c>
      <c r="AT41923" s="94">
        <v>337</v>
      </c>
      <c r="AU41923" s="94">
        <v>-340</v>
      </c>
      <c r="AV41923" s="94">
        <v>-220</v>
      </c>
      <c r="AX41923" s="94">
        <v>-349</v>
      </c>
      <c r="AY41923" s="94">
        <v>-114</v>
      </c>
      <c r="AZ41923" s="94">
        <v>-160</v>
      </c>
      <c r="BA41923" s="94">
        <v>9</v>
      </c>
      <c r="BB41923" s="94">
        <v>-552</v>
      </c>
      <c r="BC41923" s="94">
        <v>405</v>
      </c>
      <c r="BD41923" s="94">
        <v>-86</v>
      </c>
      <c r="BE41923" s="94">
        <v>9081</v>
      </c>
      <c r="BF41923" s="94">
        <v>1456</v>
      </c>
      <c r="BG41923" s="94">
        <v>8073</v>
      </c>
      <c r="BH41923" s="94">
        <v>28</v>
      </c>
    </row>
    <row r="41924" spans="1:60">
      <c r="A41924" s="85" t="s">
        <v>173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428</v>
      </c>
      <c r="G41924" s="89" t="s">
        <v>429</v>
      </c>
      <c r="H41924" s="94">
        <v>20145</v>
      </c>
      <c r="I41924" s="94">
        <v>20585</v>
      </c>
      <c r="J41924" s="94">
        <v>10923</v>
      </c>
      <c r="K41924" s="94">
        <v>-4704</v>
      </c>
      <c r="O41924" s="94">
        <v>20585</v>
      </c>
      <c r="P41924" s="94">
        <v>10923</v>
      </c>
      <c r="Q41924" s="94">
        <v>-4704</v>
      </c>
      <c r="R41924" s="94">
        <v>18</v>
      </c>
      <c r="S41924" s="94">
        <v>4272</v>
      </c>
      <c r="T41924" s="94">
        <v>2263</v>
      </c>
      <c r="U41924" s="94">
        <v>89</v>
      </c>
      <c r="W41924" s="94">
        <v>339</v>
      </c>
      <c r="X41924" s="94">
        <v>3941</v>
      </c>
      <c r="AJ41924" s="94">
        <v>18</v>
      </c>
      <c r="AK41924" s="94">
        <v>4272</v>
      </c>
      <c r="AL41924" s="94">
        <v>2263</v>
      </c>
      <c r="AM41924" s="94">
        <v>89</v>
      </c>
      <c r="AO41924" s="94">
        <v>339</v>
      </c>
      <c r="AP41924" s="94">
        <v>3941</v>
      </c>
      <c r="AS41924" s="94">
        <v>-760</v>
      </c>
      <c r="AT41924" s="94">
        <v>267</v>
      </c>
      <c r="AU41924" s="94">
        <v>-1258</v>
      </c>
      <c r="AV41924" s="94">
        <v>-282</v>
      </c>
      <c r="AX41924" s="94">
        <v>-207</v>
      </c>
      <c r="AY41924" s="94">
        <v>-1199</v>
      </c>
      <c r="AZ41924" s="94">
        <v>-59</v>
      </c>
      <c r="BA41924" s="94">
        <v>-3</v>
      </c>
      <c r="BB41924" s="94">
        <v>-1139</v>
      </c>
      <c r="BC41924" s="94">
        <v>255</v>
      </c>
      <c r="BD41924" s="94">
        <v>-319</v>
      </c>
      <c r="BE41924" s="94">
        <v>9855</v>
      </c>
      <c r="BF41924" s="94">
        <v>1923</v>
      </c>
      <c r="BG41924" s="94">
        <v>8761</v>
      </c>
      <c r="BH41924" s="94">
        <v>46</v>
      </c>
    </row>
    <row r="41925" spans="1:60">
      <c r="A41925" s="85" t="s">
        <v>173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428</v>
      </c>
      <c r="G41925" s="89" t="s">
        <v>429</v>
      </c>
      <c r="H41925" s="94">
        <v>21738</v>
      </c>
      <c r="I41925" s="94">
        <v>22355</v>
      </c>
      <c r="J41925" s="94">
        <v>11196</v>
      </c>
      <c r="K41925" s="94">
        <v>-7396</v>
      </c>
      <c r="O41925" s="94">
        <v>22355</v>
      </c>
      <c r="P41925" s="94">
        <v>11196</v>
      </c>
      <c r="Q41925" s="94">
        <v>-7396</v>
      </c>
      <c r="R41925" s="94">
        <v>17</v>
      </c>
      <c r="S41925" s="94">
        <v>5151</v>
      </c>
      <c r="T41925" s="94">
        <v>2261</v>
      </c>
      <c r="U41925" s="94">
        <v>88</v>
      </c>
      <c r="W41925" s="94">
        <v>-33</v>
      </c>
      <c r="X41925" s="94">
        <v>3713</v>
      </c>
      <c r="AF41925" s="94">
        <v>339</v>
      </c>
      <c r="AJ41925" s="94">
        <v>17</v>
      </c>
      <c r="AK41925" s="94">
        <v>5151</v>
      </c>
      <c r="AL41925" s="94">
        <v>2261</v>
      </c>
      <c r="AM41925" s="94">
        <v>88</v>
      </c>
      <c r="AO41925" s="94">
        <v>339</v>
      </c>
      <c r="AP41925" s="94">
        <v>3713</v>
      </c>
      <c r="AS41925" s="94">
        <v>-959</v>
      </c>
      <c r="AT41925" s="94">
        <v>186</v>
      </c>
      <c r="AU41925" s="94">
        <v>-1907</v>
      </c>
      <c r="AV41925" s="94">
        <v>-214</v>
      </c>
      <c r="AX41925" s="94">
        <v>-168</v>
      </c>
      <c r="AY41925" s="94">
        <v>-2562</v>
      </c>
      <c r="AZ41925" s="94">
        <v>-26</v>
      </c>
      <c r="BA41925" s="94">
        <v>-10</v>
      </c>
      <c r="BB41925" s="94">
        <v>-1457</v>
      </c>
      <c r="BC41925" s="94">
        <v>139</v>
      </c>
      <c r="BD41925" s="94">
        <v>-418</v>
      </c>
      <c r="BE41925" s="94">
        <v>10480</v>
      </c>
      <c r="BF41925" s="94">
        <v>2229</v>
      </c>
      <c r="BG41925" s="94">
        <v>9585</v>
      </c>
      <c r="BH41925" s="94">
        <v>61</v>
      </c>
    </row>
    <row r="41926" spans="1:60">
      <c r="A41926" s="85" t="s">
        <v>173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428</v>
      </c>
      <c r="G41926" s="89" t="s">
        <v>429</v>
      </c>
      <c r="H41926" s="94">
        <v>22475</v>
      </c>
      <c r="I41926" s="94">
        <v>22741</v>
      </c>
      <c r="J41926" s="94">
        <v>11511</v>
      </c>
      <c r="K41926" s="94">
        <v>-7545</v>
      </c>
      <c r="O41926" s="94">
        <v>22741</v>
      </c>
      <c r="P41926" s="94">
        <v>11511</v>
      </c>
      <c r="Q41926" s="94">
        <v>-7545</v>
      </c>
      <c r="R41926" s="94">
        <v>15</v>
      </c>
      <c r="S41926" s="94">
        <v>5306</v>
      </c>
      <c r="T41926" s="94">
        <v>2262</v>
      </c>
      <c r="U41926" s="94">
        <v>89</v>
      </c>
      <c r="W41926" s="94">
        <v>-32</v>
      </c>
      <c r="X41926" s="94">
        <v>3870</v>
      </c>
      <c r="AF41926" s="94">
        <v>0</v>
      </c>
      <c r="AJ41926" s="94">
        <v>15</v>
      </c>
      <c r="AK41926" s="94">
        <v>5306</v>
      </c>
      <c r="AL41926" s="94">
        <v>2262</v>
      </c>
      <c r="AM41926" s="94">
        <v>89</v>
      </c>
      <c r="AO41926" s="94">
        <v>0</v>
      </c>
      <c r="AP41926" s="94">
        <v>3870</v>
      </c>
      <c r="AS41926" s="94">
        <v>-992</v>
      </c>
      <c r="AT41926" s="94">
        <v>169</v>
      </c>
      <c r="AU41926" s="94">
        <v>-2037</v>
      </c>
      <c r="AV41926" s="94">
        <v>-207</v>
      </c>
      <c r="AX41926" s="94">
        <v>-163</v>
      </c>
      <c r="AY41926" s="94">
        <v>-2450</v>
      </c>
      <c r="AZ41926" s="94">
        <v>-27</v>
      </c>
      <c r="BA41926" s="94">
        <v>-10</v>
      </c>
      <c r="BB41926" s="94">
        <v>-1504</v>
      </c>
      <c r="BC41926" s="94">
        <v>103</v>
      </c>
      <c r="BD41926" s="94">
        <v>-427</v>
      </c>
      <c r="BE41926" s="94">
        <v>10698</v>
      </c>
      <c r="BF41926" s="94">
        <v>2216</v>
      </c>
      <c r="BG41926" s="94">
        <v>9764</v>
      </c>
      <c r="BH41926" s="94">
        <v>63</v>
      </c>
    </row>
    <row r="41927" spans="1:60">
      <c r="A41927" s="85" t="s">
        <v>173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428</v>
      </c>
      <c r="G41927" s="89" t="s">
        <v>429</v>
      </c>
      <c r="H41927" s="94">
        <v>21867</v>
      </c>
      <c r="I41927" s="94">
        <v>21914</v>
      </c>
      <c r="J41927" s="94">
        <v>11111</v>
      </c>
      <c r="K41927" s="94">
        <v>-6848</v>
      </c>
      <c r="O41927" s="94">
        <v>21914</v>
      </c>
      <c r="P41927" s="94">
        <v>11111</v>
      </c>
      <c r="Q41927" s="94">
        <v>-6848</v>
      </c>
      <c r="R41927" s="94">
        <v>16</v>
      </c>
      <c r="S41927" s="94">
        <v>5316</v>
      </c>
      <c r="T41927" s="94">
        <v>2263</v>
      </c>
      <c r="U41927" s="94">
        <v>46</v>
      </c>
      <c r="W41927" s="94">
        <v>-33</v>
      </c>
      <c r="X41927" s="94">
        <v>3503</v>
      </c>
      <c r="AF41927" s="94">
        <v>0</v>
      </c>
      <c r="AJ41927" s="94">
        <v>16</v>
      </c>
      <c r="AK41927" s="94">
        <v>5316</v>
      </c>
      <c r="AL41927" s="94">
        <v>2263</v>
      </c>
      <c r="AM41927" s="94">
        <v>46</v>
      </c>
      <c r="AO41927" s="94">
        <v>0</v>
      </c>
      <c r="AP41927" s="94">
        <v>3503</v>
      </c>
      <c r="AS41927" s="94">
        <v>-937</v>
      </c>
      <c r="AT41927" s="94">
        <v>400</v>
      </c>
      <c r="AU41927" s="94">
        <v>-2013</v>
      </c>
      <c r="AV41927" s="94">
        <v>-201</v>
      </c>
      <c r="AX41927" s="94">
        <v>-140</v>
      </c>
      <c r="AY41927" s="94">
        <v>-2193</v>
      </c>
      <c r="AZ41927" s="94">
        <v>-34</v>
      </c>
      <c r="BA41927" s="94">
        <v>-12</v>
      </c>
      <c r="BB41927" s="94">
        <v>-1430</v>
      </c>
      <c r="BC41927" s="94">
        <v>123</v>
      </c>
      <c r="BD41927" s="94">
        <v>-411</v>
      </c>
      <c r="BE41927" s="94">
        <v>10294</v>
      </c>
      <c r="BF41927" s="94">
        <v>2123</v>
      </c>
      <c r="BG41927" s="94">
        <v>9435</v>
      </c>
      <c r="BH41927" s="94">
        <v>63</v>
      </c>
    </row>
    <row r="41928" spans="1:60">
      <c r="A41928" s="85" t="s">
        <v>173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428</v>
      </c>
      <c r="G41928" s="89" t="s">
        <v>429</v>
      </c>
      <c r="H41928" s="94">
        <v>20745</v>
      </c>
      <c r="I41928" s="94">
        <v>20746</v>
      </c>
      <c r="J41928" s="94">
        <v>11095</v>
      </c>
      <c r="K41928" s="94">
        <v>-6166</v>
      </c>
      <c r="O41928" s="94">
        <v>20746</v>
      </c>
      <c r="P41928" s="94">
        <v>11095</v>
      </c>
      <c r="Q41928" s="94">
        <v>-6166</v>
      </c>
      <c r="R41928" s="94">
        <v>16</v>
      </c>
      <c r="S41928" s="94">
        <v>5067</v>
      </c>
      <c r="T41928" s="94">
        <v>2263</v>
      </c>
      <c r="U41928" s="94">
        <v>46</v>
      </c>
      <c r="W41928" s="94">
        <v>-33</v>
      </c>
      <c r="X41928" s="94">
        <v>3736</v>
      </c>
      <c r="AF41928" s="94">
        <v>0</v>
      </c>
      <c r="AJ41928" s="94">
        <v>16</v>
      </c>
      <c r="AK41928" s="94">
        <v>5067</v>
      </c>
      <c r="AL41928" s="94">
        <v>2263</v>
      </c>
      <c r="AM41928" s="94">
        <v>46</v>
      </c>
      <c r="AO41928" s="94">
        <v>0</v>
      </c>
      <c r="AP41928" s="94">
        <v>3736</v>
      </c>
      <c r="AS41928" s="94">
        <v>-870</v>
      </c>
      <c r="AT41928" s="94">
        <v>494</v>
      </c>
      <c r="AU41928" s="94">
        <v>-1951</v>
      </c>
      <c r="AV41928" s="94">
        <v>-181</v>
      </c>
      <c r="AX41928" s="94">
        <v>-103</v>
      </c>
      <c r="AY41928" s="94">
        <v>-1781</v>
      </c>
      <c r="AZ41928" s="94">
        <v>-66</v>
      </c>
      <c r="BA41928" s="94">
        <v>-14</v>
      </c>
      <c r="BB41928" s="94">
        <v>-1426</v>
      </c>
      <c r="BC41928" s="94">
        <v>96</v>
      </c>
      <c r="BD41928" s="94">
        <v>-364</v>
      </c>
      <c r="BE41928" s="94">
        <v>9692</v>
      </c>
      <c r="BF41928" s="94">
        <v>1995</v>
      </c>
      <c r="BG41928" s="94">
        <v>8996</v>
      </c>
      <c r="BH41928" s="94">
        <v>63</v>
      </c>
    </row>
    <row r="41929" spans="1:60">
      <c r="A41929" s="85" t="s">
        <v>173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428</v>
      </c>
      <c r="G41929" s="89" t="s">
        <v>429</v>
      </c>
      <c r="H41929" s="94">
        <v>19473</v>
      </c>
      <c r="I41929" s="94">
        <v>19467</v>
      </c>
      <c r="J41929" s="94">
        <v>11108</v>
      </c>
      <c r="K41929" s="94">
        <v>-5342</v>
      </c>
      <c r="O41929" s="94">
        <v>19467</v>
      </c>
      <c r="P41929" s="94">
        <v>11108</v>
      </c>
      <c r="Q41929" s="94">
        <v>-5342</v>
      </c>
      <c r="R41929" s="94">
        <v>18</v>
      </c>
      <c r="S41929" s="94">
        <v>5244</v>
      </c>
      <c r="T41929" s="94">
        <v>2262</v>
      </c>
      <c r="U41929" s="94">
        <v>90</v>
      </c>
      <c r="W41929" s="94">
        <v>-33</v>
      </c>
      <c r="X41929" s="94">
        <v>3527</v>
      </c>
      <c r="AF41929" s="94">
        <v>0</v>
      </c>
      <c r="AJ41929" s="94">
        <v>18</v>
      </c>
      <c r="AK41929" s="94">
        <v>5244</v>
      </c>
      <c r="AL41929" s="94">
        <v>2262</v>
      </c>
      <c r="AM41929" s="94">
        <v>90</v>
      </c>
      <c r="AO41929" s="94">
        <v>0</v>
      </c>
      <c r="AP41929" s="94">
        <v>3527</v>
      </c>
      <c r="AS41929" s="94">
        <v>-777</v>
      </c>
      <c r="AT41929" s="94">
        <v>494</v>
      </c>
      <c r="AU41929" s="94">
        <v>-1520</v>
      </c>
      <c r="AV41929" s="94">
        <v>-239</v>
      </c>
      <c r="AX41929" s="94">
        <v>-118</v>
      </c>
      <c r="AY41929" s="94">
        <v>-1558</v>
      </c>
      <c r="AZ41929" s="94">
        <v>-52</v>
      </c>
      <c r="BA41929" s="94">
        <v>-10</v>
      </c>
      <c r="BB41929" s="94">
        <v>-1323</v>
      </c>
      <c r="BC41929" s="94">
        <v>114</v>
      </c>
      <c r="BD41929" s="94">
        <v>-353</v>
      </c>
      <c r="BE41929" s="94">
        <v>9098</v>
      </c>
      <c r="BF41929" s="94">
        <v>1809</v>
      </c>
      <c r="BG41929" s="94">
        <v>8499</v>
      </c>
      <c r="BH41929" s="94">
        <v>60</v>
      </c>
    </row>
    <row r="41930" spans="1:60">
      <c r="A41930" s="85" t="s">
        <v>173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428</v>
      </c>
      <c r="G41930" s="89" t="s">
        <v>429</v>
      </c>
      <c r="H41930" s="94">
        <v>18562</v>
      </c>
      <c r="I41930" s="94">
        <v>18567</v>
      </c>
      <c r="J41930" s="94">
        <v>11308</v>
      </c>
      <c r="K41930" s="94">
        <v>-4584</v>
      </c>
      <c r="O41930" s="94">
        <v>18567</v>
      </c>
      <c r="P41930" s="94">
        <v>11308</v>
      </c>
      <c r="Q41930" s="94">
        <v>-4584</v>
      </c>
      <c r="R41930" s="94">
        <v>21</v>
      </c>
      <c r="S41930" s="94">
        <v>4999</v>
      </c>
      <c r="T41930" s="94">
        <v>2262</v>
      </c>
      <c r="U41930" s="94">
        <v>89</v>
      </c>
      <c r="W41930" s="94">
        <v>-33</v>
      </c>
      <c r="X41930" s="94">
        <v>3970</v>
      </c>
      <c r="AF41930" s="94">
        <v>0</v>
      </c>
      <c r="AJ41930" s="94">
        <v>21</v>
      </c>
      <c r="AK41930" s="94">
        <v>4999</v>
      </c>
      <c r="AL41930" s="94">
        <v>2262</v>
      </c>
      <c r="AM41930" s="94">
        <v>89</v>
      </c>
      <c r="AO41930" s="94">
        <v>0</v>
      </c>
      <c r="AP41930" s="94">
        <v>3970</v>
      </c>
      <c r="AS41930" s="94">
        <v>-822</v>
      </c>
      <c r="AT41930" s="94">
        <v>503</v>
      </c>
      <c r="AU41930" s="94">
        <v>-1332</v>
      </c>
      <c r="AV41930" s="94">
        <v>-83</v>
      </c>
      <c r="AX41930" s="94">
        <v>-154</v>
      </c>
      <c r="AY41930" s="94">
        <v>-1160</v>
      </c>
      <c r="AZ41930" s="94">
        <v>-53</v>
      </c>
      <c r="BA41930" s="94">
        <v>-4</v>
      </c>
      <c r="BB41930" s="94">
        <v>-1301</v>
      </c>
      <c r="BC41930" s="94">
        <v>98</v>
      </c>
      <c r="BD41930" s="94">
        <v>-276</v>
      </c>
      <c r="BE41930" s="94">
        <v>8662</v>
      </c>
      <c r="BF41930" s="94">
        <v>1730</v>
      </c>
      <c r="BG41930" s="94">
        <v>8117</v>
      </c>
      <c r="BH41930" s="94">
        <v>59</v>
      </c>
    </row>
    <row r="41931" spans="1:60">
      <c r="A41931" s="85" t="s">
        <v>173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428</v>
      </c>
      <c r="G41931" s="89" t="s">
        <v>429</v>
      </c>
      <c r="H41931" s="94">
        <v>17801</v>
      </c>
      <c r="I41931" s="94">
        <v>17979</v>
      </c>
      <c r="J41931" s="94">
        <v>11011</v>
      </c>
      <c r="K41931" s="94">
        <v>-4154</v>
      </c>
      <c r="O41931" s="94">
        <v>17979</v>
      </c>
      <c r="P41931" s="94">
        <v>11011</v>
      </c>
      <c r="Q41931" s="94">
        <v>-4154</v>
      </c>
      <c r="R41931" s="94">
        <v>22</v>
      </c>
      <c r="S41931" s="94">
        <v>5392</v>
      </c>
      <c r="T41931" s="94">
        <v>2263</v>
      </c>
      <c r="U41931" s="94">
        <v>90</v>
      </c>
      <c r="W41931" s="94">
        <v>-33</v>
      </c>
      <c r="X41931" s="94">
        <v>3277</v>
      </c>
      <c r="AF41931" s="94">
        <v>0</v>
      </c>
      <c r="AJ41931" s="94">
        <v>22</v>
      </c>
      <c r="AK41931" s="94">
        <v>5392</v>
      </c>
      <c r="AL41931" s="94">
        <v>2263</v>
      </c>
      <c r="AM41931" s="94">
        <v>90</v>
      </c>
      <c r="AO41931" s="94">
        <v>0</v>
      </c>
      <c r="AP41931" s="94">
        <v>3277</v>
      </c>
      <c r="AS41931" s="94">
        <v>-781</v>
      </c>
      <c r="AT41931" s="94">
        <v>485</v>
      </c>
      <c r="AU41931" s="94">
        <v>-1073</v>
      </c>
      <c r="AV41931" s="94">
        <v>-105</v>
      </c>
      <c r="AX41931" s="94">
        <v>-158</v>
      </c>
      <c r="AY41931" s="94">
        <v>-1093</v>
      </c>
      <c r="AZ41931" s="94">
        <v>-40</v>
      </c>
      <c r="BA41931" s="94">
        <v>-2</v>
      </c>
      <c r="BB41931" s="94">
        <v>-1243</v>
      </c>
      <c r="BC41931" s="94">
        <v>112</v>
      </c>
      <c r="BD41931" s="94">
        <v>-256</v>
      </c>
      <c r="BE41931" s="94">
        <v>8424</v>
      </c>
      <c r="BF41931" s="94">
        <v>1655</v>
      </c>
      <c r="BG41931" s="94">
        <v>7843</v>
      </c>
      <c r="BH41931" s="94">
        <v>56</v>
      </c>
    </row>
    <row r="41932" spans="1:60">
      <c r="A41932" s="85" t="s">
        <v>173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428</v>
      </c>
      <c r="G41932" s="89" t="s">
        <v>429</v>
      </c>
      <c r="H41932" s="94">
        <v>17301</v>
      </c>
      <c r="I41932" s="94">
        <v>17650</v>
      </c>
      <c r="J41932" s="94">
        <v>10959</v>
      </c>
      <c r="K41932" s="94">
        <v>-4296</v>
      </c>
      <c r="O41932" s="94">
        <v>17650</v>
      </c>
      <c r="P41932" s="94">
        <v>10959</v>
      </c>
      <c r="Q41932" s="94">
        <v>-4296</v>
      </c>
      <c r="R41932" s="94">
        <v>22</v>
      </c>
      <c r="S41932" s="94">
        <v>5280</v>
      </c>
      <c r="T41932" s="94">
        <v>2264</v>
      </c>
      <c r="U41932" s="94">
        <v>89</v>
      </c>
      <c r="W41932" s="94">
        <v>-34</v>
      </c>
      <c r="X41932" s="94">
        <v>3338</v>
      </c>
      <c r="AF41932" s="94">
        <v>0</v>
      </c>
      <c r="AJ41932" s="94">
        <v>22</v>
      </c>
      <c r="AK41932" s="94">
        <v>5280</v>
      </c>
      <c r="AL41932" s="94">
        <v>2264</v>
      </c>
      <c r="AM41932" s="94">
        <v>89</v>
      </c>
      <c r="AO41932" s="94">
        <v>0</v>
      </c>
      <c r="AP41932" s="94">
        <v>3338</v>
      </c>
      <c r="AS41932" s="94">
        <v>-764</v>
      </c>
      <c r="AT41932" s="94">
        <v>416</v>
      </c>
      <c r="AU41932" s="94">
        <v>-1117</v>
      </c>
      <c r="AV41932" s="94">
        <v>-122</v>
      </c>
      <c r="AX41932" s="94">
        <v>-174</v>
      </c>
      <c r="AY41932" s="94">
        <v>-1107</v>
      </c>
      <c r="AZ41932" s="94">
        <v>-55</v>
      </c>
      <c r="BA41932" s="94">
        <v>-4</v>
      </c>
      <c r="BB41932" s="94">
        <v>-1216</v>
      </c>
      <c r="BC41932" s="94">
        <v>107</v>
      </c>
      <c r="BD41932" s="94">
        <v>-260</v>
      </c>
      <c r="BE41932" s="94">
        <v>8390</v>
      </c>
      <c r="BF41932" s="94">
        <v>1592</v>
      </c>
      <c r="BG41932" s="94">
        <v>7611</v>
      </c>
      <c r="BH41932" s="94">
        <v>57</v>
      </c>
    </row>
    <row r="41933" spans="1:60">
      <c r="A41933" s="85" t="s">
        <v>173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428</v>
      </c>
      <c r="G41933" s="89" t="s">
        <v>429</v>
      </c>
      <c r="H41933" s="94">
        <v>17002</v>
      </c>
      <c r="I41933" s="94">
        <v>17358</v>
      </c>
      <c r="J41933" s="94">
        <v>10846</v>
      </c>
      <c r="K41933" s="94">
        <v>-4073</v>
      </c>
      <c r="O41933" s="94">
        <v>17358</v>
      </c>
      <c r="P41933" s="94">
        <v>10846</v>
      </c>
      <c r="Q41933" s="94">
        <v>-4073</v>
      </c>
      <c r="R41933" s="94">
        <v>22</v>
      </c>
      <c r="S41933" s="94">
        <v>5109</v>
      </c>
      <c r="T41933" s="94">
        <v>2263</v>
      </c>
      <c r="U41933" s="94">
        <v>90</v>
      </c>
      <c r="W41933" s="94">
        <v>-34</v>
      </c>
      <c r="X41933" s="94">
        <v>3397</v>
      </c>
      <c r="AF41933" s="94">
        <v>0</v>
      </c>
      <c r="AJ41933" s="94">
        <v>22</v>
      </c>
      <c r="AK41933" s="94">
        <v>5109</v>
      </c>
      <c r="AL41933" s="94">
        <v>2263</v>
      </c>
      <c r="AM41933" s="94">
        <v>90</v>
      </c>
      <c r="AO41933" s="94">
        <v>0</v>
      </c>
      <c r="AP41933" s="94">
        <v>3397</v>
      </c>
      <c r="AS41933" s="94">
        <v>-755</v>
      </c>
      <c r="AT41933" s="94">
        <v>442</v>
      </c>
      <c r="AU41933" s="94">
        <v>-958</v>
      </c>
      <c r="AV41933" s="94">
        <v>-129</v>
      </c>
      <c r="AX41933" s="94">
        <v>-192</v>
      </c>
      <c r="AY41933" s="94">
        <v>-1085</v>
      </c>
      <c r="AZ41933" s="94">
        <v>-52</v>
      </c>
      <c r="BA41933" s="94">
        <v>-2</v>
      </c>
      <c r="BB41933" s="94">
        <v>-1205</v>
      </c>
      <c r="BC41933" s="94">
        <v>120</v>
      </c>
      <c r="BD41933" s="94">
        <v>-257</v>
      </c>
      <c r="BE41933" s="94">
        <v>8249</v>
      </c>
      <c r="BF41933" s="94">
        <v>1567</v>
      </c>
      <c r="BG41933" s="94">
        <v>7485</v>
      </c>
      <c r="BH41933" s="94">
        <v>57</v>
      </c>
    </row>
    <row r="41934" spans="1:60">
      <c r="A41934" s="85" t="s">
        <v>173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428</v>
      </c>
      <c r="G41934" s="89" t="s">
        <v>429</v>
      </c>
      <c r="H41934" s="94">
        <v>17081</v>
      </c>
      <c r="I41934" s="94">
        <v>17258</v>
      </c>
      <c r="J41934" s="94">
        <v>10695</v>
      </c>
      <c r="K41934" s="94">
        <v>-4031</v>
      </c>
      <c r="O41934" s="94">
        <v>17258</v>
      </c>
      <c r="P41934" s="94">
        <v>10695</v>
      </c>
      <c r="Q41934" s="94">
        <v>-4031</v>
      </c>
      <c r="R41934" s="94">
        <v>21</v>
      </c>
      <c r="S41934" s="94">
        <v>5320</v>
      </c>
      <c r="T41934" s="94">
        <v>2262</v>
      </c>
      <c r="U41934" s="94">
        <v>90</v>
      </c>
      <c r="W41934" s="94">
        <v>-35</v>
      </c>
      <c r="X41934" s="94">
        <v>3038</v>
      </c>
      <c r="AF41934" s="94">
        <v>0</v>
      </c>
      <c r="AJ41934" s="94">
        <v>21</v>
      </c>
      <c r="AK41934" s="94">
        <v>5320</v>
      </c>
      <c r="AL41934" s="94">
        <v>2262</v>
      </c>
      <c r="AM41934" s="94">
        <v>90</v>
      </c>
      <c r="AO41934" s="94">
        <v>0</v>
      </c>
      <c r="AP41934" s="94">
        <v>3038</v>
      </c>
      <c r="AS41934" s="94">
        <v>-711</v>
      </c>
      <c r="AT41934" s="94">
        <v>443</v>
      </c>
      <c r="AU41934" s="94">
        <v>-1014</v>
      </c>
      <c r="AV41934" s="94">
        <v>-140</v>
      </c>
      <c r="AX41934" s="94">
        <v>-185</v>
      </c>
      <c r="AY41934" s="94">
        <v>-1063</v>
      </c>
      <c r="AZ41934" s="94">
        <v>-44</v>
      </c>
      <c r="BA41934" s="94">
        <v>-4</v>
      </c>
      <c r="BB41934" s="94">
        <v>-1157</v>
      </c>
      <c r="BC41934" s="94">
        <v>106</v>
      </c>
      <c r="BD41934" s="94">
        <v>-262</v>
      </c>
      <c r="BE41934" s="94">
        <v>8207</v>
      </c>
      <c r="BF41934" s="94">
        <v>1555</v>
      </c>
      <c r="BG41934" s="94">
        <v>7439</v>
      </c>
      <c r="BH41934" s="94">
        <v>58</v>
      </c>
    </row>
    <row r="41935" spans="1:60">
      <c r="A41935" s="85" t="s">
        <v>173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428</v>
      </c>
      <c r="G41935" s="89" t="s">
        <v>429</v>
      </c>
      <c r="H41935" s="94">
        <v>17427</v>
      </c>
      <c r="I41935" s="94">
        <v>17417</v>
      </c>
      <c r="J41935" s="94">
        <v>10575</v>
      </c>
      <c r="K41935" s="94">
        <v>-4191</v>
      </c>
      <c r="O41935" s="94">
        <v>17417</v>
      </c>
      <c r="P41935" s="94">
        <v>10575</v>
      </c>
      <c r="Q41935" s="94">
        <v>-4191</v>
      </c>
      <c r="R41935" s="94">
        <v>20</v>
      </c>
      <c r="S41935" s="94">
        <v>5447</v>
      </c>
      <c r="T41935" s="94">
        <v>2262</v>
      </c>
      <c r="U41935" s="94">
        <v>89</v>
      </c>
      <c r="W41935" s="94">
        <v>-38</v>
      </c>
      <c r="X41935" s="94">
        <v>2797</v>
      </c>
      <c r="AF41935" s="94">
        <v>0</v>
      </c>
      <c r="AJ41935" s="94">
        <v>20</v>
      </c>
      <c r="AK41935" s="94">
        <v>5447</v>
      </c>
      <c r="AL41935" s="94">
        <v>2262</v>
      </c>
      <c r="AM41935" s="94">
        <v>89</v>
      </c>
      <c r="AO41935" s="94">
        <v>0</v>
      </c>
      <c r="AP41935" s="94">
        <v>2797</v>
      </c>
      <c r="AS41935" s="94">
        <v>-748</v>
      </c>
      <c r="AT41935" s="94">
        <v>443</v>
      </c>
      <c r="AU41935" s="94">
        <v>-1041</v>
      </c>
      <c r="AV41935" s="94">
        <v>-164</v>
      </c>
      <c r="AX41935" s="94">
        <v>-190</v>
      </c>
      <c r="AY41935" s="94">
        <v>-1076</v>
      </c>
      <c r="AZ41935" s="94">
        <v>-43</v>
      </c>
      <c r="BA41935" s="94">
        <v>-5</v>
      </c>
      <c r="BB41935" s="94">
        <v>-1179</v>
      </c>
      <c r="BC41935" s="94">
        <v>102</v>
      </c>
      <c r="BD41935" s="94">
        <v>-290</v>
      </c>
      <c r="BE41935" s="94">
        <v>8290</v>
      </c>
      <c r="BF41935" s="94">
        <v>1581</v>
      </c>
      <c r="BG41935" s="94">
        <v>7486</v>
      </c>
      <c r="BH41935" s="94">
        <v>60</v>
      </c>
    </row>
    <row r="41936" spans="1:60">
      <c r="A41936" s="85" t="s">
        <v>173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428</v>
      </c>
      <c r="G41936" s="89" t="s">
        <v>429</v>
      </c>
      <c r="H41936" s="94">
        <v>17838</v>
      </c>
      <c r="I41936" s="94">
        <v>17632</v>
      </c>
      <c r="J41936" s="94">
        <v>10101</v>
      </c>
      <c r="K41936" s="94">
        <v>-4632</v>
      </c>
      <c r="O41936" s="94">
        <v>17632</v>
      </c>
      <c r="P41936" s="94">
        <v>10101</v>
      </c>
      <c r="Q41936" s="94">
        <v>-4632</v>
      </c>
      <c r="R41936" s="94">
        <v>19</v>
      </c>
      <c r="S41936" s="94">
        <v>3692</v>
      </c>
      <c r="T41936" s="94">
        <v>2262</v>
      </c>
      <c r="U41936" s="94">
        <v>90</v>
      </c>
      <c r="W41936" s="94">
        <v>1380</v>
      </c>
      <c r="X41936" s="94">
        <v>2657</v>
      </c>
      <c r="AJ41936" s="94">
        <v>19</v>
      </c>
      <c r="AK41936" s="94">
        <v>3692</v>
      </c>
      <c r="AL41936" s="94">
        <v>2262</v>
      </c>
      <c r="AM41936" s="94">
        <v>90</v>
      </c>
      <c r="AO41936" s="94">
        <v>1380</v>
      </c>
      <c r="AP41936" s="94">
        <v>2657</v>
      </c>
      <c r="AS41936" s="94">
        <v>-830</v>
      </c>
      <c r="AT41936" s="94">
        <v>336</v>
      </c>
      <c r="AU41936" s="94">
        <v>-935</v>
      </c>
      <c r="AV41936" s="94">
        <v>-201</v>
      </c>
      <c r="AX41936" s="94">
        <v>-236</v>
      </c>
      <c r="AY41936" s="94">
        <v>-1348</v>
      </c>
      <c r="AZ41936" s="94">
        <v>-19</v>
      </c>
      <c r="BA41936" s="94">
        <v>-2</v>
      </c>
      <c r="BB41936" s="94">
        <v>-1243</v>
      </c>
      <c r="BC41936" s="94">
        <v>141</v>
      </c>
      <c r="BD41936" s="94">
        <v>-295</v>
      </c>
      <c r="BE41936" s="94">
        <v>8426</v>
      </c>
      <c r="BF41936" s="94">
        <v>1588</v>
      </c>
      <c r="BG41936" s="94">
        <v>7564</v>
      </c>
      <c r="BH41936" s="94">
        <v>54</v>
      </c>
    </row>
    <row r="41937" spans="1:60">
      <c r="A41937" s="85" t="s">
        <v>173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428</v>
      </c>
      <c r="G41937" s="89" t="s">
        <v>429</v>
      </c>
      <c r="H41937" s="94">
        <v>17872</v>
      </c>
      <c r="I41937" s="94">
        <v>17505</v>
      </c>
      <c r="J41937" s="94">
        <v>13599</v>
      </c>
      <c r="K41937" s="94">
        <v>-4108</v>
      </c>
      <c r="O41937" s="94">
        <v>17505</v>
      </c>
      <c r="P41937" s="94">
        <v>13599</v>
      </c>
      <c r="Q41937" s="94">
        <v>-4108</v>
      </c>
      <c r="R41937" s="94">
        <v>19</v>
      </c>
      <c r="S41937" s="94">
        <v>2943</v>
      </c>
      <c r="T41937" s="94">
        <v>2263</v>
      </c>
      <c r="U41937" s="94">
        <v>46</v>
      </c>
      <c r="W41937" s="94">
        <v>5806</v>
      </c>
      <c r="X41937" s="94">
        <v>2523</v>
      </c>
      <c r="AJ41937" s="94">
        <v>19</v>
      </c>
      <c r="AK41937" s="94">
        <v>2943</v>
      </c>
      <c r="AL41937" s="94">
        <v>2263</v>
      </c>
      <c r="AM41937" s="94">
        <v>46</v>
      </c>
      <c r="AO41937" s="94">
        <v>5806</v>
      </c>
      <c r="AP41937" s="94">
        <v>2523</v>
      </c>
      <c r="AS41937" s="94">
        <v>-824</v>
      </c>
      <c r="AT41937" s="94">
        <v>84</v>
      </c>
      <c r="AU41937" s="94">
        <v>-679</v>
      </c>
      <c r="AV41937" s="94">
        <v>-198</v>
      </c>
      <c r="AX41937" s="94">
        <v>-392</v>
      </c>
      <c r="AY41937" s="94">
        <v>-1087</v>
      </c>
      <c r="AZ41937" s="94">
        <v>-114</v>
      </c>
      <c r="BA41937" s="94">
        <v>3</v>
      </c>
      <c r="BB41937" s="94">
        <v>-1076</v>
      </c>
      <c r="BC41937" s="94">
        <v>336</v>
      </c>
      <c r="BD41937" s="94">
        <v>-161</v>
      </c>
      <c r="BE41937" s="94">
        <v>8444</v>
      </c>
      <c r="BF41937" s="94">
        <v>1472</v>
      </c>
      <c r="BG41937" s="94">
        <v>7540</v>
      </c>
      <c r="BH41937" s="94">
        <v>50</v>
      </c>
    </row>
    <row r="41938" spans="1:60">
      <c r="A41938" s="85" t="s">
        <v>173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428</v>
      </c>
      <c r="G41938" s="89" t="s">
        <v>429</v>
      </c>
      <c r="H41938" s="94">
        <v>17813</v>
      </c>
      <c r="I41938" s="94">
        <v>17456</v>
      </c>
      <c r="J41938" s="94">
        <v>14900</v>
      </c>
      <c r="K41938" s="94">
        <v>-1808</v>
      </c>
      <c r="O41938" s="94">
        <v>17456</v>
      </c>
      <c r="P41938" s="94">
        <v>14900</v>
      </c>
      <c r="Q41938" s="94">
        <v>-1808</v>
      </c>
      <c r="R41938" s="94">
        <v>20</v>
      </c>
      <c r="S41938" s="94">
        <v>2832</v>
      </c>
      <c r="T41938" s="94">
        <v>2260</v>
      </c>
      <c r="U41938" s="94">
        <v>89</v>
      </c>
      <c r="W41938" s="94">
        <v>7550</v>
      </c>
      <c r="X41938" s="94">
        <v>2148</v>
      </c>
      <c r="AJ41938" s="94">
        <v>20</v>
      </c>
      <c r="AK41938" s="94">
        <v>2832</v>
      </c>
      <c r="AL41938" s="94">
        <v>2260</v>
      </c>
      <c r="AM41938" s="94">
        <v>89</v>
      </c>
      <c r="AO41938" s="94">
        <v>7550</v>
      </c>
      <c r="AP41938" s="94">
        <v>2148</v>
      </c>
      <c r="AS41938" s="94">
        <v>-516</v>
      </c>
      <c r="AT41938" s="94">
        <v>116</v>
      </c>
      <c r="AU41938" s="94">
        <v>-332</v>
      </c>
      <c r="AV41938" s="94">
        <v>-147</v>
      </c>
      <c r="AX41938" s="94">
        <v>-521</v>
      </c>
      <c r="AY41938" s="94">
        <v>-179</v>
      </c>
      <c r="AZ41938" s="94">
        <v>-175</v>
      </c>
      <c r="BA41938" s="94">
        <v>10</v>
      </c>
      <c r="BB41938" s="94">
        <v>-545</v>
      </c>
      <c r="BC41938" s="94">
        <v>484</v>
      </c>
      <c r="BD41938" s="94">
        <v>-3</v>
      </c>
      <c r="BE41938" s="94">
        <v>8513</v>
      </c>
      <c r="BF41938" s="94">
        <v>1417</v>
      </c>
      <c r="BG41938" s="94">
        <v>7478</v>
      </c>
      <c r="BH41938" s="94">
        <v>48</v>
      </c>
    </row>
    <row r="41939" spans="1:60">
      <c r="A41939" s="85" t="s">
        <v>173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428</v>
      </c>
      <c r="G41939" s="89" t="s">
        <v>429</v>
      </c>
      <c r="H41939" s="94">
        <v>17508</v>
      </c>
      <c r="I41939" s="94">
        <v>17541</v>
      </c>
      <c r="J41939" s="94">
        <v>14825</v>
      </c>
      <c r="K41939" s="94">
        <v>-1076</v>
      </c>
      <c r="O41939" s="94">
        <v>17541</v>
      </c>
      <c r="P41939" s="94">
        <v>14825</v>
      </c>
      <c r="Q41939" s="94">
        <v>-1076</v>
      </c>
      <c r="R41939" s="94">
        <v>20</v>
      </c>
      <c r="S41939" s="94">
        <v>2727</v>
      </c>
      <c r="T41939" s="94">
        <v>2262</v>
      </c>
      <c r="U41939" s="94">
        <v>89</v>
      </c>
      <c r="W41939" s="94">
        <v>7395</v>
      </c>
      <c r="X41939" s="94">
        <v>2331</v>
      </c>
      <c r="AJ41939" s="94">
        <v>20</v>
      </c>
      <c r="AK41939" s="94">
        <v>2727</v>
      </c>
      <c r="AL41939" s="94">
        <v>2262</v>
      </c>
      <c r="AM41939" s="94">
        <v>89</v>
      </c>
      <c r="AO41939" s="94">
        <v>7395</v>
      </c>
      <c r="AP41939" s="94">
        <v>2331</v>
      </c>
      <c r="AS41939" s="94">
        <v>-428</v>
      </c>
      <c r="AT41939" s="94">
        <v>168</v>
      </c>
      <c r="AU41939" s="94">
        <v>-221</v>
      </c>
      <c r="AV41939" s="94">
        <v>-116</v>
      </c>
      <c r="AX41939" s="94">
        <v>-554</v>
      </c>
      <c r="AY41939" s="94">
        <v>67</v>
      </c>
      <c r="AZ41939" s="94">
        <v>-229</v>
      </c>
      <c r="BA41939" s="94">
        <v>11</v>
      </c>
      <c r="BB41939" s="94">
        <v>-363</v>
      </c>
      <c r="BC41939" s="94">
        <v>508</v>
      </c>
      <c r="BD41939" s="94">
        <v>81</v>
      </c>
      <c r="BE41939" s="94">
        <v>8596</v>
      </c>
      <c r="BF41939" s="94">
        <v>1432</v>
      </c>
      <c r="BG41939" s="94">
        <v>7500</v>
      </c>
      <c r="BH41939" s="94">
        <v>14</v>
      </c>
    </row>
    <row r="41940" spans="1:60">
      <c r="A41940" s="85" t="s">
        <v>173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428</v>
      </c>
      <c r="G41940" s="89" t="s">
        <v>429</v>
      </c>
      <c r="H41940" s="94">
        <v>16901</v>
      </c>
      <c r="I41940" s="94">
        <v>17500</v>
      </c>
      <c r="J41940" s="94">
        <v>16034</v>
      </c>
      <c r="K41940" s="94">
        <v>-1234</v>
      </c>
      <c r="O41940" s="94">
        <v>17500</v>
      </c>
      <c r="P41940" s="94">
        <v>16034</v>
      </c>
      <c r="Q41940" s="94">
        <v>-1234</v>
      </c>
      <c r="R41940" s="94">
        <v>19</v>
      </c>
      <c r="S41940" s="94">
        <v>2942</v>
      </c>
      <c r="T41940" s="94">
        <v>2261</v>
      </c>
      <c r="U41940" s="94">
        <v>90</v>
      </c>
      <c r="W41940" s="94">
        <v>8634</v>
      </c>
      <c r="X41940" s="94">
        <v>2088</v>
      </c>
      <c r="AJ41940" s="94">
        <v>19</v>
      </c>
      <c r="AK41940" s="94">
        <v>2942</v>
      </c>
      <c r="AL41940" s="94">
        <v>2261</v>
      </c>
      <c r="AM41940" s="94">
        <v>90</v>
      </c>
      <c r="AO41940" s="94">
        <v>8634</v>
      </c>
      <c r="AP41940" s="94">
        <v>2088</v>
      </c>
      <c r="AS41940" s="94">
        <v>-448</v>
      </c>
      <c r="AT41940" s="94">
        <v>189</v>
      </c>
      <c r="AU41940" s="94">
        <v>-426</v>
      </c>
      <c r="AV41940" s="94">
        <v>-69</v>
      </c>
      <c r="AX41940" s="94">
        <v>-557</v>
      </c>
      <c r="AY41940" s="94">
        <v>34</v>
      </c>
      <c r="AZ41940" s="94">
        <v>-142</v>
      </c>
      <c r="BA41940" s="94">
        <v>9</v>
      </c>
      <c r="BB41940" s="94">
        <v>-377</v>
      </c>
      <c r="BC41940" s="94">
        <v>502</v>
      </c>
      <c r="BD41940" s="94">
        <v>51</v>
      </c>
      <c r="BE41940" s="94">
        <v>8341</v>
      </c>
      <c r="BF41940" s="94">
        <v>1421</v>
      </c>
      <c r="BG41940" s="94">
        <v>7727</v>
      </c>
      <c r="BH41940" s="94">
        <v>11</v>
      </c>
    </row>
    <row r="41941" spans="1:60">
      <c r="A41941" s="85" t="s">
        <v>173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428</v>
      </c>
      <c r="G41941" s="89" t="s">
        <v>429</v>
      </c>
      <c r="H41941" s="94">
        <v>16292</v>
      </c>
      <c r="I41941" s="94">
        <v>17486</v>
      </c>
      <c r="J41941" s="94">
        <v>15109</v>
      </c>
      <c r="K41941" s="94">
        <v>-634</v>
      </c>
      <c r="O41941" s="94">
        <v>17486</v>
      </c>
      <c r="P41941" s="94">
        <v>15109</v>
      </c>
      <c r="Q41941" s="94">
        <v>-634</v>
      </c>
      <c r="R41941" s="94">
        <v>19</v>
      </c>
      <c r="S41941" s="94">
        <v>3052</v>
      </c>
      <c r="T41941" s="94">
        <v>2260</v>
      </c>
      <c r="U41941" s="94">
        <v>89</v>
      </c>
      <c r="W41941" s="94">
        <v>7665</v>
      </c>
      <c r="X41941" s="94">
        <v>2024</v>
      </c>
      <c r="AJ41941" s="94">
        <v>19</v>
      </c>
      <c r="AK41941" s="94">
        <v>3052</v>
      </c>
      <c r="AL41941" s="94">
        <v>2260</v>
      </c>
      <c r="AM41941" s="94">
        <v>89</v>
      </c>
      <c r="AO41941" s="94">
        <v>7665</v>
      </c>
      <c r="AP41941" s="94">
        <v>2024</v>
      </c>
      <c r="AS41941" s="94">
        <v>-401</v>
      </c>
      <c r="AT41941" s="94">
        <v>184</v>
      </c>
      <c r="AU41941" s="94">
        <v>-280</v>
      </c>
      <c r="AV41941" s="94">
        <v>-46</v>
      </c>
      <c r="AX41941" s="94">
        <v>-547</v>
      </c>
      <c r="AY41941" s="94">
        <v>223</v>
      </c>
      <c r="AZ41941" s="94">
        <v>-44</v>
      </c>
      <c r="BA41941" s="94">
        <v>10</v>
      </c>
      <c r="BB41941" s="94">
        <v>-284</v>
      </c>
      <c r="BC41941" s="94">
        <v>517</v>
      </c>
      <c r="BD41941" s="94">
        <v>34</v>
      </c>
      <c r="BE41941" s="94">
        <v>8082</v>
      </c>
      <c r="BF41941" s="94">
        <v>1482</v>
      </c>
      <c r="BG41941" s="94">
        <v>7922</v>
      </c>
      <c r="BH41941" s="94">
        <v>0</v>
      </c>
    </row>
    <row r="41942" spans="1:60">
      <c r="A41942" s="85" t="s">
        <v>173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428</v>
      </c>
      <c r="G41942" s="89" t="s">
        <v>429</v>
      </c>
      <c r="H41942" s="94">
        <v>15794</v>
      </c>
      <c r="I41942" s="94">
        <v>17212</v>
      </c>
      <c r="J41942" s="94">
        <v>15771</v>
      </c>
      <c r="K41942" s="94">
        <v>-497</v>
      </c>
      <c r="O41942" s="94">
        <v>17212</v>
      </c>
      <c r="P41942" s="94">
        <v>15771</v>
      </c>
      <c r="Q41942" s="94">
        <v>-497</v>
      </c>
      <c r="R41942" s="94">
        <v>18</v>
      </c>
      <c r="S41942" s="94">
        <v>2815</v>
      </c>
      <c r="T41942" s="94">
        <v>2261</v>
      </c>
      <c r="U41942" s="94">
        <v>89</v>
      </c>
      <c r="W41942" s="94">
        <v>8141</v>
      </c>
      <c r="X41942" s="94">
        <v>2447</v>
      </c>
      <c r="AJ41942" s="94">
        <v>18</v>
      </c>
      <c r="AK41942" s="94">
        <v>2815</v>
      </c>
      <c r="AL41942" s="94">
        <v>2261</v>
      </c>
      <c r="AM41942" s="94">
        <v>89</v>
      </c>
      <c r="AO41942" s="94">
        <v>8141</v>
      </c>
      <c r="AP41942" s="94">
        <v>2447</v>
      </c>
      <c r="AS41942" s="94">
        <v>-405</v>
      </c>
      <c r="AT41942" s="94">
        <v>139</v>
      </c>
      <c r="AU41942" s="94">
        <v>-147</v>
      </c>
      <c r="AV41942" s="94">
        <v>-30</v>
      </c>
      <c r="AX41942" s="94">
        <v>-546</v>
      </c>
      <c r="AY41942" s="94">
        <v>318</v>
      </c>
      <c r="AZ41942" s="94">
        <v>-14</v>
      </c>
      <c r="BA41942" s="94">
        <v>13</v>
      </c>
      <c r="BB41942" s="94">
        <v>-311</v>
      </c>
      <c r="BC41942" s="94">
        <v>488</v>
      </c>
      <c r="BD41942" s="94">
        <v>-2</v>
      </c>
      <c r="BE41942" s="94">
        <v>7759</v>
      </c>
      <c r="BF41942" s="94">
        <v>1519</v>
      </c>
      <c r="BG41942" s="94">
        <v>7934</v>
      </c>
      <c r="BH41942" s="94">
        <v>0</v>
      </c>
    </row>
    <row r="41943" spans="1:60">
      <c r="A41943" s="85" t="s">
        <v>173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428</v>
      </c>
      <c r="G41943" s="89" t="s">
        <v>429</v>
      </c>
      <c r="H41943" s="94">
        <v>15474</v>
      </c>
      <c r="I41943" s="94">
        <v>16908</v>
      </c>
      <c r="J41943" s="94">
        <v>15479</v>
      </c>
      <c r="K41943" s="94">
        <v>-127</v>
      </c>
      <c r="O41943" s="94">
        <v>16908</v>
      </c>
      <c r="P41943" s="94">
        <v>15479</v>
      </c>
      <c r="Q41943" s="94">
        <v>-127</v>
      </c>
      <c r="R41943" s="94">
        <v>17</v>
      </c>
      <c r="S41943" s="94">
        <v>2916</v>
      </c>
      <c r="T41943" s="94">
        <v>2262</v>
      </c>
      <c r="U41943" s="94">
        <v>89</v>
      </c>
      <c r="W41943" s="94">
        <v>7613</v>
      </c>
      <c r="X41943" s="94">
        <v>2582</v>
      </c>
      <c r="AJ41943" s="94">
        <v>17</v>
      </c>
      <c r="AK41943" s="94">
        <v>2916</v>
      </c>
      <c r="AL41943" s="94">
        <v>2262</v>
      </c>
      <c r="AM41943" s="94">
        <v>89</v>
      </c>
      <c r="AO41943" s="94">
        <v>7613</v>
      </c>
      <c r="AP41943" s="94">
        <v>2582</v>
      </c>
      <c r="AS41943" s="94">
        <v>-340</v>
      </c>
      <c r="AT41943" s="94">
        <v>221</v>
      </c>
      <c r="AU41943" s="94">
        <v>-104</v>
      </c>
      <c r="AV41943" s="94">
        <v>-23</v>
      </c>
      <c r="AX41943" s="94">
        <v>-526</v>
      </c>
      <c r="AY41943" s="94">
        <v>419</v>
      </c>
      <c r="AZ41943" s="94">
        <v>-85</v>
      </c>
      <c r="BA41943" s="94">
        <v>11</v>
      </c>
      <c r="BB41943" s="94">
        <v>-272</v>
      </c>
      <c r="BC41943" s="94">
        <v>470</v>
      </c>
      <c r="BD41943" s="94">
        <v>102</v>
      </c>
      <c r="BE41943" s="94">
        <v>7443</v>
      </c>
      <c r="BF41943" s="94">
        <v>1477</v>
      </c>
      <c r="BG41943" s="94">
        <v>7988</v>
      </c>
      <c r="BH41943" s="94">
        <v>0</v>
      </c>
    </row>
    <row r="41944" spans="1:60">
      <c r="A41944" s="85" t="s">
        <v>173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428</v>
      </c>
      <c r="G41944" s="89" t="s">
        <v>429</v>
      </c>
      <c r="H41944" s="94">
        <v>15473</v>
      </c>
      <c r="I41944" s="94">
        <v>16788</v>
      </c>
      <c r="J41944" s="94">
        <v>15714</v>
      </c>
      <c r="K41944" s="94">
        <v>-112</v>
      </c>
      <c r="O41944" s="94">
        <v>16788</v>
      </c>
      <c r="P41944" s="94">
        <v>15714</v>
      </c>
      <c r="Q41944" s="94">
        <v>-112</v>
      </c>
      <c r="R41944" s="94">
        <v>18</v>
      </c>
      <c r="S41944" s="94">
        <v>3090</v>
      </c>
      <c r="T41944" s="94">
        <v>2263</v>
      </c>
      <c r="U41944" s="94">
        <v>90</v>
      </c>
      <c r="W41944" s="94">
        <v>7731</v>
      </c>
      <c r="X41944" s="94">
        <v>2522</v>
      </c>
      <c r="AJ41944" s="94">
        <v>18</v>
      </c>
      <c r="AK41944" s="94">
        <v>3090</v>
      </c>
      <c r="AL41944" s="94">
        <v>2263</v>
      </c>
      <c r="AM41944" s="94">
        <v>90</v>
      </c>
      <c r="AO41944" s="94">
        <v>7731</v>
      </c>
      <c r="AP41944" s="94">
        <v>2522</v>
      </c>
      <c r="AS41944" s="94">
        <v>-376</v>
      </c>
      <c r="AT41944" s="94">
        <v>216</v>
      </c>
      <c r="AU41944" s="94">
        <v>-73</v>
      </c>
      <c r="AV41944" s="94">
        <v>-18</v>
      </c>
      <c r="AX41944" s="94">
        <v>-510</v>
      </c>
      <c r="AY41944" s="94">
        <v>396</v>
      </c>
      <c r="AZ41944" s="94">
        <v>24</v>
      </c>
      <c r="BA41944" s="94">
        <v>12</v>
      </c>
      <c r="BB41944" s="94">
        <v>-256</v>
      </c>
      <c r="BC41944" s="94">
        <v>440</v>
      </c>
      <c r="BD41944" s="94">
        <v>33</v>
      </c>
      <c r="BE41944" s="94">
        <v>7409</v>
      </c>
      <c r="BF41944" s="94">
        <v>1476</v>
      </c>
      <c r="BG41944" s="94">
        <v>7894</v>
      </c>
      <c r="BH41944" s="94">
        <v>9</v>
      </c>
    </row>
    <row r="41945" spans="1:60">
      <c r="A41945" s="85" t="s">
        <v>173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428</v>
      </c>
      <c r="G41945" s="89" t="s">
        <v>429</v>
      </c>
      <c r="H41945" s="94">
        <v>15916</v>
      </c>
      <c r="I41945" s="94">
        <v>17175</v>
      </c>
      <c r="J41945" s="94">
        <v>15766</v>
      </c>
      <c r="K41945" s="94">
        <v>-35</v>
      </c>
      <c r="O41945" s="94">
        <v>17175</v>
      </c>
      <c r="P41945" s="94">
        <v>15766</v>
      </c>
      <c r="Q41945" s="94">
        <v>-35</v>
      </c>
      <c r="R41945" s="94">
        <v>18</v>
      </c>
      <c r="S41945" s="94">
        <v>3609</v>
      </c>
      <c r="T41945" s="94">
        <v>2265</v>
      </c>
      <c r="U41945" s="94">
        <v>89</v>
      </c>
      <c r="W41945" s="94">
        <v>7552</v>
      </c>
      <c r="X41945" s="94">
        <v>2233</v>
      </c>
      <c r="AJ41945" s="94">
        <v>18</v>
      </c>
      <c r="AK41945" s="94">
        <v>3609</v>
      </c>
      <c r="AL41945" s="94">
        <v>2265</v>
      </c>
      <c r="AM41945" s="94">
        <v>89</v>
      </c>
      <c r="AO41945" s="94">
        <v>7552</v>
      </c>
      <c r="AP41945" s="94">
        <v>2233</v>
      </c>
      <c r="AS41945" s="94">
        <v>-370</v>
      </c>
      <c r="AT41945" s="94">
        <v>284</v>
      </c>
      <c r="AU41945" s="94">
        <v>-56</v>
      </c>
      <c r="AV41945" s="94">
        <v>-34</v>
      </c>
      <c r="AX41945" s="94">
        <v>-476</v>
      </c>
      <c r="AY41945" s="94">
        <v>351</v>
      </c>
      <c r="AZ41945" s="94">
        <v>84</v>
      </c>
      <c r="BA41945" s="94">
        <v>11</v>
      </c>
      <c r="BB41945" s="94">
        <v>-254</v>
      </c>
      <c r="BC41945" s="94">
        <v>472</v>
      </c>
      <c r="BD41945" s="94">
        <v>-47</v>
      </c>
      <c r="BE41945" s="94">
        <v>7703</v>
      </c>
      <c r="BF41945" s="94">
        <v>1548</v>
      </c>
      <c r="BG41945" s="94">
        <v>7912</v>
      </c>
      <c r="BH41945" s="94">
        <v>11</v>
      </c>
    </row>
    <row r="41946" spans="1:60">
      <c r="A41946" s="85" t="s">
        <v>173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428</v>
      </c>
      <c r="G41946" s="89" t="s">
        <v>429</v>
      </c>
      <c r="H41946" s="94">
        <v>16882</v>
      </c>
      <c r="I41946" s="94">
        <v>18074</v>
      </c>
      <c r="J41946" s="94">
        <v>15147</v>
      </c>
      <c r="K41946" s="94">
        <v>-536</v>
      </c>
      <c r="O41946" s="94">
        <v>18074</v>
      </c>
      <c r="P41946" s="94">
        <v>15147</v>
      </c>
      <c r="Q41946" s="94">
        <v>-536</v>
      </c>
      <c r="R41946" s="94">
        <v>18</v>
      </c>
      <c r="S41946" s="94">
        <v>3891</v>
      </c>
      <c r="T41946" s="94">
        <v>2265</v>
      </c>
      <c r="U41946" s="94">
        <v>90</v>
      </c>
      <c r="W41946" s="94">
        <v>6402</v>
      </c>
      <c r="X41946" s="94">
        <v>2481</v>
      </c>
      <c r="AJ41946" s="94">
        <v>18</v>
      </c>
      <c r="AK41946" s="94">
        <v>3891</v>
      </c>
      <c r="AL41946" s="94">
        <v>2265</v>
      </c>
      <c r="AM41946" s="94">
        <v>90</v>
      </c>
      <c r="AO41946" s="94">
        <v>6402</v>
      </c>
      <c r="AP41946" s="94">
        <v>2481</v>
      </c>
      <c r="AS41946" s="94">
        <v>-361</v>
      </c>
      <c r="AT41946" s="94">
        <v>320</v>
      </c>
      <c r="AU41946" s="94">
        <v>-102</v>
      </c>
      <c r="AV41946" s="94">
        <v>-17</v>
      </c>
      <c r="AX41946" s="94">
        <v>-437</v>
      </c>
      <c r="AY41946" s="94">
        <v>158</v>
      </c>
      <c r="AZ41946" s="94">
        <v>-186</v>
      </c>
      <c r="BA41946" s="94">
        <v>11</v>
      </c>
      <c r="BB41946" s="94">
        <v>-367</v>
      </c>
      <c r="BC41946" s="94">
        <v>470</v>
      </c>
      <c r="BD41946" s="94">
        <v>-25</v>
      </c>
      <c r="BE41946" s="94">
        <v>8279</v>
      </c>
      <c r="BF41946" s="94">
        <v>1614</v>
      </c>
      <c r="BG41946" s="94">
        <v>8164</v>
      </c>
      <c r="BH41946" s="94">
        <v>17</v>
      </c>
    </row>
    <row r="41947" spans="1:60">
      <c r="A41947" s="85" t="s">
        <v>173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428</v>
      </c>
      <c r="G41947" s="89" t="s">
        <v>429</v>
      </c>
      <c r="H41947" s="94">
        <v>18194</v>
      </c>
      <c r="I41947" s="94">
        <v>19209</v>
      </c>
      <c r="J41947" s="94">
        <v>12861</v>
      </c>
      <c r="K41947" s="94">
        <v>-2069</v>
      </c>
      <c r="O41947" s="94">
        <v>19209</v>
      </c>
      <c r="P41947" s="94">
        <v>12861</v>
      </c>
      <c r="Q41947" s="94">
        <v>-2069</v>
      </c>
      <c r="R41947" s="94">
        <v>16</v>
      </c>
      <c r="S41947" s="94">
        <v>4564</v>
      </c>
      <c r="T41947" s="94">
        <v>2263</v>
      </c>
      <c r="U41947" s="94">
        <v>90</v>
      </c>
      <c r="W41947" s="94">
        <v>3433</v>
      </c>
      <c r="X41947" s="94">
        <v>2495</v>
      </c>
      <c r="AJ41947" s="94">
        <v>16</v>
      </c>
      <c r="AK41947" s="94">
        <v>4564</v>
      </c>
      <c r="AL41947" s="94">
        <v>2263</v>
      </c>
      <c r="AM41947" s="94">
        <v>90</v>
      </c>
      <c r="AO41947" s="94">
        <v>3433</v>
      </c>
      <c r="AP41947" s="94">
        <v>2495</v>
      </c>
      <c r="AS41947" s="94">
        <v>-465</v>
      </c>
      <c r="AT41947" s="94">
        <v>382</v>
      </c>
      <c r="AU41947" s="94">
        <v>-645</v>
      </c>
      <c r="AV41947" s="94">
        <v>-20</v>
      </c>
      <c r="AX41947" s="94">
        <v>-364</v>
      </c>
      <c r="AY41947" s="94">
        <v>-466</v>
      </c>
      <c r="AZ41947" s="94">
        <v>-227</v>
      </c>
      <c r="BA41947" s="94">
        <v>6</v>
      </c>
      <c r="BB41947" s="94">
        <v>-623</v>
      </c>
      <c r="BC41947" s="94">
        <v>425</v>
      </c>
      <c r="BD41947" s="94">
        <v>-72</v>
      </c>
      <c r="BE41947" s="94">
        <v>8747</v>
      </c>
      <c r="BF41947" s="94">
        <v>1868</v>
      </c>
      <c r="BG41947" s="94">
        <v>8563</v>
      </c>
      <c r="BH41947" s="94">
        <v>31</v>
      </c>
    </row>
    <row r="41948" spans="1:60">
      <c r="A41948" s="85" t="s">
        <v>173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428</v>
      </c>
      <c r="G41948" s="89" t="s">
        <v>429</v>
      </c>
      <c r="H41948" s="94">
        <v>19507</v>
      </c>
      <c r="I41948" s="94">
        <v>20719</v>
      </c>
      <c r="J41948" s="94">
        <v>10704</v>
      </c>
      <c r="K41948" s="94">
        <v>-5502</v>
      </c>
      <c r="O41948" s="94">
        <v>20719</v>
      </c>
      <c r="P41948" s="94">
        <v>10704</v>
      </c>
      <c r="Q41948" s="94">
        <v>-5502</v>
      </c>
      <c r="R41948" s="94">
        <v>15</v>
      </c>
      <c r="S41948" s="94">
        <v>5787</v>
      </c>
      <c r="T41948" s="94">
        <v>2262</v>
      </c>
      <c r="U41948" s="94">
        <v>88</v>
      </c>
      <c r="W41948" s="94">
        <v>278</v>
      </c>
      <c r="X41948" s="94">
        <v>2275</v>
      </c>
      <c r="AJ41948" s="94">
        <v>15</v>
      </c>
      <c r="AK41948" s="94">
        <v>5787</v>
      </c>
      <c r="AL41948" s="94">
        <v>2262</v>
      </c>
      <c r="AM41948" s="94">
        <v>88</v>
      </c>
      <c r="AO41948" s="94">
        <v>278</v>
      </c>
      <c r="AP41948" s="94">
        <v>2275</v>
      </c>
      <c r="AS41948" s="94">
        <v>-736</v>
      </c>
      <c r="AT41948" s="94">
        <v>249</v>
      </c>
      <c r="AU41948" s="94">
        <v>-1679</v>
      </c>
      <c r="AV41948" s="94">
        <v>-149</v>
      </c>
      <c r="AX41948" s="94">
        <v>-240</v>
      </c>
      <c r="AY41948" s="94">
        <v>-1601</v>
      </c>
      <c r="AZ41948" s="94">
        <v>-66</v>
      </c>
      <c r="BA41948" s="94">
        <v>-6</v>
      </c>
      <c r="BB41948" s="94">
        <v>-1130</v>
      </c>
      <c r="BC41948" s="94">
        <v>192</v>
      </c>
      <c r="BD41948" s="94">
        <v>-336</v>
      </c>
      <c r="BE41948" s="94">
        <v>9448</v>
      </c>
      <c r="BF41948" s="94">
        <v>2076</v>
      </c>
      <c r="BG41948" s="94">
        <v>9131</v>
      </c>
      <c r="BH41948" s="94">
        <v>63</v>
      </c>
    </row>
    <row r="41949" spans="1:60">
      <c r="A41949" s="85" t="s">
        <v>173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428</v>
      </c>
      <c r="G41949" s="89" t="s">
        <v>429</v>
      </c>
      <c r="H41949" s="94">
        <v>21208</v>
      </c>
      <c r="I41949" s="94">
        <v>22163</v>
      </c>
      <c r="J41949" s="94">
        <v>10965</v>
      </c>
      <c r="K41949" s="94">
        <v>-7142</v>
      </c>
      <c r="O41949" s="94">
        <v>22163</v>
      </c>
      <c r="P41949" s="94">
        <v>10965</v>
      </c>
      <c r="Q41949" s="94">
        <v>-7142</v>
      </c>
      <c r="R41949" s="94">
        <v>17</v>
      </c>
      <c r="S41949" s="94">
        <v>6325</v>
      </c>
      <c r="T41949" s="94">
        <v>2260</v>
      </c>
      <c r="U41949" s="94">
        <v>90</v>
      </c>
      <c r="W41949" s="94">
        <v>-33</v>
      </c>
      <c r="X41949" s="94">
        <v>2306</v>
      </c>
      <c r="AF41949" s="94">
        <v>278</v>
      </c>
      <c r="AJ41949" s="94">
        <v>17</v>
      </c>
      <c r="AK41949" s="94">
        <v>6325</v>
      </c>
      <c r="AL41949" s="94">
        <v>2260</v>
      </c>
      <c r="AM41949" s="94">
        <v>90</v>
      </c>
      <c r="AO41949" s="94">
        <v>278</v>
      </c>
      <c r="AP41949" s="94">
        <v>2306</v>
      </c>
      <c r="AS41949" s="94">
        <v>-837</v>
      </c>
      <c r="AT41949" s="94">
        <v>167</v>
      </c>
      <c r="AU41949" s="94">
        <v>-1886</v>
      </c>
      <c r="AV41949" s="94">
        <v>-209</v>
      </c>
      <c r="AX41949" s="94">
        <v>-162</v>
      </c>
      <c r="AY41949" s="94">
        <v>-2594</v>
      </c>
      <c r="AZ41949" s="94">
        <v>-29</v>
      </c>
      <c r="BA41949" s="94">
        <v>-9</v>
      </c>
      <c r="BB41949" s="94">
        <v>-1328</v>
      </c>
      <c r="BC41949" s="94">
        <v>122</v>
      </c>
      <c r="BD41949" s="94">
        <v>-377</v>
      </c>
      <c r="BE41949" s="94">
        <v>10074</v>
      </c>
      <c r="BF41949" s="94">
        <v>2228</v>
      </c>
      <c r="BG41949" s="94">
        <v>9796</v>
      </c>
      <c r="BH41949" s="94">
        <v>66</v>
      </c>
    </row>
    <row r="41950" spans="1:60">
      <c r="A41950" s="85" t="s">
        <v>173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428</v>
      </c>
      <c r="G41950" s="89" t="s">
        <v>429</v>
      </c>
      <c r="H41950" s="94">
        <v>22037</v>
      </c>
      <c r="I41950" s="94">
        <v>22565</v>
      </c>
      <c r="J41950" s="94">
        <v>10726</v>
      </c>
      <c r="K41950" s="94">
        <v>-7526</v>
      </c>
      <c r="O41950" s="94">
        <v>22565</v>
      </c>
      <c r="P41950" s="94">
        <v>10726</v>
      </c>
      <c r="Q41950" s="94">
        <v>-7526</v>
      </c>
      <c r="R41950" s="94">
        <v>16</v>
      </c>
      <c r="S41950" s="94">
        <v>6178</v>
      </c>
      <c r="T41950" s="94">
        <v>2260</v>
      </c>
      <c r="U41950" s="94">
        <v>90</v>
      </c>
      <c r="W41950" s="94">
        <v>-33</v>
      </c>
      <c r="X41950" s="94">
        <v>2214</v>
      </c>
      <c r="AF41950" s="94">
        <v>0</v>
      </c>
      <c r="AJ41950" s="94">
        <v>16</v>
      </c>
      <c r="AK41950" s="94">
        <v>6178</v>
      </c>
      <c r="AL41950" s="94">
        <v>2260</v>
      </c>
      <c r="AM41950" s="94">
        <v>90</v>
      </c>
      <c r="AO41950" s="94">
        <v>0</v>
      </c>
      <c r="AP41950" s="94">
        <v>2214</v>
      </c>
      <c r="AS41950" s="94">
        <v>-815</v>
      </c>
      <c r="AT41950" s="94">
        <v>51</v>
      </c>
      <c r="AU41950" s="94">
        <v>-2047</v>
      </c>
      <c r="AV41950" s="94">
        <v>-175</v>
      </c>
      <c r="AX41950" s="94">
        <v>-157</v>
      </c>
      <c r="AY41950" s="94">
        <v>-2744</v>
      </c>
      <c r="AZ41950" s="94">
        <v>-55</v>
      </c>
      <c r="BA41950" s="94">
        <v>-8</v>
      </c>
      <c r="BB41950" s="94">
        <v>-1316</v>
      </c>
      <c r="BC41950" s="94">
        <v>109</v>
      </c>
      <c r="BD41950" s="94">
        <v>-369</v>
      </c>
      <c r="BE41950" s="94">
        <v>10415</v>
      </c>
      <c r="BF41950" s="94">
        <v>2181</v>
      </c>
      <c r="BG41950" s="94">
        <v>9903</v>
      </c>
      <c r="BH41950" s="94">
        <v>66</v>
      </c>
    </row>
    <row r="41951" spans="1:60">
      <c r="A41951" s="85" t="s">
        <v>173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428</v>
      </c>
      <c r="G41951" s="89" t="s">
        <v>429</v>
      </c>
      <c r="H41951" s="94">
        <v>21441</v>
      </c>
      <c r="I41951" s="94">
        <v>21865</v>
      </c>
      <c r="J41951" s="94">
        <v>11041</v>
      </c>
      <c r="K41951" s="94">
        <v>-7244</v>
      </c>
      <c r="O41951" s="94">
        <v>21865</v>
      </c>
      <c r="P41951" s="94">
        <v>11041</v>
      </c>
      <c r="Q41951" s="94">
        <v>-7244</v>
      </c>
      <c r="R41951" s="94">
        <v>16</v>
      </c>
      <c r="S41951" s="94">
        <v>6470</v>
      </c>
      <c r="T41951" s="94">
        <v>2259</v>
      </c>
      <c r="U41951" s="94">
        <v>90</v>
      </c>
      <c r="W41951" s="94">
        <v>-32</v>
      </c>
      <c r="X41951" s="94">
        <v>2238</v>
      </c>
      <c r="AF41951" s="94">
        <v>0</v>
      </c>
      <c r="AJ41951" s="94">
        <v>16</v>
      </c>
      <c r="AK41951" s="94">
        <v>6470</v>
      </c>
      <c r="AL41951" s="94">
        <v>2259</v>
      </c>
      <c r="AM41951" s="94">
        <v>90</v>
      </c>
      <c r="AO41951" s="94">
        <v>0</v>
      </c>
      <c r="AP41951" s="94">
        <v>2238</v>
      </c>
      <c r="AS41951" s="94">
        <v>-816</v>
      </c>
      <c r="AT41951" s="94">
        <v>230</v>
      </c>
      <c r="AU41951" s="94">
        <v>-1970</v>
      </c>
      <c r="AV41951" s="94">
        <v>-178</v>
      </c>
      <c r="AX41951" s="94">
        <v>-163</v>
      </c>
      <c r="AY41951" s="94">
        <v>-2695</v>
      </c>
      <c r="AZ41951" s="94">
        <v>-58</v>
      </c>
      <c r="BA41951" s="94">
        <v>-11</v>
      </c>
      <c r="BB41951" s="94">
        <v>-1313</v>
      </c>
      <c r="BC41951" s="94">
        <v>88</v>
      </c>
      <c r="BD41951" s="94">
        <v>-358</v>
      </c>
      <c r="BE41951" s="94">
        <v>10064</v>
      </c>
      <c r="BF41951" s="94">
        <v>2083</v>
      </c>
      <c r="BG41951" s="94">
        <v>9652</v>
      </c>
      <c r="BH41951" s="94">
        <v>66</v>
      </c>
    </row>
    <row r="41952" spans="1:60">
      <c r="A41952" s="85" t="s">
        <v>173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428</v>
      </c>
      <c r="G41952" s="89" t="s">
        <v>429</v>
      </c>
      <c r="H41952" s="94">
        <v>20245</v>
      </c>
      <c r="I41952" s="94">
        <v>20693</v>
      </c>
      <c r="J41952" s="94">
        <v>11131</v>
      </c>
      <c r="K41952" s="94">
        <v>-6127</v>
      </c>
      <c r="O41952" s="94">
        <v>20693</v>
      </c>
      <c r="P41952" s="94">
        <v>11131</v>
      </c>
      <c r="Q41952" s="94">
        <v>-6127</v>
      </c>
      <c r="R41952" s="94">
        <v>17</v>
      </c>
      <c r="S41952" s="94">
        <v>6311</v>
      </c>
      <c r="T41952" s="94">
        <v>2262</v>
      </c>
      <c r="U41952" s="94">
        <v>90</v>
      </c>
      <c r="W41952" s="94">
        <v>-33</v>
      </c>
      <c r="X41952" s="94">
        <v>2484</v>
      </c>
      <c r="AF41952" s="94">
        <v>0</v>
      </c>
      <c r="AJ41952" s="94">
        <v>17</v>
      </c>
      <c r="AK41952" s="94">
        <v>6311</v>
      </c>
      <c r="AL41952" s="94">
        <v>2262</v>
      </c>
      <c r="AM41952" s="94">
        <v>90</v>
      </c>
      <c r="AO41952" s="94">
        <v>0</v>
      </c>
      <c r="AP41952" s="94">
        <v>2484</v>
      </c>
      <c r="AS41952" s="94">
        <v>-828</v>
      </c>
      <c r="AT41952" s="94">
        <v>349</v>
      </c>
      <c r="AU41952" s="94">
        <v>-1841</v>
      </c>
      <c r="AV41952" s="94">
        <v>-173</v>
      </c>
      <c r="AX41952" s="94">
        <v>-141</v>
      </c>
      <c r="AY41952" s="94">
        <v>-1766</v>
      </c>
      <c r="AZ41952" s="94">
        <v>-64</v>
      </c>
      <c r="BA41952" s="94">
        <v>-13</v>
      </c>
      <c r="BB41952" s="94">
        <v>-1338</v>
      </c>
      <c r="BC41952" s="94">
        <v>26</v>
      </c>
      <c r="BD41952" s="94">
        <v>-338</v>
      </c>
      <c r="BE41952" s="94">
        <v>9462</v>
      </c>
      <c r="BF41952" s="94">
        <v>1920</v>
      </c>
      <c r="BG41952" s="94">
        <v>9244</v>
      </c>
      <c r="BH41952" s="94">
        <v>67</v>
      </c>
    </row>
    <row r="41953" spans="1:60">
      <c r="A41953" s="85" t="s">
        <v>173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428</v>
      </c>
      <c r="G41953" s="89" t="s">
        <v>429</v>
      </c>
      <c r="H41953" s="94">
        <v>19046</v>
      </c>
      <c r="I41953" s="94">
        <v>19413</v>
      </c>
      <c r="J41953" s="94">
        <v>11059</v>
      </c>
      <c r="K41953" s="94">
        <v>-5025</v>
      </c>
      <c r="O41953" s="94">
        <v>19413</v>
      </c>
      <c r="P41953" s="94">
        <v>11059</v>
      </c>
      <c r="Q41953" s="94">
        <v>-5025</v>
      </c>
      <c r="R41953" s="94">
        <v>17</v>
      </c>
      <c r="S41953" s="94">
        <v>6295</v>
      </c>
      <c r="T41953" s="94">
        <v>2260</v>
      </c>
      <c r="U41953" s="94">
        <v>90</v>
      </c>
      <c r="W41953" s="94">
        <v>-33</v>
      </c>
      <c r="X41953" s="94">
        <v>2429</v>
      </c>
      <c r="AF41953" s="94">
        <v>0</v>
      </c>
      <c r="AJ41953" s="94">
        <v>17</v>
      </c>
      <c r="AK41953" s="94">
        <v>6295</v>
      </c>
      <c r="AL41953" s="94">
        <v>2260</v>
      </c>
      <c r="AM41953" s="94">
        <v>90</v>
      </c>
      <c r="AO41953" s="94">
        <v>0</v>
      </c>
      <c r="AP41953" s="94">
        <v>2429</v>
      </c>
      <c r="AS41953" s="94">
        <v>-742</v>
      </c>
      <c r="AT41953" s="94">
        <v>429</v>
      </c>
      <c r="AU41953" s="94">
        <v>-1334</v>
      </c>
      <c r="AV41953" s="94">
        <v>-155</v>
      </c>
      <c r="AX41953" s="94">
        <v>-153</v>
      </c>
      <c r="AY41953" s="94">
        <v>-1531</v>
      </c>
      <c r="AZ41953" s="94">
        <v>-48</v>
      </c>
      <c r="BA41953" s="94">
        <v>-8</v>
      </c>
      <c r="BB41953" s="94">
        <v>-1225</v>
      </c>
      <c r="BC41953" s="94">
        <v>42</v>
      </c>
      <c r="BD41953" s="94">
        <v>-300</v>
      </c>
      <c r="BE41953" s="94">
        <v>8835</v>
      </c>
      <c r="BF41953" s="94">
        <v>1819</v>
      </c>
      <c r="BG41953" s="94">
        <v>8694</v>
      </c>
      <c r="BH41953" s="94">
        <v>65</v>
      </c>
    </row>
    <row r="41954" spans="1:60">
      <c r="A41954" s="85" t="s">
        <v>173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428</v>
      </c>
      <c r="G41954" s="89" t="s">
        <v>429</v>
      </c>
      <c r="H41954" s="94">
        <v>18499</v>
      </c>
      <c r="I41954" s="94">
        <v>18526</v>
      </c>
      <c r="J41954" s="94">
        <v>11442</v>
      </c>
      <c r="K41954" s="94">
        <v>-4553</v>
      </c>
      <c r="O41954" s="94">
        <v>18526</v>
      </c>
      <c r="P41954" s="94">
        <v>11442</v>
      </c>
      <c r="Q41954" s="94">
        <v>-4553</v>
      </c>
      <c r="R41954" s="94">
        <v>16</v>
      </c>
      <c r="S41954" s="94">
        <v>6308</v>
      </c>
      <c r="T41954" s="94">
        <v>2261</v>
      </c>
      <c r="U41954" s="94">
        <v>90</v>
      </c>
      <c r="W41954" s="94">
        <v>-33</v>
      </c>
      <c r="X41954" s="94">
        <v>2799</v>
      </c>
      <c r="AF41954" s="94">
        <v>0</v>
      </c>
      <c r="AJ41954" s="94">
        <v>16</v>
      </c>
      <c r="AK41954" s="94">
        <v>6308</v>
      </c>
      <c r="AL41954" s="94">
        <v>2261</v>
      </c>
      <c r="AM41954" s="94">
        <v>90</v>
      </c>
      <c r="AO41954" s="94">
        <v>0</v>
      </c>
      <c r="AP41954" s="94">
        <v>2799</v>
      </c>
      <c r="AS41954" s="94">
        <v>-719</v>
      </c>
      <c r="AT41954" s="94">
        <v>474</v>
      </c>
      <c r="AU41954" s="94">
        <v>-930</v>
      </c>
      <c r="AV41954" s="94">
        <v>-117</v>
      </c>
      <c r="AX41954" s="94">
        <v>-166</v>
      </c>
      <c r="AY41954" s="94">
        <v>-1631</v>
      </c>
      <c r="AZ41954" s="94">
        <v>-57</v>
      </c>
      <c r="BA41954" s="94">
        <v>-1</v>
      </c>
      <c r="BB41954" s="94">
        <v>-1196</v>
      </c>
      <c r="BC41954" s="94">
        <v>56</v>
      </c>
      <c r="BD41954" s="94">
        <v>-266</v>
      </c>
      <c r="BE41954" s="94">
        <v>8445</v>
      </c>
      <c r="BF41954" s="94">
        <v>1725</v>
      </c>
      <c r="BG41954" s="94">
        <v>8292</v>
      </c>
      <c r="BH41954" s="94">
        <v>63</v>
      </c>
    </row>
    <row r="41955" spans="1:60">
      <c r="A41955" s="85" t="s">
        <v>173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428</v>
      </c>
      <c r="G41955" s="89" t="s">
        <v>429</v>
      </c>
      <c r="H41955" s="94">
        <v>17957</v>
      </c>
      <c r="I41955" s="94">
        <v>17931</v>
      </c>
      <c r="J41955" s="94">
        <v>11649</v>
      </c>
      <c r="K41955" s="94">
        <v>-3750</v>
      </c>
      <c r="O41955" s="94">
        <v>17931</v>
      </c>
      <c r="P41955" s="94">
        <v>11649</v>
      </c>
      <c r="Q41955" s="94">
        <v>-3750</v>
      </c>
      <c r="R41955" s="94">
        <v>16</v>
      </c>
      <c r="S41955" s="94">
        <v>5388</v>
      </c>
      <c r="T41955" s="94">
        <v>2261</v>
      </c>
      <c r="U41955" s="94">
        <v>89</v>
      </c>
      <c r="W41955" s="94">
        <v>-33</v>
      </c>
      <c r="X41955" s="94">
        <v>3927</v>
      </c>
      <c r="AF41955" s="94">
        <v>0</v>
      </c>
      <c r="AJ41955" s="94">
        <v>16</v>
      </c>
      <c r="AK41955" s="94">
        <v>5388</v>
      </c>
      <c r="AL41955" s="94">
        <v>2261</v>
      </c>
      <c r="AM41955" s="94">
        <v>89</v>
      </c>
      <c r="AO41955" s="94">
        <v>0</v>
      </c>
      <c r="AP41955" s="94">
        <v>3927</v>
      </c>
      <c r="AS41955" s="94">
        <v>-705</v>
      </c>
      <c r="AT41955" s="94">
        <v>535</v>
      </c>
      <c r="AU41955" s="94">
        <v>-512</v>
      </c>
      <c r="AV41955" s="94">
        <v>-125</v>
      </c>
      <c r="AX41955" s="94">
        <v>-192</v>
      </c>
      <c r="AY41955" s="94">
        <v>-1389</v>
      </c>
      <c r="AZ41955" s="94">
        <v>-45</v>
      </c>
      <c r="BA41955" s="94">
        <v>3</v>
      </c>
      <c r="BB41955" s="94">
        <v>-1178</v>
      </c>
      <c r="BC41955" s="94">
        <v>101</v>
      </c>
      <c r="BD41955" s="94">
        <v>-243</v>
      </c>
      <c r="BE41955" s="94">
        <v>8150</v>
      </c>
      <c r="BF41955" s="94">
        <v>1664</v>
      </c>
      <c r="BG41955" s="94">
        <v>8056</v>
      </c>
      <c r="BH41955" s="94">
        <v>60</v>
      </c>
    </row>
    <row r="41956" spans="1:60">
      <c r="A41956" s="85" t="s">
        <v>173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428</v>
      </c>
      <c r="G41956" s="89" t="s">
        <v>429</v>
      </c>
      <c r="H41956" s="94">
        <v>17588</v>
      </c>
      <c r="I41956" s="94">
        <v>17408</v>
      </c>
      <c r="J41956" s="94">
        <v>11229</v>
      </c>
      <c r="K41956" s="94">
        <v>-3177</v>
      </c>
      <c r="O41956" s="94">
        <v>17408</v>
      </c>
      <c r="P41956" s="94">
        <v>11229</v>
      </c>
      <c r="Q41956" s="94">
        <v>-3177</v>
      </c>
      <c r="R41956" s="94">
        <v>17</v>
      </c>
      <c r="S41956" s="94">
        <v>4890</v>
      </c>
      <c r="T41956" s="94">
        <v>2260</v>
      </c>
      <c r="U41956" s="94">
        <v>90</v>
      </c>
      <c r="W41956" s="94">
        <v>-34</v>
      </c>
      <c r="X41956" s="94">
        <v>4005</v>
      </c>
      <c r="AF41956" s="94">
        <v>0</v>
      </c>
      <c r="AJ41956" s="94">
        <v>17</v>
      </c>
      <c r="AK41956" s="94">
        <v>4890</v>
      </c>
      <c r="AL41956" s="94">
        <v>2260</v>
      </c>
      <c r="AM41956" s="94">
        <v>90</v>
      </c>
      <c r="AO41956" s="94">
        <v>0</v>
      </c>
      <c r="AP41956" s="94">
        <v>4005</v>
      </c>
      <c r="AS41956" s="94">
        <v>-674</v>
      </c>
      <c r="AT41956" s="94">
        <v>511</v>
      </c>
      <c r="AU41956" s="94">
        <v>-273</v>
      </c>
      <c r="AV41956" s="94">
        <v>-140</v>
      </c>
      <c r="AX41956" s="94">
        <v>-218</v>
      </c>
      <c r="AY41956" s="94">
        <v>-1174</v>
      </c>
      <c r="AZ41956" s="94">
        <v>-14</v>
      </c>
      <c r="BA41956" s="94">
        <v>7</v>
      </c>
      <c r="BB41956" s="94">
        <v>-1151</v>
      </c>
      <c r="BC41956" s="94">
        <v>151</v>
      </c>
      <c r="BD41956" s="94">
        <v>-202</v>
      </c>
      <c r="BE41956" s="94">
        <v>7990</v>
      </c>
      <c r="BF41956" s="94">
        <v>1596</v>
      </c>
      <c r="BG41956" s="94">
        <v>7765</v>
      </c>
      <c r="BH41956" s="94">
        <v>57</v>
      </c>
    </row>
    <row r="41957" spans="1:60">
      <c r="A41957" s="85" t="s">
        <v>173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428</v>
      </c>
      <c r="G41957" s="89" t="s">
        <v>429</v>
      </c>
      <c r="H41957" s="94">
        <v>17547</v>
      </c>
      <c r="I41957" s="94">
        <v>17280</v>
      </c>
      <c r="J41957" s="94">
        <v>11452</v>
      </c>
      <c r="K41957" s="94">
        <v>-3009</v>
      </c>
      <c r="O41957" s="94">
        <v>17280</v>
      </c>
      <c r="P41957" s="94">
        <v>11452</v>
      </c>
      <c r="Q41957" s="94">
        <v>-3009</v>
      </c>
      <c r="R41957" s="94">
        <v>15</v>
      </c>
      <c r="S41957" s="94">
        <v>5014</v>
      </c>
      <c r="T41957" s="94">
        <v>2262</v>
      </c>
      <c r="U41957" s="94">
        <v>90</v>
      </c>
      <c r="W41957" s="94">
        <v>-34</v>
      </c>
      <c r="X41957" s="94">
        <v>4104</v>
      </c>
      <c r="AF41957" s="94">
        <v>0</v>
      </c>
      <c r="AJ41957" s="94">
        <v>15</v>
      </c>
      <c r="AK41957" s="94">
        <v>5014</v>
      </c>
      <c r="AL41957" s="94">
        <v>2262</v>
      </c>
      <c r="AM41957" s="94">
        <v>90</v>
      </c>
      <c r="AO41957" s="94">
        <v>0</v>
      </c>
      <c r="AP41957" s="94">
        <v>4104</v>
      </c>
      <c r="AS41957" s="94">
        <v>-660</v>
      </c>
      <c r="AT41957" s="94">
        <v>503</v>
      </c>
      <c r="AU41957" s="94">
        <v>-116</v>
      </c>
      <c r="AV41957" s="94">
        <v>-153</v>
      </c>
      <c r="AX41957" s="94">
        <v>-226</v>
      </c>
      <c r="AY41957" s="94">
        <v>-1185</v>
      </c>
      <c r="AZ41957" s="94">
        <v>-7</v>
      </c>
      <c r="BA41957" s="94">
        <v>7</v>
      </c>
      <c r="BB41957" s="94">
        <v>-1143</v>
      </c>
      <c r="BC41957" s="94">
        <v>164</v>
      </c>
      <c r="BD41957" s="94">
        <v>-193</v>
      </c>
      <c r="BE41957" s="94">
        <v>7967</v>
      </c>
      <c r="BF41957" s="94">
        <v>1564</v>
      </c>
      <c r="BG41957" s="94">
        <v>7692</v>
      </c>
      <c r="BH41957" s="94">
        <v>57</v>
      </c>
    </row>
    <row r="41958" spans="1:60">
      <c r="A41958" s="85" t="s">
        <v>173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428</v>
      </c>
      <c r="G41958" s="89" t="s">
        <v>429</v>
      </c>
      <c r="H41958" s="94">
        <v>18071</v>
      </c>
      <c r="I41958" s="94">
        <v>17612</v>
      </c>
      <c r="J41958" s="94">
        <v>11408</v>
      </c>
      <c r="K41958" s="94">
        <v>-3043</v>
      </c>
      <c r="O41958" s="94">
        <v>17612</v>
      </c>
      <c r="P41958" s="94">
        <v>11408</v>
      </c>
      <c r="Q41958" s="94">
        <v>-3043</v>
      </c>
      <c r="R41958" s="94">
        <v>16</v>
      </c>
      <c r="S41958" s="94">
        <v>5486</v>
      </c>
      <c r="T41958" s="94">
        <v>2261</v>
      </c>
      <c r="U41958" s="94">
        <v>90</v>
      </c>
      <c r="W41958" s="94">
        <v>-37</v>
      </c>
      <c r="X41958" s="94">
        <v>3592</v>
      </c>
      <c r="AF41958" s="94">
        <v>0</v>
      </c>
      <c r="AJ41958" s="94">
        <v>16</v>
      </c>
      <c r="AK41958" s="94">
        <v>5486</v>
      </c>
      <c r="AL41958" s="94">
        <v>2261</v>
      </c>
      <c r="AM41958" s="94">
        <v>90</v>
      </c>
      <c r="AO41958" s="94">
        <v>0</v>
      </c>
      <c r="AP41958" s="94">
        <v>3592</v>
      </c>
      <c r="AS41958" s="94">
        <v>-646</v>
      </c>
      <c r="AT41958" s="94">
        <v>521</v>
      </c>
      <c r="AU41958" s="94">
        <v>-114</v>
      </c>
      <c r="AV41958" s="94">
        <v>-147</v>
      </c>
      <c r="AX41958" s="94">
        <v>-243</v>
      </c>
      <c r="AY41958" s="94">
        <v>-1241</v>
      </c>
      <c r="AZ41958" s="94">
        <v>-33</v>
      </c>
      <c r="BA41958" s="94">
        <v>6</v>
      </c>
      <c r="BB41958" s="94">
        <v>-1129</v>
      </c>
      <c r="BC41958" s="94">
        <v>176</v>
      </c>
      <c r="BD41958" s="94">
        <v>-193</v>
      </c>
      <c r="BE41958" s="94">
        <v>8130</v>
      </c>
      <c r="BF41958" s="94">
        <v>1580</v>
      </c>
      <c r="BG41958" s="94">
        <v>7843</v>
      </c>
      <c r="BH41958" s="94">
        <v>58</v>
      </c>
    </row>
    <row r="41959" spans="1:60">
      <c r="A41959" s="85" t="s">
        <v>173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428</v>
      </c>
      <c r="G41959" s="89" t="s">
        <v>429</v>
      </c>
      <c r="H41959" s="94">
        <v>19350</v>
      </c>
      <c r="I41959" s="94">
        <v>18662</v>
      </c>
      <c r="J41959" s="94">
        <v>11718</v>
      </c>
      <c r="K41959" s="94">
        <v>-3977</v>
      </c>
      <c r="O41959" s="94">
        <v>18662</v>
      </c>
      <c r="P41959" s="94">
        <v>11718</v>
      </c>
      <c r="Q41959" s="94">
        <v>-3977</v>
      </c>
      <c r="R41959" s="94">
        <v>16</v>
      </c>
      <c r="S41959" s="94">
        <v>6069</v>
      </c>
      <c r="T41959" s="94">
        <v>2259</v>
      </c>
      <c r="U41959" s="94">
        <v>91</v>
      </c>
      <c r="W41959" s="94">
        <v>-38</v>
      </c>
      <c r="X41959" s="94">
        <v>3320</v>
      </c>
      <c r="AF41959" s="94">
        <v>0</v>
      </c>
      <c r="AJ41959" s="94">
        <v>16</v>
      </c>
      <c r="AK41959" s="94">
        <v>6069</v>
      </c>
      <c r="AL41959" s="94">
        <v>2259</v>
      </c>
      <c r="AM41959" s="94">
        <v>91</v>
      </c>
      <c r="AO41959" s="94">
        <v>0</v>
      </c>
      <c r="AP41959" s="94">
        <v>3320</v>
      </c>
      <c r="AS41959" s="94">
        <v>-696</v>
      </c>
      <c r="AT41959" s="94">
        <v>442</v>
      </c>
      <c r="AU41959" s="94">
        <v>-894</v>
      </c>
      <c r="AV41959" s="94">
        <v>-134</v>
      </c>
      <c r="AX41959" s="94">
        <v>-242</v>
      </c>
      <c r="AY41959" s="94">
        <v>-1121</v>
      </c>
      <c r="AZ41959" s="94">
        <v>-51</v>
      </c>
      <c r="BA41959" s="94">
        <v>-3</v>
      </c>
      <c r="BB41959" s="94">
        <v>-1189</v>
      </c>
      <c r="BC41959" s="94">
        <v>134</v>
      </c>
      <c r="BD41959" s="94">
        <v>-223</v>
      </c>
      <c r="BE41959" s="94">
        <v>8552</v>
      </c>
      <c r="BF41959" s="94">
        <v>1667</v>
      </c>
      <c r="BG41959" s="94">
        <v>8378</v>
      </c>
      <c r="BH41959" s="94">
        <v>65</v>
      </c>
    </row>
    <row r="41960" spans="1:60">
      <c r="A41960" s="85" t="s">
        <v>173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428</v>
      </c>
      <c r="G41960" s="89" t="s">
        <v>429</v>
      </c>
      <c r="H41960" s="94">
        <v>21111</v>
      </c>
      <c r="I41960" s="94">
        <v>19926</v>
      </c>
      <c r="J41960" s="94">
        <v>12789</v>
      </c>
      <c r="K41960" s="94">
        <v>-4715</v>
      </c>
      <c r="O41960" s="94">
        <v>19926</v>
      </c>
      <c r="P41960" s="94">
        <v>12789</v>
      </c>
      <c r="Q41960" s="94">
        <v>-4715</v>
      </c>
      <c r="R41960" s="94">
        <v>16</v>
      </c>
      <c r="S41960" s="94">
        <v>6138</v>
      </c>
      <c r="T41960" s="94">
        <v>2260</v>
      </c>
      <c r="U41960" s="94">
        <v>88</v>
      </c>
      <c r="W41960" s="94">
        <v>1455</v>
      </c>
      <c r="X41960" s="94">
        <v>2832</v>
      </c>
      <c r="AJ41960" s="94">
        <v>16</v>
      </c>
      <c r="AK41960" s="94">
        <v>6138</v>
      </c>
      <c r="AL41960" s="94">
        <v>2260</v>
      </c>
      <c r="AM41960" s="94">
        <v>88</v>
      </c>
      <c r="AO41960" s="94">
        <v>1455</v>
      </c>
      <c r="AP41960" s="94">
        <v>2832</v>
      </c>
      <c r="AS41960" s="94">
        <v>-694</v>
      </c>
      <c r="AT41960" s="94">
        <v>343</v>
      </c>
      <c r="AU41960" s="94">
        <v>-1003</v>
      </c>
      <c r="AV41960" s="94">
        <v>-90</v>
      </c>
      <c r="AX41960" s="94">
        <v>-268</v>
      </c>
      <c r="AY41960" s="94">
        <v>-1527</v>
      </c>
      <c r="AZ41960" s="94">
        <v>-67</v>
      </c>
      <c r="BA41960" s="94">
        <v>0</v>
      </c>
      <c r="BB41960" s="94">
        <v>-1258</v>
      </c>
      <c r="BC41960" s="94">
        <v>118</v>
      </c>
      <c r="BD41960" s="94">
        <v>-269</v>
      </c>
      <c r="BE41960" s="94">
        <v>9032</v>
      </c>
      <c r="BF41960" s="94">
        <v>1801</v>
      </c>
      <c r="BG41960" s="94">
        <v>9020</v>
      </c>
      <c r="BH41960" s="94">
        <v>72</v>
      </c>
    </row>
    <row r="41961" spans="1:60">
      <c r="A41961" s="85" t="s">
        <v>173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428</v>
      </c>
      <c r="G41961" s="89" t="s">
        <v>429</v>
      </c>
      <c r="H41961" s="94">
        <v>22003</v>
      </c>
      <c r="I41961" s="94">
        <v>20452</v>
      </c>
      <c r="J41961" s="94">
        <v>15537</v>
      </c>
      <c r="K41961" s="94">
        <v>-3548</v>
      </c>
      <c r="O41961" s="94">
        <v>20452</v>
      </c>
      <c r="P41961" s="94">
        <v>15537</v>
      </c>
      <c r="Q41961" s="94">
        <v>-3548</v>
      </c>
      <c r="R41961" s="94">
        <v>17</v>
      </c>
      <c r="S41961" s="94">
        <v>4912</v>
      </c>
      <c r="T41961" s="94">
        <v>2259</v>
      </c>
      <c r="U41961" s="94">
        <v>90</v>
      </c>
      <c r="W41961" s="94">
        <v>5482</v>
      </c>
      <c r="X41961" s="94">
        <v>2777</v>
      </c>
      <c r="AJ41961" s="94">
        <v>17</v>
      </c>
      <c r="AK41961" s="94">
        <v>4912</v>
      </c>
      <c r="AL41961" s="94">
        <v>2259</v>
      </c>
      <c r="AM41961" s="94">
        <v>90</v>
      </c>
      <c r="AO41961" s="94">
        <v>5482</v>
      </c>
      <c r="AP41961" s="94">
        <v>2777</v>
      </c>
      <c r="AS41961" s="94">
        <v>-589</v>
      </c>
      <c r="AT41961" s="94">
        <v>410</v>
      </c>
      <c r="AU41961" s="94">
        <v>-384</v>
      </c>
      <c r="AV41961" s="94">
        <v>-50</v>
      </c>
      <c r="AX41961" s="94">
        <v>-435</v>
      </c>
      <c r="AY41961" s="94">
        <v>-1406</v>
      </c>
      <c r="AZ41961" s="94">
        <v>-234</v>
      </c>
      <c r="BA41961" s="94">
        <v>9</v>
      </c>
      <c r="BB41961" s="94">
        <v>-1071</v>
      </c>
      <c r="BC41961" s="94">
        <v>325</v>
      </c>
      <c r="BD41961" s="94">
        <v>-123</v>
      </c>
      <c r="BE41961" s="94">
        <v>9447</v>
      </c>
      <c r="BF41961" s="94">
        <v>1716</v>
      </c>
      <c r="BG41961" s="94">
        <v>9216</v>
      </c>
      <c r="BH41961" s="94">
        <v>73</v>
      </c>
    </row>
    <row r="41962" spans="1:60">
      <c r="A41962" s="85" t="s">
        <v>173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428</v>
      </c>
      <c r="G41962" s="89" t="s">
        <v>429</v>
      </c>
      <c r="H41962" s="94">
        <v>21855</v>
      </c>
      <c r="I41962" s="94">
        <v>20332</v>
      </c>
      <c r="J41962" s="94">
        <v>17319</v>
      </c>
      <c r="K41962" s="94">
        <v>-1371</v>
      </c>
      <c r="O41962" s="94">
        <v>20332</v>
      </c>
      <c r="P41962" s="94">
        <v>17319</v>
      </c>
      <c r="Q41962" s="94">
        <v>-1371</v>
      </c>
      <c r="R41962" s="94">
        <v>17</v>
      </c>
      <c r="S41962" s="94">
        <v>4608</v>
      </c>
      <c r="T41962" s="94">
        <v>2261</v>
      </c>
      <c r="U41962" s="94">
        <v>90</v>
      </c>
      <c r="W41962" s="94">
        <v>7954</v>
      </c>
      <c r="X41962" s="94">
        <v>2388</v>
      </c>
      <c r="AJ41962" s="94">
        <v>17</v>
      </c>
      <c r="AK41962" s="94">
        <v>4608</v>
      </c>
      <c r="AL41962" s="94">
        <v>2261</v>
      </c>
      <c r="AM41962" s="94">
        <v>90</v>
      </c>
      <c r="AO41962" s="94">
        <v>7954</v>
      </c>
      <c r="AP41962" s="94">
        <v>2388</v>
      </c>
      <c r="AS41962" s="94">
        <v>-406</v>
      </c>
      <c r="AT41962" s="94">
        <v>484</v>
      </c>
      <c r="AU41962" s="94">
        <v>-82</v>
      </c>
      <c r="AV41962" s="94">
        <v>-17</v>
      </c>
      <c r="AX41962" s="94">
        <v>-581</v>
      </c>
      <c r="AY41962" s="94">
        <v>-432</v>
      </c>
      <c r="AZ41962" s="94">
        <v>-291</v>
      </c>
      <c r="BA41962" s="94">
        <v>12</v>
      </c>
      <c r="BB41962" s="94">
        <v>-645</v>
      </c>
      <c r="BC41962" s="94">
        <v>474</v>
      </c>
      <c r="BD41962" s="94">
        <v>113</v>
      </c>
      <c r="BE41962" s="94">
        <v>9409</v>
      </c>
      <c r="BF41962" s="94">
        <v>1594</v>
      </c>
      <c r="BG41962" s="94">
        <v>9297</v>
      </c>
      <c r="BH41962" s="94">
        <v>32</v>
      </c>
    </row>
    <row r="41963" spans="1:60">
      <c r="A41963" s="85" t="s">
        <v>173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428</v>
      </c>
      <c r="G41963" s="89" t="s">
        <v>429</v>
      </c>
      <c r="H41963" s="94">
        <v>21248</v>
      </c>
      <c r="I41963" s="94">
        <v>19730</v>
      </c>
      <c r="J41963" s="94">
        <v>17741</v>
      </c>
      <c r="K41963" s="94">
        <v>-328</v>
      </c>
      <c r="O41963" s="94">
        <v>19730</v>
      </c>
      <c r="P41963" s="94">
        <v>17741</v>
      </c>
      <c r="Q41963" s="94">
        <v>-328</v>
      </c>
      <c r="R41963" s="94">
        <v>15</v>
      </c>
      <c r="S41963" s="94">
        <v>3875</v>
      </c>
      <c r="T41963" s="94">
        <v>2258</v>
      </c>
      <c r="U41963" s="94">
        <v>90</v>
      </c>
      <c r="W41963" s="94">
        <v>8992</v>
      </c>
      <c r="X41963" s="94">
        <v>2511</v>
      </c>
      <c r="AJ41963" s="94">
        <v>15</v>
      </c>
      <c r="AK41963" s="94">
        <v>3875</v>
      </c>
      <c r="AL41963" s="94">
        <v>2258</v>
      </c>
      <c r="AM41963" s="94">
        <v>90</v>
      </c>
      <c r="AO41963" s="94">
        <v>8992</v>
      </c>
      <c r="AP41963" s="94">
        <v>2511</v>
      </c>
      <c r="AS41963" s="94">
        <v>-267</v>
      </c>
      <c r="AT41963" s="94">
        <v>497</v>
      </c>
      <c r="AU41963" s="94">
        <v>125</v>
      </c>
      <c r="AV41963" s="94">
        <v>46</v>
      </c>
      <c r="AX41963" s="94">
        <v>-599</v>
      </c>
      <c r="AY41963" s="94">
        <v>-156</v>
      </c>
      <c r="AZ41963" s="94">
        <v>-285</v>
      </c>
      <c r="BA41963" s="94">
        <v>18</v>
      </c>
      <c r="BB41963" s="94">
        <v>-384</v>
      </c>
      <c r="BC41963" s="94">
        <v>519</v>
      </c>
      <c r="BD41963" s="94">
        <v>158</v>
      </c>
      <c r="BE41963" s="94">
        <v>9102</v>
      </c>
      <c r="BF41963" s="94">
        <v>1514</v>
      </c>
      <c r="BG41963" s="94">
        <v>9094</v>
      </c>
      <c r="BH41963" s="94">
        <v>20</v>
      </c>
    </row>
    <row r="41964" spans="1:60">
      <c r="A41964" s="85" t="s">
        <v>173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428</v>
      </c>
      <c r="G41964" s="89" t="s">
        <v>429</v>
      </c>
      <c r="H41964" s="94">
        <v>20496</v>
      </c>
      <c r="I41964" s="94">
        <v>19209</v>
      </c>
      <c r="J41964" s="94">
        <v>17331</v>
      </c>
      <c r="K41964" s="94">
        <v>168</v>
      </c>
      <c r="N41964" s="94">
        <v>0</v>
      </c>
      <c r="O41964" s="94">
        <v>19209</v>
      </c>
      <c r="P41964" s="94">
        <v>17331</v>
      </c>
      <c r="Q41964" s="94">
        <v>0</v>
      </c>
      <c r="R41964" s="94">
        <v>14</v>
      </c>
      <c r="S41964" s="94">
        <v>3559</v>
      </c>
      <c r="T41964" s="94">
        <v>2261</v>
      </c>
      <c r="U41964" s="94">
        <v>90</v>
      </c>
      <c r="W41964" s="94">
        <v>9025</v>
      </c>
      <c r="X41964" s="94">
        <v>2384</v>
      </c>
      <c r="AJ41964" s="94">
        <v>14</v>
      </c>
      <c r="AK41964" s="94">
        <v>3559</v>
      </c>
      <c r="AL41964" s="94">
        <v>2261</v>
      </c>
      <c r="AM41964" s="94">
        <v>90</v>
      </c>
      <c r="AO41964" s="94">
        <v>9025</v>
      </c>
      <c r="AP41964" s="94">
        <v>2384</v>
      </c>
      <c r="AS41964" s="94">
        <v>-157</v>
      </c>
      <c r="AT41964" s="94">
        <v>507</v>
      </c>
      <c r="AU41964" s="94">
        <v>51</v>
      </c>
      <c r="AV41964" s="94">
        <v>51</v>
      </c>
      <c r="AX41964" s="94">
        <v>-605</v>
      </c>
      <c r="AY41964" s="94">
        <v>115</v>
      </c>
      <c r="AZ41964" s="94">
        <v>-263</v>
      </c>
      <c r="BA41964" s="94">
        <v>17</v>
      </c>
      <c r="BB41964" s="94">
        <v>-202</v>
      </c>
      <c r="BC41964" s="94">
        <v>485</v>
      </c>
      <c r="BD41964" s="94">
        <v>169</v>
      </c>
      <c r="BE41964" s="94">
        <v>8553</v>
      </c>
      <c r="BF41964" s="94">
        <v>1482</v>
      </c>
      <c r="BG41964" s="94">
        <v>9159</v>
      </c>
      <c r="BH41964" s="94">
        <v>15</v>
      </c>
    </row>
    <row r="41965" spans="1:60">
      <c r="A41965" s="85" t="s">
        <v>173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428</v>
      </c>
      <c r="G41965" s="89" t="s">
        <v>429</v>
      </c>
      <c r="H41965" s="94">
        <v>19936</v>
      </c>
      <c r="I41965" s="94">
        <v>19076</v>
      </c>
      <c r="J41965" s="94">
        <v>17524</v>
      </c>
      <c r="K41965" s="94">
        <v>236</v>
      </c>
      <c r="N41965" s="94">
        <v>0</v>
      </c>
      <c r="O41965" s="94">
        <v>19076</v>
      </c>
      <c r="P41965" s="94">
        <v>17524</v>
      </c>
      <c r="Q41965" s="94">
        <v>0</v>
      </c>
      <c r="R41965" s="94">
        <v>17</v>
      </c>
      <c r="S41965" s="94">
        <v>3528</v>
      </c>
      <c r="T41965" s="94">
        <v>2259</v>
      </c>
      <c r="U41965" s="94">
        <v>91</v>
      </c>
      <c r="W41965" s="94">
        <v>9220</v>
      </c>
      <c r="X41965" s="94">
        <v>2410</v>
      </c>
      <c r="AJ41965" s="94">
        <v>17</v>
      </c>
      <c r="AK41965" s="94">
        <v>3528</v>
      </c>
      <c r="AL41965" s="94">
        <v>2259</v>
      </c>
      <c r="AM41965" s="94">
        <v>91</v>
      </c>
      <c r="AO41965" s="94">
        <v>9220</v>
      </c>
      <c r="AP41965" s="94">
        <v>2410</v>
      </c>
      <c r="AS41965" s="94">
        <v>-173</v>
      </c>
      <c r="AT41965" s="94">
        <v>470</v>
      </c>
      <c r="AU41965" s="94">
        <v>-45</v>
      </c>
      <c r="AV41965" s="94">
        <v>41</v>
      </c>
      <c r="AX41965" s="94">
        <v>-602</v>
      </c>
      <c r="AY41965" s="94">
        <v>414</v>
      </c>
      <c r="AZ41965" s="94">
        <v>-272</v>
      </c>
      <c r="BA41965" s="94">
        <v>15</v>
      </c>
      <c r="BB41965" s="94">
        <v>-220</v>
      </c>
      <c r="BC41965" s="94">
        <v>452</v>
      </c>
      <c r="BD41965" s="94">
        <v>156</v>
      </c>
      <c r="BE41965" s="94">
        <v>8265</v>
      </c>
      <c r="BF41965" s="94">
        <v>1504</v>
      </c>
      <c r="BG41965" s="94">
        <v>9301</v>
      </c>
      <c r="BH41965" s="94">
        <v>7</v>
      </c>
    </row>
    <row r="41966" spans="1:60">
      <c r="A41966" s="85" t="s">
        <v>173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428</v>
      </c>
      <c r="G41966" s="89" t="s">
        <v>429</v>
      </c>
      <c r="H41966" s="94">
        <v>19556</v>
      </c>
      <c r="I41966" s="94">
        <v>19109</v>
      </c>
      <c r="J41966" s="94">
        <v>18204</v>
      </c>
      <c r="K41966" s="94">
        <v>450</v>
      </c>
      <c r="N41966" s="94">
        <v>0</v>
      </c>
      <c r="O41966" s="94">
        <v>19109</v>
      </c>
      <c r="P41966" s="94">
        <v>18204</v>
      </c>
      <c r="Q41966" s="94">
        <v>0</v>
      </c>
      <c r="R41966" s="94">
        <v>16</v>
      </c>
      <c r="S41966" s="94">
        <v>3501</v>
      </c>
      <c r="T41966" s="94">
        <v>2260</v>
      </c>
      <c r="U41966" s="94">
        <v>90</v>
      </c>
      <c r="W41966" s="94">
        <v>10113</v>
      </c>
      <c r="X41966" s="94">
        <v>2224</v>
      </c>
      <c r="AJ41966" s="94">
        <v>16</v>
      </c>
      <c r="AK41966" s="94">
        <v>3501</v>
      </c>
      <c r="AL41966" s="94">
        <v>2260</v>
      </c>
      <c r="AM41966" s="94">
        <v>90</v>
      </c>
      <c r="AO41966" s="94">
        <v>10113</v>
      </c>
      <c r="AP41966" s="94">
        <v>2224</v>
      </c>
      <c r="AS41966" s="94">
        <v>-147</v>
      </c>
      <c r="AT41966" s="94">
        <v>446</v>
      </c>
      <c r="AU41966" s="94">
        <v>3</v>
      </c>
      <c r="AV41966" s="94">
        <v>39</v>
      </c>
      <c r="AX41966" s="94">
        <v>-595</v>
      </c>
      <c r="AY41966" s="94">
        <v>529</v>
      </c>
      <c r="AZ41966" s="94">
        <v>-267</v>
      </c>
      <c r="BA41966" s="94">
        <v>15</v>
      </c>
      <c r="BB41966" s="94">
        <v>-185</v>
      </c>
      <c r="BC41966" s="94">
        <v>452</v>
      </c>
      <c r="BD41966" s="94">
        <v>160</v>
      </c>
      <c r="BE41966" s="94">
        <v>8104</v>
      </c>
      <c r="BF41966" s="94">
        <v>1576</v>
      </c>
      <c r="BG41966" s="94">
        <v>9426</v>
      </c>
      <c r="BH41966" s="94">
        <v>5</v>
      </c>
    </row>
    <row r="41967" spans="1:60">
      <c r="A41967" s="85" t="s">
        <v>173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428</v>
      </c>
      <c r="G41967" s="89" t="s">
        <v>429</v>
      </c>
      <c r="H41967" s="94">
        <v>19292</v>
      </c>
      <c r="I41967" s="94">
        <v>19128</v>
      </c>
      <c r="J41967" s="94">
        <v>18088</v>
      </c>
      <c r="K41967" s="94">
        <v>569</v>
      </c>
      <c r="N41967" s="94">
        <v>0</v>
      </c>
      <c r="O41967" s="94">
        <v>19128</v>
      </c>
      <c r="P41967" s="94">
        <v>18088</v>
      </c>
      <c r="Q41967" s="94">
        <v>0</v>
      </c>
      <c r="R41967" s="94">
        <v>13</v>
      </c>
      <c r="S41967" s="94">
        <v>3524</v>
      </c>
      <c r="T41967" s="94">
        <v>2260</v>
      </c>
      <c r="U41967" s="94">
        <v>90</v>
      </c>
      <c r="W41967" s="94">
        <v>9995</v>
      </c>
      <c r="X41967" s="94">
        <v>2206</v>
      </c>
      <c r="AJ41967" s="94">
        <v>13</v>
      </c>
      <c r="AK41967" s="94">
        <v>3524</v>
      </c>
      <c r="AL41967" s="94">
        <v>2260</v>
      </c>
      <c r="AM41967" s="94">
        <v>90</v>
      </c>
      <c r="AO41967" s="94">
        <v>9995</v>
      </c>
      <c r="AP41967" s="94">
        <v>2206</v>
      </c>
      <c r="AS41967" s="94">
        <v>-98</v>
      </c>
      <c r="AT41967" s="94">
        <v>377</v>
      </c>
      <c r="AU41967" s="94">
        <v>83</v>
      </c>
      <c r="AV41967" s="94">
        <v>29</v>
      </c>
      <c r="AX41967" s="94">
        <v>-582</v>
      </c>
      <c r="AY41967" s="94">
        <v>506</v>
      </c>
      <c r="AZ41967" s="94">
        <v>-262</v>
      </c>
      <c r="BA41967" s="94">
        <v>16</v>
      </c>
      <c r="BB41967" s="94">
        <v>-145</v>
      </c>
      <c r="BC41967" s="94">
        <v>463</v>
      </c>
      <c r="BD41967" s="94">
        <v>182</v>
      </c>
      <c r="BE41967" s="94">
        <v>8016</v>
      </c>
      <c r="BF41967" s="94">
        <v>1561</v>
      </c>
      <c r="BG41967" s="94">
        <v>9544</v>
      </c>
      <c r="BH41967" s="94">
        <v>6</v>
      </c>
    </row>
    <row r="41968" spans="1:60">
      <c r="A41968" s="85" t="s">
        <v>173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428</v>
      </c>
      <c r="G41968" s="89" t="s">
        <v>429</v>
      </c>
      <c r="H41968" s="94">
        <v>19290</v>
      </c>
      <c r="I41968" s="94">
        <v>19042</v>
      </c>
      <c r="J41968" s="94">
        <v>18214</v>
      </c>
      <c r="K41968" s="94">
        <v>824</v>
      </c>
      <c r="N41968" s="94">
        <v>0</v>
      </c>
      <c r="O41968" s="94">
        <v>19042</v>
      </c>
      <c r="P41968" s="94">
        <v>18214</v>
      </c>
      <c r="Q41968" s="94">
        <v>0</v>
      </c>
      <c r="R41968" s="94">
        <v>14</v>
      </c>
      <c r="S41968" s="94">
        <v>3429</v>
      </c>
      <c r="T41968" s="94">
        <v>2264</v>
      </c>
      <c r="U41968" s="94">
        <v>47</v>
      </c>
      <c r="W41968" s="94">
        <v>9779</v>
      </c>
      <c r="X41968" s="94">
        <v>2681</v>
      </c>
      <c r="AJ41968" s="94">
        <v>14</v>
      </c>
      <c r="AK41968" s="94">
        <v>3429</v>
      </c>
      <c r="AL41968" s="94">
        <v>2264</v>
      </c>
      <c r="AM41968" s="94">
        <v>47</v>
      </c>
      <c r="AO41968" s="94">
        <v>9779</v>
      </c>
      <c r="AP41968" s="94">
        <v>2681</v>
      </c>
      <c r="AS41968" s="94">
        <v>-117</v>
      </c>
      <c r="AT41968" s="94">
        <v>449</v>
      </c>
      <c r="AU41968" s="94">
        <v>100</v>
      </c>
      <c r="AV41968" s="94">
        <v>28</v>
      </c>
      <c r="AX41968" s="94">
        <v>-589</v>
      </c>
      <c r="AY41968" s="94">
        <v>589</v>
      </c>
      <c r="AZ41968" s="94">
        <v>-108</v>
      </c>
      <c r="BA41968" s="94">
        <v>15</v>
      </c>
      <c r="BB41968" s="94">
        <v>-152</v>
      </c>
      <c r="BC41968" s="94">
        <v>495</v>
      </c>
      <c r="BD41968" s="94">
        <v>114</v>
      </c>
      <c r="BE41968" s="94">
        <v>7987</v>
      </c>
      <c r="BF41968" s="94">
        <v>1541</v>
      </c>
      <c r="BG41968" s="94">
        <v>9511</v>
      </c>
      <c r="BH41968" s="94">
        <v>2</v>
      </c>
    </row>
    <row r="41969" spans="1:60">
      <c r="A41969" s="85" t="s">
        <v>173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428</v>
      </c>
      <c r="G41969" s="89" t="s">
        <v>429</v>
      </c>
      <c r="H41969" s="94">
        <v>19702</v>
      </c>
      <c r="I41969" s="94">
        <v>19136</v>
      </c>
      <c r="J41969" s="94">
        <v>17877</v>
      </c>
      <c r="K41969" s="94">
        <v>805</v>
      </c>
      <c r="N41969" s="94">
        <v>0</v>
      </c>
      <c r="O41969" s="94">
        <v>19136</v>
      </c>
      <c r="P41969" s="94">
        <v>17877</v>
      </c>
      <c r="Q41969" s="94">
        <v>0</v>
      </c>
      <c r="R41969" s="94">
        <v>15</v>
      </c>
      <c r="S41969" s="94">
        <v>3959</v>
      </c>
      <c r="T41969" s="94">
        <v>2264</v>
      </c>
      <c r="U41969" s="94">
        <v>90</v>
      </c>
      <c r="W41969" s="94">
        <v>8719</v>
      </c>
      <c r="X41969" s="94">
        <v>2831</v>
      </c>
      <c r="AJ41969" s="94">
        <v>15</v>
      </c>
      <c r="AK41969" s="94">
        <v>3959</v>
      </c>
      <c r="AL41969" s="94">
        <v>2264</v>
      </c>
      <c r="AM41969" s="94">
        <v>90</v>
      </c>
      <c r="AO41969" s="94">
        <v>8719</v>
      </c>
      <c r="AP41969" s="94">
        <v>2831</v>
      </c>
      <c r="AS41969" s="94">
        <v>-163</v>
      </c>
      <c r="AT41969" s="94">
        <v>471</v>
      </c>
      <c r="AU41969" s="94">
        <v>90</v>
      </c>
      <c r="AV41969" s="94">
        <v>50</v>
      </c>
      <c r="AX41969" s="94">
        <v>-588</v>
      </c>
      <c r="AY41969" s="94">
        <v>657</v>
      </c>
      <c r="AZ41969" s="94">
        <v>-127</v>
      </c>
      <c r="BA41969" s="94">
        <v>15</v>
      </c>
      <c r="BB41969" s="94">
        <v>-208</v>
      </c>
      <c r="BC41969" s="94">
        <v>494</v>
      </c>
      <c r="BD41969" s="94">
        <v>114</v>
      </c>
      <c r="BE41969" s="94">
        <v>8054</v>
      </c>
      <c r="BF41969" s="94">
        <v>1672</v>
      </c>
      <c r="BG41969" s="94">
        <v>9402</v>
      </c>
      <c r="BH41969" s="94">
        <v>9</v>
      </c>
    </row>
    <row r="41970" spans="1:60">
      <c r="A41970" s="85" t="s">
        <v>173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428</v>
      </c>
      <c r="G41970" s="89" t="s">
        <v>429</v>
      </c>
      <c r="H41970" s="94">
        <v>20430</v>
      </c>
      <c r="I41970" s="94">
        <v>19496</v>
      </c>
      <c r="J41970" s="94">
        <v>17653</v>
      </c>
      <c r="K41970" s="94">
        <v>675</v>
      </c>
      <c r="N41970" s="94">
        <v>0</v>
      </c>
      <c r="O41970" s="94">
        <v>19496</v>
      </c>
      <c r="P41970" s="94">
        <v>17653</v>
      </c>
      <c r="Q41970" s="94">
        <v>0</v>
      </c>
      <c r="R41970" s="94">
        <v>14</v>
      </c>
      <c r="S41970" s="94">
        <v>4479</v>
      </c>
      <c r="T41970" s="94">
        <v>2263</v>
      </c>
      <c r="U41970" s="94">
        <v>90</v>
      </c>
      <c r="W41970" s="94">
        <v>7831</v>
      </c>
      <c r="X41970" s="94">
        <v>2976</v>
      </c>
      <c r="AJ41970" s="94">
        <v>14</v>
      </c>
      <c r="AK41970" s="94">
        <v>4479</v>
      </c>
      <c r="AL41970" s="94">
        <v>2263</v>
      </c>
      <c r="AM41970" s="94">
        <v>90</v>
      </c>
      <c r="AO41970" s="94">
        <v>7831</v>
      </c>
      <c r="AP41970" s="94">
        <v>2976</v>
      </c>
      <c r="AS41970" s="94">
        <v>-117</v>
      </c>
      <c r="AT41970" s="94">
        <v>490</v>
      </c>
      <c r="AU41970" s="94">
        <v>-21</v>
      </c>
      <c r="AV41970" s="94">
        <v>21</v>
      </c>
      <c r="AX41970" s="94">
        <v>-552</v>
      </c>
      <c r="AY41970" s="94">
        <v>632</v>
      </c>
      <c r="AZ41970" s="94">
        <v>-86</v>
      </c>
      <c r="BA41970" s="94">
        <v>13</v>
      </c>
      <c r="BB41970" s="94">
        <v>-198</v>
      </c>
      <c r="BC41970" s="94">
        <v>457</v>
      </c>
      <c r="BD41970" s="94">
        <v>36</v>
      </c>
      <c r="BE41970" s="94">
        <v>8471</v>
      </c>
      <c r="BF41970" s="94">
        <v>1759</v>
      </c>
      <c r="BG41970" s="94">
        <v>9250</v>
      </c>
      <c r="BH41970" s="94">
        <v>15</v>
      </c>
    </row>
    <row r="41971" spans="1:60">
      <c r="A41971" s="85" t="s">
        <v>173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428</v>
      </c>
      <c r="G41971" s="89" t="s">
        <v>429</v>
      </c>
      <c r="H41971" s="94">
        <v>21656</v>
      </c>
      <c r="I41971" s="94">
        <v>20531</v>
      </c>
      <c r="J41971" s="94">
        <v>15089</v>
      </c>
      <c r="K41971" s="94">
        <v>-1266</v>
      </c>
      <c r="O41971" s="94">
        <v>20531</v>
      </c>
      <c r="P41971" s="94">
        <v>15089</v>
      </c>
      <c r="Q41971" s="94">
        <v>-1266</v>
      </c>
      <c r="R41971" s="94">
        <v>16</v>
      </c>
      <c r="S41971" s="94">
        <v>5485</v>
      </c>
      <c r="T41971" s="94">
        <v>2263</v>
      </c>
      <c r="U41971" s="94">
        <v>91</v>
      </c>
      <c r="W41971" s="94">
        <v>4365</v>
      </c>
      <c r="X41971" s="94">
        <v>2870</v>
      </c>
      <c r="AJ41971" s="94">
        <v>16</v>
      </c>
      <c r="AK41971" s="94">
        <v>5485</v>
      </c>
      <c r="AL41971" s="94">
        <v>2263</v>
      </c>
      <c r="AM41971" s="94">
        <v>91</v>
      </c>
      <c r="AO41971" s="94">
        <v>4365</v>
      </c>
      <c r="AP41971" s="94">
        <v>2870</v>
      </c>
      <c r="AS41971" s="94">
        <v>-244</v>
      </c>
      <c r="AT41971" s="94">
        <v>442</v>
      </c>
      <c r="AU41971" s="94">
        <v>-661</v>
      </c>
      <c r="AV41971" s="94">
        <v>-28</v>
      </c>
      <c r="AX41971" s="94">
        <v>-459</v>
      </c>
      <c r="AY41971" s="94">
        <v>-174</v>
      </c>
      <c r="AZ41971" s="94">
        <v>20</v>
      </c>
      <c r="BA41971" s="94">
        <v>4</v>
      </c>
      <c r="BB41971" s="94">
        <v>-480</v>
      </c>
      <c r="BC41971" s="94">
        <v>422</v>
      </c>
      <c r="BD41971" s="94">
        <v>-108</v>
      </c>
      <c r="BE41971" s="94">
        <v>9239</v>
      </c>
      <c r="BF41971" s="94">
        <v>1936</v>
      </c>
      <c r="BG41971" s="94">
        <v>9322</v>
      </c>
      <c r="BH41971" s="94">
        <v>34</v>
      </c>
    </row>
    <row r="41972" spans="1:60">
      <c r="A41972" s="85" t="s">
        <v>173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428</v>
      </c>
      <c r="G41972" s="89" t="s">
        <v>429</v>
      </c>
      <c r="H41972" s="94">
        <v>22973</v>
      </c>
      <c r="I41972" s="94">
        <v>22111</v>
      </c>
      <c r="J41972" s="94">
        <v>13815</v>
      </c>
      <c r="K41972" s="94">
        <v>-4621</v>
      </c>
      <c r="O41972" s="94">
        <v>22111</v>
      </c>
      <c r="P41972" s="94">
        <v>13815</v>
      </c>
      <c r="Q41972" s="94">
        <v>-4621</v>
      </c>
      <c r="R41972" s="94">
        <v>12</v>
      </c>
      <c r="S41972" s="94">
        <v>8152</v>
      </c>
      <c r="T41972" s="94">
        <v>2260</v>
      </c>
      <c r="U41972" s="94">
        <v>89</v>
      </c>
      <c r="W41972" s="94">
        <v>354</v>
      </c>
      <c r="X41972" s="94">
        <v>2948</v>
      </c>
      <c r="AJ41972" s="94">
        <v>12</v>
      </c>
      <c r="AK41972" s="94">
        <v>8152</v>
      </c>
      <c r="AL41972" s="94">
        <v>2260</v>
      </c>
      <c r="AM41972" s="94">
        <v>89</v>
      </c>
      <c r="AO41972" s="94">
        <v>354</v>
      </c>
      <c r="AP41972" s="94">
        <v>2948</v>
      </c>
      <c r="AS41972" s="94">
        <v>-512</v>
      </c>
      <c r="AT41972" s="94">
        <v>406</v>
      </c>
      <c r="AU41972" s="94">
        <v>-1463</v>
      </c>
      <c r="AV41972" s="94">
        <v>-107</v>
      </c>
      <c r="AX41972" s="94">
        <v>-303</v>
      </c>
      <c r="AY41972" s="94">
        <v>-1637</v>
      </c>
      <c r="AZ41972" s="94">
        <v>-26</v>
      </c>
      <c r="BA41972" s="94">
        <v>-7</v>
      </c>
      <c r="BB41972" s="94">
        <v>-978</v>
      </c>
      <c r="BC41972" s="94">
        <v>298</v>
      </c>
      <c r="BD41972" s="94">
        <v>-292</v>
      </c>
      <c r="BE41972" s="94">
        <v>10211</v>
      </c>
      <c r="BF41972" s="94">
        <v>2141</v>
      </c>
      <c r="BG41972" s="94">
        <v>9705</v>
      </c>
      <c r="BH41972" s="94">
        <v>53</v>
      </c>
    </row>
    <row r="41973" spans="1:60">
      <c r="A41973" s="85" t="s">
        <v>173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428</v>
      </c>
      <c r="G41973" s="89" t="s">
        <v>429</v>
      </c>
      <c r="H41973" s="94">
        <v>24322</v>
      </c>
      <c r="I41973" s="94">
        <v>23531</v>
      </c>
      <c r="J41973" s="94">
        <v>14381</v>
      </c>
      <c r="K41973" s="94">
        <v>-5728</v>
      </c>
      <c r="O41973" s="94">
        <v>23531</v>
      </c>
      <c r="P41973" s="94">
        <v>14381</v>
      </c>
      <c r="Q41973" s="94">
        <v>-5728</v>
      </c>
      <c r="R41973" s="94">
        <v>13</v>
      </c>
      <c r="S41973" s="94">
        <v>8995</v>
      </c>
      <c r="T41973" s="94">
        <v>2262</v>
      </c>
      <c r="U41973" s="94">
        <v>91</v>
      </c>
      <c r="W41973" s="94">
        <v>-14</v>
      </c>
      <c r="X41973" s="94">
        <v>3034</v>
      </c>
      <c r="AF41973" s="94">
        <v>354</v>
      </c>
      <c r="AJ41973" s="94">
        <v>13</v>
      </c>
      <c r="AK41973" s="94">
        <v>8995</v>
      </c>
      <c r="AL41973" s="94">
        <v>2262</v>
      </c>
      <c r="AM41973" s="94">
        <v>91</v>
      </c>
      <c r="AO41973" s="94">
        <v>354</v>
      </c>
      <c r="AP41973" s="94">
        <v>3034</v>
      </c>
      <c r="AS41973" s="94">
        <v>-554</v>
      </c>
      <c r="AT41973" s="94">
        <v>301</v>
      </c>
      <c r="AU41973" s="94">
        <v>-1717</v>
      </c>
      <c r="AV41973" s="94">
        <v>-162</v>
      </c>
      <c r="AX41973" s="94">
        <v>-239</v>
      </c>
      <c r="AY41973" s="94">
        <v>-1919</v>
      </c>
      <c r="AZ41973" s="94">
        <v>-5</v>
      </c>
      <c r="BA41973" s="94">
        <v>-4</v>
      </c>
      <c r="BB41973" s="94">
        <v>-1124</v>
      </c>
      <c r="BC41973" s="94">
        <v>104</v>
      </c>
      <c r="BD41973" s="94">
        <v>-409</v>
      </c>
      <c r="BE41973" s="94">
        <v>10810</v>
      </c>
      <c r="BF41973" s="94">
        <v>2325</v>
      </c>
      <c r="BG41973" s="94">
        <v>10333</v>
      </c>
      <c r="BH41973" s="94">
        <v>62</v>
      </c>
    </row>
    <row r="41974" spans="1:60">
      <c r="A41974" s="85" t="s">
        <v>173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428</v>
      </c>
      <c r="G41974" s="89" t="s">
        <v>429</v>
      </c>
      <c r="H41974" s="94">
        <v>24794</v>
      </c>
      <c r="I41974" s="94">
        <v>23926</v>
      </c>
      <c r="J41974" s="94">
        <v>13806</v>
      </c>
      <c r="K41974" s="94">
        <v>-5583</v>
      </c>
      <c r="O41974" s="94">
        <v>23926</v>
      </c>
      <c r="P41974" s="94">
        <v>13806</v>
      </c>
      <c r="Q41974" s="94">
        <v>-5583</v>
      </c>
      <c r="R41974" s="94">
        <v>14</v>
      </c>
      <c r="S41974" s="94">
        <v>7938</v>
      </c>
      <c r="T41974" s="94">
        <v>2262</v>
      </c>
      <c r="U41974" s="94">
        <v>46</v>
      </c>
      <c r="W41974" s="94">
        <v>-13</v>
      </c>
      <c r="X41974" s="94">
        <v>3559</v>
      </c>
      <c r="AF41974" s="94">
        <v>0</v>
      </c>
      <c r="AJ41974" s="94">
        <v>14</v>
      </c>
      <c r="AK41974" s="94">
        <v>7938</v>
      </c>
      <c r="AL41974" s="94">
        <v>2262</v>
      </c>
      <c r="AM41974" s="94">
        <v>46</v>
      </c>
      <c r="AO41974" s="94">
        <v>0</v>
      </c>
      <c r="AP41974" s="94">
        <v>3559</v>
      </c>
      <c r="AS41974" s="94">
        <v>-509</v>
      </c>
      <c r="AT41974" s="94">
        <v>307</v>
      </c>
      <c r="AU41974" s="94">
        <v>-1764</v>
      </c>
      <c r="AV41974" s="94">
        <v>-136</v>
      </c>
      <c r="AX41974" s="94">
        <v>-237</v>
      </c>
      <c r="AY41974" s="94">
        <v>-1805</v>
      </c>
      <c r="AZ41974" s="94">
        <v>-16</v>
      </c>
      <c r="BA41974" s="94">
        <v>-5</v>
      </c>
      <c r="BB41974" s="94">
        <v>-1113</v>
      </c>
      <c r="BC41974" s="94">
        <v>83</v>
      </c>
      <c r="BD41974" s="94">
        <v>-388</v>
      </c>
      <c r="BE41974" s="94">
        <v>11119</v>
      </c>
      <c r="BF41974" s="94">
        <v>2254</v>
      </c>
      <c r="BG41974" s="94">
        <v>10489</v>
      </c>
      <c r="BH41974" s="94">
        <v>63</v>
      </c>
    </row>
    <row r="41975" spans="1:60">
      <c r="A41975" s="85" t="s">
        <v>173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428</v>
      </c>
      <c r="G41975" s="89" t="s">
        <v>429</v>
      </c>
      <c r="H41975" s="94">
        <v>23781</v>
      </c>
      <c r="I41975" s="94">
        <v>23041</v>
      </c>
      <c r="J41975" s="94">
        <v>13448</v>
      </c>
      <c r="K41975" s="94">
        <v>-5761</v>
      </c>
      <c r="O41975" s="94">
        <v>23041</v>
      </c>
      <c r="P41975" s="94">
        <v>13448</v>
      </c>
      <c r="Q41975" s="94">
        <v>-5761</v>
      </c>
      <c r="R41975" s="94">
        <v>15</v>
      </c>
      <c r="S41975" s="94">
        <v>7388</v>
      </c>
      <c r="T41975" s="94">
        <v>2262</v>
      </c>
      <c r="U41975" s="94">
        <v>91</v>
      </c>
      <c r="W41975" s="94">
        <v>-14</v>
      </c>
      <c r="X41975" s="94">
        <v>3706</v>
      </c>
      <c r="AF41975" s="94">
        <v>0</v>
      </c>
      <c r="AJ41975" s="94">
        <v>15</v>
      </c>
      <c r="AK41975" s="94">
        <v>7388</v>
      </c>
      <c r="AL41975" s="94">
        <v>2262</v>
      </c>
      <c r="AM41975" s="94">
        <v>91</v>
      </c>
      <c r="AO41975" s="94">
        <v>0</v>
      </c>
      <c r="AP41975" s="94">
        <v>3706</v>
      </c>
      <c r="AS41975" s="94">
        <v>-601</v>
      </c>
      <c r="AT41975" s="94">
        <v>310</v>
      </c>
      <c r="AU41975" s="94">
        <v>-1978</v>
      </c>
      <c r="AV41975" s="94">
        <v>-48</v>
      </c>
      <c r="AX41975" s="94">
        <v>-252</v>
      </c>
      <c r="AY41975" s="94">
        <v>-1722</v>
      </c>
      <c r="AZ41975" s="94">
        <v>-30</v>
      </c>
      <c r="BA41975" s="94">
        <v>-8</v>
      </c>
      <c r="BB41975" s="94">
        <v>-1191</v>
      </c>
      <c r="BC41975" s="94">
        <v>92</v>
      </c>
      <c r="BD41975" s="94">
        <v>-333</v>
      </c>
      <c r="BE41975" s="94">
        <v>10693</v>
      </c>
      <c r="BF41975" s="94">
        <v>2170</v>
      </c>
      <c r="BG41975" s="94">
        <v>10115</v>
      </c>
      <c r="BH41975" s="94">
        <v>63</v>
      </c>
    </row>
    <row r="41976" spans="1:60">
      <c r="A41976" s="85" t="s">
        <v>173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428</v>
      </c>
      <c r="G41976" s="89" t="s">
        <v>429</v>
      </c>
      <c r="H41976" s="94">
        <v>22113</v>
      </c>
      <c r="I41976" s="94">
        <v>21592</v>
      </c>
      <c r="J41976" s="94">
        <v>13061</v>
      </c>
      <c r="K41976" s="94">
        <v>-5030</v>
      </c>
      <c r="O41976" s="94">
        <v>21592</v>
      </c>
      <c r="P41976" s="94">
        <v>13061</v>
      </c>
      <c r="Q41976" s="94">
        <v>-5030</v>
      </c>
      <c r="R41976" s="94">
        <v>14</v>
      </c>
      <c r="S41976" s="94">
        <v>7125</v>
      </c>
      <c r="T41976" s="94">
        <v>2263</v>
      </c>
      <c r="U41976" s="94">
        <v>90</v>
      </c>
      <c r="W41976" s="94">
        <v>-14</v>
      </c>
      <c r="X41976" s="94">
        <v>3582</v>
      </c>
      <c r="AF41976" s="94">
        <v>0</v>
      </c>
      <c r="AJ41976" s="94">
        <v>14</v>
      </c>
      <c r="AK41976" s="94">
        <v>7125</v>
      </c>
      <c r="AL41976" s="94">
        <v>2263</v>
      </c>
      <c r="AM41976" s="94">
        <v>90</v>
      </c>
      <c r="AO41976" s="94">
        <v>0</v>
      </c>
      <c r="AP41976" s="94">
        <v>3582</v>
      </c>
      <c r="AS41976" s="94">
        <v>-608</v>
      </c>
      <c r="AT41976" s="94">
        <v>482</v>
      </c>
      <c r="AU41976" s="94">
        <v>-1722</v>
      </c>
      <c r="AV41976" s="94">
        <v>-79</v>
      </c>
      <c r="AX41976" s="94">
        <v>-246</v>
      </c>
      <c r="AY41976" s="94">
        <v>-1524</v>
      </c>
      <c r="AZ41976" s="94">
        <v>-47</v>
      </c>
      <c r="BA41976" s="94">
        <v>-10</v>
      </c>
      <c r="BB41976" s="94">
        <v>-1152</v>
      </c>
      <c r="BC41976" s="94">
        <v>129</v>
      </c>
      <c r="BD41976" s="94">
        <v>-253</v>
      </c>
      <c r="BE41976" s="94">
        <v>9983</v>
      </c>
      <c r="BF41976" s="94">
        <v>2026</v>
      </c>
      <c r="BG41976" s="94">
        <v>9523</v>
      </c>
      <c r="BH41976" s="94">
        <v>61</v>
      </c>
    </row>
    <row r="41977" spans="1:60">
      <c r="A41977" s="85" t="s">
        <v>173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428</v>
      </c>
      <c r="G41977" s="89" t="s">
        <v>429</v>
      </c>
      <c r="H41977" s="94">
        <v>20548</v>
      </c>
      <c r="I41977" s="94">
        <v>20176</v>
      </c>
      <c r="J41977" s="94">
        <v>11280</v>
      </c>
      <c r="K41977" s="94">
        <v>-4815</v>
      </c>
      <c r="O41977" s="94">
        <v>20176</v>
      </c>
      <c r="P41977" s="94">
        <v>11280</v>
      </c>
      <c r="Q41977" s="94">
        <v>-4815</v>
      </c>
      <c r="R41977" s="94">
        <v>15</v>
      </c>
      <c r="S41977" s="94">
        <v>6232</v>
      </c>
      <c r="T41977" s="94">
        <v>2263</v>
      </c>
      <c r="U41977" s="94">
        <v>90</v>
      </c>
      <c r="W41977" s="94">
        <v>-14</v>
      </c>
      <c r="X41977" s="94">
        <v>2694</v>
      </c>
      <c r="AF41977" s="94">
        <v>0</v>
      </c>
      <c r="AJ41977" s="94">
        <v>15</v>
      </c>
      <c r="AK41977" s="94">
        <v>6232</v>
      </c>
      <c r="AL41977" s="94">
        <v>2263</v>
      </c>
      <c r="AM41977" s="94">
        <v>90</v>
      </c>
      <c r="AO41977" s="94">
        <v>0</v>
      </c>
      <c r="AP41977" s="94">
        <v>2694</v>
      </c>
      <c r="AS41977" s="94">
        <v>-617</v>
      </c>
      <c r="AT41977" s="94">
        <v>418</v>
      </c>
      <c r="AU41977" s="94">
        <v>-1903</v>
      </c>
      <c r="AV41977" s="94">
        <v>-156</v>
      </c>
      <c r="AX41977" s="94">
        <v>-251</v>
      </c>
      <c r="AY41977" s="94">
        <v>-1019</v>
      </c>
      <c r="AZ41977" s="94">
        <v>-45</v>
      </c>
      <c r="BA41977" s="94">
        <v>-12</v>
      </c>
      <c r="BB41977" s="94">
        <v>-1110</v>
      </c>
      <c r="BC41977" s="94">
        <v>77</v>
      </c>
      <c r="BD41977" s="94">
        <v>-197</v>
      </c>
      <c r="BE41977" s="94">
        <v>9311</v>
      </c>
      <c r="BF41977" s="94">
        <v>1876</v>
      </c>
      <c r="BG41977" s="94">
        <v>8931</v>
      </c>
      <c r="BH41977" s="94">
        <v>58</v>
      </c>
    </row>
    <row r="41978" spans="1:60">
      <c r="A41978" s="85" t="s">
        <v>173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428</v>
      </c>
      <c r="G41978" s="89" t="s">
        <v>429</v>
      </c>
      <c r="H41978" s="94">
        <v>19418</v>
      </c>
      <c r="I41978" s="94">
        <v>19273</v>
      </c>
      <c r="J41978" s="94">
        <v>10511</v>
      </c>
      <c r="K41978" s="94">
        <v>-5628</v>
      </c>
      <c r="O41978" s="94">
        <v>19273</v>
      </c>
      <c r="P41978" s="94">
        <v>10511</v>
      </c>
      <c r="Q41978" s="94">
        <v>-5628</v>
      </c>
      <c r="R41978" s="94">
        <v>14</v>
      </c>
      <c r="S41978" s="94">
        <v>6102</v>
      </c>
      <c r="T41978" s="94">
        <v>2264</v>
      </c>
      <c r="U41978" s="94">
        <v>89</v>
      </c>
      <c r="W41978" s="94">
        <v>-14</v>
      </c>
      <c r="X41978" s="94">
        <v>2057</v>
      </c>
      <c r="AF41978" s="94">
        <v>0</v>
      </c>
      <c r="AJ41978" s="94">
        <v>14</v>
      </c>
      <c r="AK41978" s="94">
        <v>6102</v>
      </c>
      <c r="AL41978" s="94">
        <v>2264</v>
      </c>
      <c r="AM41978" s="94">
        <v>89</v>
      </c>
      <c r="AO41978" s="94">
        <v>0</v>
      </c>
      <c r="AP41978" s="94">
        <v>2057</v>
      </c>
      <c r="AS41978" s="94">
        <v>-685</v>
      </c>
      <c r="AT41978" s="94">
        <v>381</v>
      </c>
      <c r="AU41978" s="94">
        <v>-2015</v>
      </c>
      <c r="AV41978" s="94">
        <v>-140</v>
      </c>
      <c r="AX41978" s="94">
        <v>-266</v>
      </c>
      <c r="AY41978" s="94">
        <v>-1390</v>
      </c>
      <c r="AZ41978" s="94">
        <v>-51</v>
      </c>
      <c r="BA41978" s="94">
        <v>-12</v>
      </c>
      <c r="BB41978" s="94">
        <v>-1264</v>
      </c>
      <c r="BC41978" s="94">
        <v>60</v>
      </c>
      <c r="BD41978" s="94">
        <v>-246</v>
      </c>
      <c r="BE41978" s="94">
        <v>8853</v>
      </c>
      <c r="BF41978" s="94">
        <v>1834</v>
      </c>
      <c r="BG41978" s="94">
        <v>8527</v>
      </c>
      <c r="BH41978" s="94">
        <v>59</v>
      </c>
    </row>
    <row r="41979" spans="1:60">
      <c r="A41979" s="85" t="s">
        <v>173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428</v>
      </c>
      <c r="G41979" s="89" t="s">
        <v>429</v>
      </c>
      <c r="H41979" s="94">
        <v>18732</v>
      </c>
      <c r="I41979" s="94">
        <v>18653</v>
      </c>
      <c r="J41979" s="94">
        <v>10498</v>
      </c>
      <c r="K41979" s="94">
        <v>-5673</v>
      </c>
      <c r="O41979" s="94">
        <v>18653</v>
      </c>
      <c r="P41979" s="94">
        <v>10498</v>
      </c>
      <c r="Q41979" s="94">
        <v>-5673</v>
      </c>
      <c r="R41979" s="94">
        <v>15</v>
      </c>
      <c r="S41979" s="94">
        <v>6587</v>
      </c>
      <c r="T41979" s="94">
        <v>2264</v>
      </c>
      <c r="U41979" s="94">
        <v>90</v>
      </c>
      <c r="W41979" s="94">
        <v>-13</v>
      </c>
      <c r="X41979" s="94">
        <v>1556</v>
      </c>
      <c r="AF41979" s="94">
        <v>0</v>
      </c>
      <c r="AJ41979" s="94">
        <v>15</v>
      </c>
      <c r="AK41979" s="94">
        <v>6587</v>
      </c>
      <c r="AL41979" s="94">
        <v>2264</v>
      </c>
      <c r="AM41979" s="94">
        <v>90</v>
      </c>
      <c r="AO41979" s="94">
        <v>0</v>
      </c>
      <c r="AP41979" s="94">
        <v>1556</v>
      </c>
      <c r="AS41979" s="94">
        <v>-684</v>
      </c>
      <c r="AT41979" s="94">
        <v>322</v>
      </c>
      <c r="AU41979" s="94">
        <v>-2034</v>
      </c>
      <c r="AV41979" s="94">
        <v>-105</v>
      </c>
      <c r="AX41979" s="94">
        <v>-282</v>
      </c>
      <c r="AY41979" s="94">
        <v>-1375</v>
      </c>
      <c r="AZ41979" s="94">
        <v>-49</v>
      </c>
      <c r="BA41979" s="94">
        <v>-13</v>
      </c>
      <c r="BB41979" s="94">
        <v>-1252</v>
      </c>
      <c r="BC41979" s="94">
        <v>29</v>
      </c>
      <c r="BD41979" s="94">
        <v>-230</v>
      </c>
      <c r="BE41979" s="94">
        <v>8532</v>
      </c>
      <c r="BF41979" s="94">
        <v>1718</v>
      </c>
      <c r="BG41979" s="94">
        <v>8344</v>
      </c>
      <c r="BH41979" s="94">
        <v>59</v>
      </c>
    </row>
    <row r="41980" spans="1:60">
      <c r="A41980" s="85" t="s">
        <v>173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428</v>
      </c>
      <c r="G41980" s="89" t="s">
        <v>429</v>
      </c>
      <c r="H41980" s="94">
        <v>18355</v>
      </c>
      <c r="I41980" s="94">
        <v>18090</v>
      </c>
      <c r="J41980" s="94">
        <v>10248</v>
      </c>
      <c r="K41980" s="94">
        <v>-5580</v>
      </c>
      <c r="O41980" s="94">
        <v>18090</v>
      </c>
      <c r="P41980" s="94">
        <v>10248</v>
      </c>
      <c r="Q41980" s="94">
        <v>-5580</v>
      </c>
      <c r="R41980" s="94">
        <v>15</v>
      </c>
      <c r="S41980" s="94">
        <v>6668</v>
      </c>
      <c r="T41980" s="94">
        <v>2263</v>
      </c>
      <c r="U41980" s="94">
        <v>90</v>
      </c>
      <c r="W41980" s="94">
        <v>-16</v>
      </c>
      <c r="X41980" s="94">
        <v>1228</v>
      </c>
      <c r="AF41980" s="94">
        <v>0</v>
      </c>
      <c r="AJ41980" s="94">
        <v>15</v>
      </c>
      <c r="AK41980" s="94">
        <v>6668</v>
      </c>
      <c r="AL41980" s="94">
        <v>2263</v>
      </c>
      <c r="AM41980" s="94">
        <v>90</v>
      </c>
      <c r="AO41980" s="94">
        <v>0</v>
      </c>
      <c r="AP41980" s="94">
        <v>1228</v>
      </c>
      <c r="AS41980" s="94">
        <v>-622</v>
      </c>
      <c r="AT41980" s="94">
        <v>199</v>
      </c>
      <c r="AU41980" s="94">
        <v>-1984</v>
      </c>
      <c r="AV41980" s="94">
        <v>-128</v>
      </c>
      <c r="AX41980" s="94">
        <v>-281</v>
      </c>
      <c r="AY41980" s="94">
        <v>-1333</v>
      </c>
      <c r="AZ41980" s="94">
        <v>-47</v>
      </c>
      <c r="BA41980" s="94">
        <v>-12</v>
      </c>
      <c r="BB41980" s="94">
        <v>-1175</v>
      </c>
      <c r="BC41980" s="94">
        <v>7</v>
      </c>
      <c r="BD41980" s="94">
        <v>-204</v>
      </c>
      <c r="BE41980" s="94">
        <v>8211</v>
      </c>
      <c r="BF41980" s="94">
        <v>1664</v>
      </c>
      <c r="BG41980" s="94">
        <v>8155</v>
      </c>
      <c r="BH41980" s="94">
        <v>60</v>
      </c>
    </row>
    <row r="41981" spans="1:60">
      <c r="A41981" s="85" t="s">
        <v>173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428</v>
      </c>
      <c r="G41981" s="89" t="s">
        <v>429</v>
      </c>
      <c r="H41981" s="94">
        <v>18217</v>
      </c>
      <c r="I41981" s="94">
        <v>18189</v>
      </c>
      <c r="J41981" s="94">
        <v>9830</v>
      </c>
      <c r="K41981" s="94">
        <v>-5731</v>
      </c>
      <c r="O41981" s="94">
        <v>18189</v>
      </c>
      <c r="P41981" s="94">
        <v>9830</v>
      </c>
      <c r="Q41981" s="94">
        <v>-5731</v>
      </c>
      <c r="R41981" s="94">
        <v>15</v>
      </c>
      <c r="S41981" s="94">
        <v>6425</v>
      </c>
      <c r="T41981" s="94">
        <v>2264</v>
      </c>
      <c r="U41981" s="94">
        <v>90</v>
      </c>
      <c r="W41981" s="94">
        <v>-16</v>
      </c>
      <c r="X41981" s="94">
        <v>1052</v>
      </c>
      <c r="AF41981" s="94">
        <v>0</v>
      </c>
      <c r="AJ41981" s="94">
        <v>15</v>
      </c>
      <c r="AK41981" s="94">
        <v>6425</v>
      </c>
      <c r="AL41981" s="94">
        <v>2264</v>
      </c>
      <c r="AM41981" s="94">
        <v>90</v>
      </c>
      <c r="AO41981" s="94">
        <v>0</v>
      </c>
      <c r="AP41981" s="94">
        <v>1052</v>
      </c>
      <c r="AS41981" s="94">
        <v>-648</v>
      </c>
      <c r="AT41981" s="94">
        <v>319</v>
      </c>
      <c r="AU41981" s="94">
        <v>-1970</v>
      </c>
      <c r="AV41981" s="94">
        <v>-144</v>
      </c>
      <c r="AX41981" s="94">
        <v>-291</v>
      </c>
      <c r="AY41981" s="94">
        <v>-1500</v>
      </c>
      <c r="AZ41981" s="94">
        <v>-49</v>
      </c>
      <c r="BA41981" s="94">
        <v>-11</v>
      </c>
      <c r="BB41981" s="94">
        <v>-1210</v>
      </c>
      <c r="BC41981" s="94">
        <v>-12</v>
      </c>
      <c r="BD41981" s="94">
        <v>-215</v>
      </c>
      <c r="BE41981" s="94">
        <v>8266</v>
      </c>
      <c r="BF41981" s="94">
        <v>1617</v>
      </c>
      <c r="BG41981" s="94">
        <v>8245</v>
      </c>
      <c r="BH41981" s="94">
        <v>62</v>
      </c>
    </row>
    <row r="41982" spans="1:60">
      <c r="A41982" s="85" t="s">
        <v>173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428</v>
      </c>
      <c r="G41982" s="89" t="s">
        <v>429</v>
      </c>
      <c r="H41982" s="94">
        <v>18704</v>
      </c>
      <c r="I41982" s="94">
        <v>18618</v>
      </c>
      <c r="J41982" s="94">
        <v>10082</v>
      </c>
      <c r="K41982" s="94">
        <v>-5948</v>
      </c>
      <c r="O41982" s="94">
        <v>18618</v>
      </c>
      <c r="P41982" s="94">
        <v>10082</v>
      </c>
      <c r="Q41982" s="94">
        <v>-5948</v>
      </c>
      <c r="R41982" s="94">
        <v>16</v>
      </c>
      <c r="S41982" s="94">
        <v>6488</v>
      </c>
      <c r="T41982" s="94">
        <v>2263</v>
      </c>
      <c r="U41982" s="94">
        <v>91</v>
      </c>
      <c r="W41982" s="94">
        <v>-16</v>
      </c>
      <c r="X41982" s="94">
        <v>1240</v>
      </c>
      <c r="AF41982" s="94">
        <v>0</v>
      </c>
      <c r="AJ41982" s="94">
        <v>16</v>
      </c>
      <c r="AK41982" s="94">
        <v>6488</v>
      </c>
      <c r="AL41982" s="94">
        <v>2263</v>
      </c>
      <c r="AM41982" s="94">
        <v>91</v>
      </c>
      <c r="AO41982" s="94">
        <v>0</v>
      </c>
      <c r="AP41982" s="94">
        <v>1240</v>
      </c>
      <c r="AS41982" s="94">
        <v>-622</v>
      </c>
      <c r="AT41982" s="94">
        <v>368</v>
      </c>
      <c r="AU41982" s="94">
        <v>-2091</v>
      </c>
      <c r="AV41982" s="94">
        <v>-135</v>
      </c>
      <c r="AX41982" s="94">
        <v>-285</v>
      </c>
      <c r="AY41982" s="94">
        <v>-1641</v>
      </c>
      <c r="AZ41982" s="94">
        <v>-54</v>
      </c>
      <c r="BA41982" s="94">
        <v>-12</v>
      </c>
      <c r="BB41982" s="94">
        <v>-1213</v>
      </c>
      <c r="BC41982" s="94">
        <v>-44</v>
      </c>
      <c r="BD41982" s="94">
        <v>-219</v>
      </c>
      <c r="BE41982" s="94">
        <v>8451</v>
      </c>
      <c r="BF41982" s="94">
        <v>1618</v>
      </c>
      <c r="BG41982" s="94">
        <v>8483</v>
      </c>
      <c r="BH41982" s="94">
        <v>67</v>
      </c>
    </row>
    <row r="41983" spans="1:60">
      <c r="A41983" s="85" t="s">
        <v>173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428</v>
      </c>
      <c r="G41983" s="89" t="s">
        <v>429</v>
      </c>
      <c r="H41983" s="94">
        <v>20011</v>
      </c>
      <c r="I41983" s="94">
        <v>19641</v>
      </c>
      <c r="J41983" s="94">
        <v>10174</v>
      </c>
      <c r="K41983" s="94">
        <v>-6474</v>
      </c>
      <c r="O41983" s="94">
        <v>19641</v>
      </c>
      <c r="P41983" s="94">
        <v>10174</v>
      </c>
      <c r="Q41983" s="94">
        <v>-6474</v>
      </c>
      <c r="R41983" s="94">
        <v>14</v>
      </c>
      <c r="S41983" s="94">
        <v>6719</v>
      </c>
      <c r="T41983" s="94">
        <v>2262</v>
      </c>
      <c r="U41983" s="94">
        <v>90</v>
      </c>
      <c r="W41983" s="94">
        <v>-19</v>
      </c>
      <c r="X41983" s="94">
        <v>1108</v>
      </c>
      <c r="AF41983" s="94">
        <v>0</v>
      </c>
      <c r="AJ41983" s="94">
        <v>14</v>
      </c>
      <c r="AK41983" s="94">
        <v>6719</v>
      </c>
      <c r="AL41983" s="94">
        <v>2262</v>
      </c>
      <c r="AM41983" s="94">
        <v>90</v>
      </c>
      <c r="AO41983" s="94">
        <v>0</v>
      </c>
      <c r="AP41983" s="94">
        <v>1108</v>
      </c>
      <c r="AS41983" s="94">
        <v>-722</v>
      </c>
      <c r="AT41983" s="94">
        <v>406</v>
      </c>
      <c r="AU41983" s="94">
        <v>-2040</v>
      </c>
      <c r="AV41983" s="94">
        <v>-125</v>
      </c>
      <c r="AX41983" s="94">
        <v>-295</v>
      </c>
      <c r="AY41983" s="94">
        <v>-1995</v>
      </c>
      <c r="AZ41983" s="94">
        <v>-61</v>
      </c>
      <c r="BA41983" s="94">
        <v>-11</v>
      </c>
      <c r="BB41983" s="94">
        <v>-1355</v>
      </c>
      <c r="BC41983" s="94">
        <v>-21</v>
      </c>
      <c r="BD41983" s="94">
        <v>-255</v>
      </c>
      <c r="BE41983" s="94">
        <v>8898</v>
      </c>
      <c r="BF41983" s="94">
        <v>1695</v>
      </c>
      <c r="BG41983" s="94">
        <v>8976</v>
      </c>
      <c r="BH41983" s="94">
        <v>71</v>
      </c>
    </row>
    <row r="41984" spans="1:60">
      <c r="A41984" s="85" t="s">
        <v>173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428</v>
      </c>
      <c r="G41984" s="89" t="s">
        <v>429</v>
      </c>
      <c r="H41984" s="94">
        <v>21791</v>
      </c>
      <c r="I41984" s="94">
        <v>20777</v>
      </c>
      <c r="J41984" s="94">
        <v>12203</v>
      </c>
      <c r="K41984" s="94">
        <v>-7230</v>
      </c>
      <c r="O41984" s="94">
        <v>20777</v>
      </c>
      <c r="P41984" s="94">
        <v>12203</v>
      </c>
      <c r="Q41984" s="94">
        <v>-7230</v>
      </c>
      <c r="R41984" s="94">
        <v>15</v>
      </c>
      <c r="S41984" s="94">
        <v>6765</v>
      </c>
      <c r="T41984" s="94">
        <v>2263</v>
      </c>
      <c r="U41984" s="94">
        <v>89</v>
      </c>
      <c r="W41984" s="94">
        <v>1818</v>
      </c>
      <c r="X41984" s="94">
        <v>1253</v>
      </c>
      <c r="AJ41984" s="94">
        <v>15</v>
      </c>
      <c r="AK41984" s="94">
        <v>6765</v>
      </c>
      <c r="AL41984" s="94">
        <v>2263</v>
      </c>
      <c r="AM41984" s="94">
        <v>89</v>
      </c>
      <c r="AO41984" s="94">
        <v>1818</v>
      </c>
      <c r="AP41984" s="94">
        <v>1253</v>
      </c>
      <c r="AS41984" s="94">
        <v>-694</v>
      </c>
      <c r="AT41984" s="94">
        <v>265</v>
      </c>
      <c r="AU41984" s="94">
        <v>-1890</v>
      </c>
      <c r="AV41984" s="94">
        <v>-108</v>
      </c>
      <c r="AX41984" s="94">
        <v>-333</v>
      </c>
      <c r="AY41984" s="94">
        <v>-2768</v>
      </c>
      <c r="AZ41984" s="94">
        <v>-66</v>
      </c>
      <c r="BA41984" s="94">
        <v>-7</v>
      </c>
      <c r="BB41984" s="94">
        <v>-1381</v>
      </c>
      <c r="BC41984" s="94">
        <v>41</v>
      </c>
      <c r="BD41984" s="94">
        <v>-289</v>
      </c>
      <c r="BE41984" s="94">
        <v>9479</v>
      </c>
      <c r="BF41984" s="94">
        <v>1816</v>
      </c>
      <c r="BG41984" s="94">
        <v>9406</v>
      </c>
      <c r="BH41984" s="94">
        <v>76</v>
      </c>
    </row>
    <row r="41985" spans="1:60">
      <c r="A41985" s="85" t="s">
        <v>173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428</v>
      </c>
      <c r="G41985" s="89" t="s">
        <v>429</v>
      </c>
      <c r="H41985" s="94">
        <v>22427</v>
      </c>
      <c r="I41985" s="94">
        <v>20832</v>
      </c>
      <c r="J41985" s="94">
        <v>15012</v>
      </c>
      <c r="K41985" s="94">
        <v>-4803</v>
      </c>
      <c r="O41985" s="94">
        <v>20832</v>
      </c>
      <c r="P41985" s="94">
        <v>15012</v>
      </c>
      <c r="Q41985" s="94">
        <v>-4803</v>
      </c>
      <c r="R41985" s="94">
        <v>14</v>
      </c>
      <c r="S41985" s="94">
        <v>4622</v>
      </c>
      <c r="T41985" s="94">
        <v>2260</v>
      </c>
      <c r="U41985" s="94">
        <v>91</v>
      </c>
      <c r="W41985" s="94">
        <v>7096</v>
      </c>
      <c r="X41985" s="94">
        <v>929</v>
      </c>
      <c r="AJ41985" s="94">
        <v>14</v>
      </c>
      <c r="AK41985" s="94">
        <v>4622</v>
      </c>
      <c r="AL41985" s="94">
        <v>2260</v>
      </c>
      <c r="AM41985" s="94">
        <v>91</v>
      </c>
      <c r="AO41985" s="94">
        <v>7096</v>
      </c>
      <c r="AP41985" s="94">
        <v>929</v>
      </c>
      <c r="AS41985" s="94">
        <v>-600</v>
      </c>
      <c r="AT41985" s="94">
        <v>295</v>
      </c>
      <c r="AU41985" s="94">
        <v>-1030</v>
      </c>
      <c r="AV41985" s="94">
        <v>-60</v>
      </c>
      <c r="AX41985" s="94">
        <v>-485</v>
      </c>
      <c r="AY41985" s="94">
        <v>-1724</v>
      </c>
      <c r="AZ41985" s="94">
        <v>-230</v>
      </c>
      <c r="BA41985" s="94">
        <v>5</v>
      </c>
      <c r="BB41985" s="94">
        <v>-1118</v>
      </c>
      <c r="BC41985" s="94">
        <v>253</v>
      </c>
      <c r="BD41985" s="94">
        <v>-109</v>
      </c>
      <c r="BE41985" s="94">
        <v>9693</v>
      </c>
      <c r="BF41985" s="94">
        <v>1631</v>
      </c>
      <c r="BG41985" s="94">
        <v>9438</v>
      </c>
      <c r="BH41985" s="94">
        <v>71</v>
      </c>
    </row>
    <row r="41986" spans="1:60">
      <c r="A41986" s="85" t="s">
        <v>173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428</v>
      </c>
      <c r="G41986" s="89" t="s">
        <v>429</v>
      </c>
      <c r="H41986" s="94">
        <v>21840</v>
      </c>
      <c r="I41986" s="94">
        <v>20036</v>
      </c>
      <c r="J41986" s="94">
        <v>16612</v>
      </c>
      <c r="K41986" s="94">
        <v>-2084</v>
      </c>
      <c r="O41986" s="94">
        <v>20036</v>
      </c>
      <c r="P41986" s="94">
        <v>16612</v>
      </c>
      <c r="Q41986" s="94">
        <v>-2084</v>
      </c>
      <c r="R41986" s="94">
        <v>14</v>
      </c>
      <c r="S41986" s="94">
        <v>4000</v>
      </c>
      <c r="T41986" s="94">
        <v>2260</v>
      </c>
      <c r="U41986" s="94">
        <v>90</v>
      </c>
      <c r="W41986" s="94">
        <v>9089</v>
      </c>
      <c r="X41986" s="94">
        <v>1160</v>
      </c>
      <c r="AJ41986" s="94">
        <v>14</v>
      </c>
      <c r="AK41986" s="94">
        <v>4000</v>
      </c>
      <c r="AL41986" s="94">
        <v>2260</v>
      </c>
      <c r="AM41986" s="94">
        <v>90</v>
      </c>
      <c r="AO41986" s="94">
        <v>9089</v>
      </c>
      <c r="AP41986" s="94">
        <v>1160</v>
      </c>
      <c r="AS41986" s="94">
        <v>-401</v>
      </c>
      <c r="AT41986" s="94">
        <v>308</v>
      </c>
      <c r="AU41986" s="94">
        <v>-369</v>
      </c>
      <c r="AV41986" s="94">
        <v>-35</v>
      </c>
      <c r="AX41986" s="94">
        <v>-627</v>
      </c>
      <c r="AY41986" s="94">
        <v>-612</v>
      </c>
      <c r="AZ41986" s="94">
        <v>-294</v>
      </c>
      <c r="BA41986" s="94">
        <v>12</v>
      </c>
      <c r="BB41986" s="94">
        <v>-646</v>
      </c>
      <c r="BC41986" s="94">
        <v>458</v>
      </c>
      <c r="BD41986" s="94">
        <v>122</v>
      </c>
      <c r="BE41986" s="94">
        <v>9322</v>
      </c>
      <c r="BF41986" s="94">
        <v>1418</v>
      </c>
      <c r="BG41986" s="94">
        <v>9256</v>
      </c>
      <c r="BH41986" s="94">
        <v>40</v>
      </c>
    </row>
    <row r="41987" spans="1:60">
      <c r="A41987" s="85" t="s">
        <v>173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428</v>
      </c>
      <c r="G41987" s="89" t="s">
        <v>429</v>
      </c>
      <c r="H41987" s="94">
        <v>20788</v>
      </c>
      <c r="I41987" s="94">
        <v>18900</v>
      </c>
      <c r="J41987" s="94">
        <v>16474</v>
      </c>
      <c r="K41987" s="94">
        <v>-675</v>
      </c>
      <c r="O41987" s="94">
        <v>18900</v>
      </c>
      <c r="P41987" s="94">
        <v>16474</v>
      </c>
      <c r="Q41987" s="94">
        <v>-675</v>
      </c>
      <c r="R41987" s="94">
        <v>13</v>
      </c>
      <c r="S41987" s="94">
        <v>3755</v>
      </c>
      <c r="T41987" s="94">
        <v>2260</v>
      </c>
      <c r="U41987" s="94">
        <v>47</v>
      </c>
      <c r="W41987" s="94">
        <v>9143</v>
      </c>
      <c r="X41987" s="94">
        <v>1256</v>
      </c>
      <c r="AJ41987" s="94">
        <v>13</v>
      </c>
      <c r="AK41987" s="94">
        <v>3755</v>
      </c>
      <c r="AL41987" s="94">
        <v>2260</v>
      </c>
      <c r="AM41987" s="94">
        <v>47</v>
      </c>
      <c r="AO41987" s="94">
        <v>9143</v>
      </c>
      <c r="AP41987" s="94">
        <v>1256</v>
      </c>
      <c r="AS41987" s="94">
        <v>-230</v>
      </c>
      <c r="AT41987" s="94">
        <v>370</v>
      </c>
      <c r="AU41987" s="94">
        <v>73</v>
      </c>
      <c r="AV41987" s="94">
        <v>21</v>
      </c>
      <c r="AX41987" s="94">
        <v>-632</v>
      </c>
      <c r="AY41987" s="94">
        <v>-236</v>
      </c>
      <c r="AZ41987" s="94">
        <v>-267</v>
      </c>
      <c r="BA41987" s="94">
        <v>19</v>
      </c>
      <c r="BB41987" s="94">
        <v>-395</v>
      </c>
      <c r="BC41987" s="94">
        <v>480</v>
      </c>
      <c r="BD41987" s="94">
        <v>122</v>
      </c>
      <c r="BE41987" s="94">
        <v>8756</v>
      </c>
      <c r="BF41987" s="94">
        <v>1218</v>
      </c>
      <c r="BG41987" s="94">
        <v>8901</v>
      </c>
      <c r="BH41987" s="94">
        <v>25</v>
      </c>
    </row>
    <row r="41988" spans="1:60">
      <c r="A41988" s="85" t="s">
        <v>173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428</v>
      </c>
      <c r="G41988" s="89" t="s">
        <v>429</v>
      </c>
      <c r="H41988" s="94">
        <v>19908</v>
      </c>
      <c r="I41988" s="94">
        <v>17963</v>
      </c>
      <c r="J41988" s="94">
        <v>15467</v>
      </c>
      <c r="K41988" s="94">
        <v>-218</v>
      </c>
      <c r="O41988" s="94">
        <v>17963</v>
      </c>
      <c r="P41988" s="94">
        <v>15467</v>
      </c>
      <c r="Q41988" s="94">
        <v>-218</v>
      </c>
      <c r="R41988" s="94">
        <v>11</v>
      </c>
      <c r="S41988" s="94">
        <v>3477</v>
      </c>
      <c r="T41988" s="94">
        <v>2258</v>
      </c>
      <c r="U41988" s="94">
        <v>49</v>
      </c>
      <c r="W41988" s="94">
        <v>8606</v>
      </c>
      <c r="X41988" s="94">
        <v>1065</v>
      </c>
      <c r="AJ41988" s="94">
        <v>11</v>
      </c>
      <c r="AK41988" s="94">
        <v>3477</v>
      </c>
      <c r="AL41988" s="94">
        <v>2258</v>
      </c>
      <c r="AM41988" s="94">
        <v>49</v>
      </c>
      <c r="AO41988" s="94">
        <v>8606</v>
      </c>
      <c r="AP41988" s="94">
        <v>1065</v>
      </c>
      <c r="AS41988" s="94">
        <v>-137</v>
      </c>
      <c r="AT41988" s="94">
        <v>323</v>
      </c>
      <c r="AU41988" s="94">
        <v>243</v>
      </c>
      <c r="AV41988" s="94">
        <v>60</v>
      </c>
      <c r="AX41988" s="94">
        <v>-640</v>
      </c>
      <c r="AY41988" s="94">
        <v>-157</v>
      </c>
      <c r="AZ41988" s="94">
        <v>-267</v>
      </c>
      <c r="BA41988" s="94">
        <v>21</v>
      </c>
      <c r="BB41988" s="94">
        <v>-279</v>
      </c>
      <c r="BC41988" s="94">
        <v>492</v>
      </c>
      <c r="BD41988" s="94">
        <v>123</v>
      </c>
      <c r="BE41988" s="94">
        <v>8289</v>
      </c>
      <c r="BF41988" s="94">
        <v>1033</v>
      </c>
      <c r="BG41988" s="94">
        <v>8625</v>
      </c>
      <c r="BH41988" s="94">
        <v>16</v>
      </c>
    </row>
    <row r="41989" spans="1:60">
      <c r="A41989" s="85" t="s">
        <v>173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428</v>
      </c>
      <c r="G41989" s="89" t="s">
        <v>429</v>
      </c>
      <c r="H41989" s="94">
        <v>19175</v>
      </c>
      <c r="I41989" s="94">
        <v>17365</v>
      </c>
      <c r="J41989" s="94">
        <v>15492</v>
      </c>
      <c r="K41989" s="94">
        <v>-378</v>
      </c>
      <c r="O41989" s="94">
        <v>17365</v>
      </c>
      <c r="P41989" s="94">
        <v>15492</v>
      </c>
      <c r="Q41989" s="94">
        <v>-378</v>
      </c>
      <c r="R41989" s="94">
        <v>11</v>
      </c>
      <c r="S41989" s="94">
        <v>3581</v>
      </c>
      <c r="T41989" s="94">
        <v>2255</v>
      </c>
      <c r="U41989" s="94">
        <v>90</v>
      </c>
      <c r="W41989" s="94">
        <v>8650</v>
      </c>
      <c r="X41989" s="94">
        <v>905</v>
      </c>
      <c r="AJ41989" s="94">
        <v>11</v>
      </c>
      <c r="AK41989" s="94">
        <v>3581</v>
      </c>
      <c r="AL41989" s="94">
        <v>2255</v>
      </c>
      <c r="AM41989" s="94">
        <v>90</v>
      </c>
      <c r="AO41989" s="94">
        <v>8650</v>
      </c>
      <c r="AP41989" s="94">
        <v>905</v>
      </c>
      <c r="AS41989" s="94">
        <v>-164</v>
      </c>
      <c r="AT41989" s="94">
        <v>326</v>
      </c>
      <c r="AU41989" s="94">
        <v>137</v>
      </c>
      <c r="AV41989" s="94">
        <v>51</v>
      </c>
      <c r="AX41989" s="94">
        <v>-644</v>
      </c>
      <c r="AY41989" s="94">
        <v>-197</v>
      </c>
      <c r="AZ41989" s="94">
        <v>-272</v>
      </c>
      <c r="BA41989" s="94">
        <v>21</v>
      </c>
      <c r="BB41989" s="94">
        <v>-259</v>
      </c>
      <c r="BC41989" s="94">
        <v>489</v>
      </c>
      <c r="BD41989" s="94">
        <v>134</v>
      </c>
      <c r="BE41989" s="94">
        <v>7987</v>
      </c>
      <c r="BF41989" s="94">
        <v>929</v>
      </c>
      <c r="BG41989" s="94">
        <v>8440</v>
      </c>
      <c r="BH41989" s="94">
        <v>10</v>
      </c>
    </row>
    <row r="41990" spans="1:60">
      <c r="A41990" s="85" t="s">
        <v>173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428</v>
      </c>
      <c r="G41990" s="89" t="s">
        <v>429</v>
      </c>
      <c r="H41990" s="94">
        <v>18894</v>
      </c>
      <c r="I41990" s="94">
        <v>17231</v>
      </c>
      <c r="J41990" s="94">
        <v>15873</v>
      </c>
      <c r="K41990" s="94">
        <v>-305</v>
      </c>
      <c r="O41990" s="94">
        <v>17231</v>
      </c>
      <c r="P41990" s="94">
        <v>15873</v>
      </c>
      <c r="Q41990" s="94">
        <v>-305</v>
      </c>
      <c r="R41990" s="94">
        <v>13</v>
      </c>
      <c r="S41990" s="94">
        <v>3462</v>
      </c>
      <c r="T41990" s="94">
        <v>2261</v>
      </c>
      <c r="U41990" s="94">
        <v>90</v>
      </c>
      <c r="W41990" s="94">
        <v>9407</v>
      </c>
      <c r="X41990" s="94">
        <v>640</v>
      </c>
      <c r="AJ41990" s="94">
        <v>13</v>
      </c>
      <c r="AK41990" s="94">
        <v>3462</v>
      </c>
      <c r="AL41990" s="94">
        <v>2261</v>
      </c>
      <c r="AM41990" s="94">
        <v>90</v>
      </c>
      <c r="AO41990" s="94">
        <v>9407</v>
      </c>
      <c r="AP41990" s="94">
        <v>640</v>
      </c>
      <c r="AS41990" s="94">
        <v>-164</v>
      </c>
      <c r="AT41990" s="94">
        <v>328</v>
      </c>
      <c r="AU41990" s="94">
        <v>173</v>
      </c>
      <c r="AV41990" s="94">
        <v>37</v>
      </c>
      <c r="AX41990" s="94">
        <v>-624</v>
      </c>
      <c r="AY41990" s="94">
        <v>-160</v>
      </c>
      <c r="AZ41990" s="94">
        <v>-264</v>
      </c>
      <c r="BA41990" s="94">
        <v>21</v>
      </c>
      <c r="BB41990" s="94">
        <v>-326</v>
      </c>
      <c r="BC41990" s="94">
        <v>502</v>
      </c>
      <c r="BD41990" s="94">
        <v>172</v>
      </c>
      <c r="BE41990" s="94">
        <v>7880</v>
      </c>
      <c r="BF41990" s="94">
        <v>902</v>
      </c>
      <c r="BG41990" s="94">
        <v>8436</v>
      </c>
      <c r="BH41990" s="94">
        <v>12</v>
      </c>
    </row>
    <row r="41991" spans="1:60">
      <c r="A41991" s="85" t="s">
        <v>173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428</v>
      </c>
      <c r="G41991" s="89" t="s">
        <v>429</v>
      </c>
      <c r="H41991" s="94">
        <v>18858</v>
      </c>
      <c r="I41991" s="94">
        <v>17098</v>
      </c>
      <c r="J41991" s="94">
        <v>15278</v>
      </c>
      <c r="K41991" s="94">
        <v>-51</v>
      </c>
      <c r="O41991" s="94">
        <v>17098</v>
      </c>
      <c r="P41991" s="94">
        <v>15278</v>
      </c>
      <c r="Q41991" s="94">
        <v>-51</v>
      </c>
      <c r="R41991" s="94">
        <v>15</v>
      </c>
      <c r="S41991" s="94">
        <v>3399</v>
      </c>
      <c r="T41991" s="94">
        <v>2264</v>
      </c>
      <c r="U41991" s="94">
        <v>90</v>
      </c>
      <c r="W41991" s="94">
        <v>9028</v>
      </c>
      <c r="X41991" s="94">
        <v>482</v>
      </c>
      <c r="AJ41991" s="94">
        <v>15</v>
      </c>
      <c r="AK41991" s="94">
        <v>3399</v>
      </c>
      <c r="AL41991" s="94">
        <v>2264</v>
      </c>
      <c r="AM41991" s="94">
        <v>90</v>
      </c>
      <c r="AO41991" s="94">
        <v>9028</v>
      </c>
      <c r="AP41991" s="94">
        <v>482</v>
      </c>
      <c r="AS41991" s="94">
        <v>-98</v>
      </c>
      <c r="AT41991" s="94">
        <v>325</v>
      </c>
      <c r="AU41991" s="94">
        <v>96</v>
      </c>
      <c r="AV41991" s="94">
        <v>49</v>
      </c>
      <c r="AX41991" s="94">
        <v>-609</v>
      </c>
      <c r="AY41991" s="94">
        <v>-43</v>
      </c>
      <c r="AZ41991" s="94">
        <v>-271</v>
      </c>
      <c r="BA41991" s="94">
        <v>20</v>
      </c>
      <c r="BB41991" s="94">
        <v>-218</v>
      </c>
      <c r="BC41991" s="94">
        <v>513</v>
      </c>
      <c r="BD41991" s="94">
        <v>185</v>
      </c>
      <c r="BE41991" s="94">
        <v>7816</v>
      </c>
      <c r="BF41991" s="94">
        <v>893</v>
      </c>
      <c r="BG41991" s="94">
        <v>8386</v>
      </c>
      <c r="BH41991" s="94">
        <v>4</v>
      </c>
    </row>
    <row r="41992" spans="1:60">
      <c r="A41992" s="85" t="s">
        <v>173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428</v>
      </c>
      <c r="G41992" s="89" t="s">
        <v>429</v>
      </c>
      <c r="H41992" s="94">
        <v>19117</v>
      </c>
      <c r="I41992" s="94">
        <v>17250</v>
      </c>
      <c r="J41992" s="94">
        <v>15465</v>
      </c>
      <c r="K41992" s="94">
        <v>-287</v>
      </c>
      <c r="O41992" s="94">
        <v>17250</v>
      </c>
      <c r="P41992" s="94">
        <v>15465</v>
      </c>
      <c r="Q41992" s="94">
        <v>-287</v>
      </c>
      <c r="R41992" s="94">
        <v>13</v>
      </c>
      <c r="S41992" s="94">
        <v>3434</v>
      </c>
      <c r="T41992" s="94">
        <v>2264</v>
      </c>
      <c r="U41992" s="94">
        <v>48</v>
      </c>
      <c r="W41992" s="94">
        <v>9337</v>
      </c>
      <c r="X41992" s="94">
        <v>369</v>
      </c>
      <c r="AJ41992" s="94">
        <v>13</v>
      </c>
      <c r="AK41992" s="94">
        <v>3434</v>
      </c>
      <c r="AL41992" s="94">
        <v>2264</v>
      </c>
      <c r="AM41992" s="94">
        <v>48</v>
      </c>
      <c r="AO41992" s="94">
        <v>9337</v>
      </c>
      <c r="AP41992" s="94">
        <v>369</v>
      </c>
      <c r="AS41992" s="94">
        <v>-128</v>
      </c>
      <c r="AT41992" s="94">
        <v>296</v>
      </c>
      <c r="AU41992" s="94">
        <v>-123</v>
      </c>
      <c r="AV41992" s="94">
        <v>45</v>
      </c>
      <c r="AX41992" s="94">
        <v>-603</v>
      </c>
      <c r="AY41992" s="94">
        <v>76</v>
      </c>
      <c r="AZ41992" s="94">
        <v>-276</v>
      </c>
      <c r="BA41992" s="94">
        <v>17</v>
      </c>
      <c r="BB41992" s="94">
        <v>-210</v>
      </c>
      <c r="BC41992" s="94">
        <v>473</v>
      </c>
      <c r="BD41992" s="94">
        <v>146</v>
      </c>
      <c r="BE41992" s="94">
        <v>7860</v>
      </c>
      <c r="BF41992" s="94">
        <v>940</v>
      </c>
      <c r="BG41992" s="94">
        <v>8444</v>
      </c>
      <c r="BH41992" s="94">
        <v>6</v>
      </c>
    </row>
    <row r="41993" spans="1:60">
      <c r="A41993" s="85" t="s">
        <v>173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428</v>
      </c>
      <c r="G41993" s="89" t="s">
        <v>429</v>
      </c>
      <c r="H41993" s="94">
        <v>19702</v>
      </c>
      <c r="I41993" s="94">
        <v>17861</v>
      </c>
      <c r="J41993" s="94">
        <v>15205</v>
      </c>
      <c r="K41993" s="94">
        <v>-642</v>
      </c>
      <c r="O41993" s="94">
        <v>17861</v>
      </c>
      <c r="P41993" s="94">
        <v>15205</v>
      </c>
      <c r="Q41993" s="94">
        <v>-642</v>
      </c>
      <c r="R41993" s="94">
        <v>13</v>
      </c>
      <c r="S41993" s="94">
        <v>3794</v>
      </c>
      <c r="T41993" s="94">
        <v>2261</v>
      </c>
      <c r="U41993" s="94">
        <v>90</v>
      </c>
      <c r="W41993" s="94">
        <v>8759</v>
      </c>
      <c r="X41993" s="94">
        <v>286</v>
      </c>
      <c r="AJ41993" s="94">
        <v>13</v>
      </c>
      <c r="AK41993" s="94">
        <v>3794</v>
      </c>
      <c r="AL41993" s="94">
        <v>2261</v>
      </c>
      <c r="AM41993" s="94">
        <v>90</v>
      </c>
      <c r="AO41993" s="94">
        <v>8759</v>
      </c>
      <c r="AP41993" s="94">
        <v>286</v>
      </c>
      <c r="AS41993" s="94">
        <v>-194</v>
      </c>
      <c r="AT41993" s="94">
        <v>283</v>
      </c>
      <c r="AU41993" s="94">
        <v>-260</v>
      </c>
      <c r="AV41993" s="94">
        <v>44</v>
      </c>
      <c r="AX41993" s="94">
        <v>-598</v>
      </c>
      <c r="AY41993" s="94">
        <v>-9</v>
      </c>
      <c r="AZ41993" s="94">
        <v>-289</v>
      </c>
      <c r="BA41993" s="94">
        <v>17</v>
      </c>
      <c r="BB41993" s="94">
        <v>-276</v>
      </c>
      <c r="BC41993" s="94">
        <v>496</v>
      </c>
      <c r="BD41993" s="94">
        <v>144</v>
      </c>
      <c r="BE41993" s="94">
        <v>8131</v>
      </c>
      <c r="BF41993" s="94">
        <v>1032</v>
      </c>
      <c r="BG41993" s="94">
        <v>8690</v>
      </c>
      <c r="BH41993" s="94">
        <v>9</v>
      </c>
    </row>
    <row r="41994" spans="1:60">
      <c r="A41994" s="85" t="s">
        <v>173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428</v>
      </c>
      <c r="G41994" s="89" t="s">
        <v>429</v>
      </c>
      <c r="H41994" s="94">
        <v>20592</v>
      </c>
      <c r="I41994" s="94">
        <v>18874</v>
      </c>
      <c r="J41994" s="94">
        <v>14714</v>
      </c>
      <c r="K41994" s="94">
        <v>-1723</v>
      </c>
      <c r="O41994" s="94">
        <v>18874</v>
      </c>
      <c r="P41994" s="94">
        <v>14714</v>
      </c>
      <c r="Q41994" s="94">
        <v>-1723</v>
      </c>
      <c r="R41994" s="94">
        <v>14</v>
      </c>
      <c r="S41994" s="94">
        <v>4515</v>
      </c>
      <c r="T41994" s="94">
        <v>2261</v>
      </c>
      <c r="U41994" s="94">
        <v>90</v>
      </c>
      <c r="W41994" s="94">
        <v>7558</v>
      </c>
      <c r="X41994" s="94">
        <v>276</v>
      </c>
      <c r="AJ41994" s="94">
        <v>14</v>
      </c>
      <c r="AK41994" s="94">
        <v>4515</v>
      </c>
      <c r="AL41994" s="94">
        <v>2261</v>
      </c>
      <c r="AM41994" s="94">
        <v>90</v>
      </c>
      <c r="AO41994" s="94">
        <v>7558</v>
      </c>
      <c r="AP41994" s="94">
        <v>276</v>
      </c>
      <c r="AS41994" s="94">
        <v>-200</v>
      </c>
      <c r="AT41994" s="94">
        <v>280</v>
      </c>
      <c r="AU41994" s="94">
        <v>-402</v>
      </c>
      <c r="AV41994" s="94">
        <v>41</v>
      </c>
      <c r="AX41994" s="94">
        <v>-568</v>
      </c>
      <c r="AY41994" s="94">
        <v>-759</v>
      </c>
      <c r="AZ41994" s="94">
        <v>-299</v>
      </c>
      <c r="BA41994" s="94">
        <v>15</v>
      </c>
      <c r="BB41994" s="94">
        <v>-422</v>
      </c>
      <c r="BC41994" s="94">
        <v>479</v>
      </c>
      <c r="BD41994" s="94">
        <v>112</v>
      </c>
      <c r="BE41994" s="94">
        <v>8638</v>
      </c>
      <c r="BF41994" s="94">
        <v>1214</v>
      </c>
      <c r="BG41994" s="94">
        <v>9006</v>
      </c>
      <c r="BH41994" s="94">
        <v>17</v>
      </c>
    </row>
    <row r="41995" spans="1:60">
      <c r="A41995" s="85" t="s">
        <v>173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428</v>
      </c>
      <c r="G41995" s="89" t="s">
        <v>429</v>
      </c>
      <c r="H41995" s="94">
        <v>21950</v>
      </c>
      <c r="I41995" s="94">
        <v>20724</v>
      </c>
      <c r="J41995" s="94">
        <v>13404</v>
      </c>
      <c r="K41995" s="94">
        <v>-3848</v>
      </c>
      <c r="O41995" s="94">
        <v>20724</v>
      </c>
      <c r="P41995" s="94">
        <v>13404</v>
      </c>
      <c r="Q41995" s="94">
        <v>-3848</v>
      </c>
      <c r="R41995" s="94">
        <v>14</v>
      </c>
      <c r="S41995" s="94">
        <v>5763</v>
      </c>
      <c r="T41995" s="94">
        <v>2260</v>
      </c>
      <c r="U41995" s="94">
        <v>91</v>
      </c>
      <c r="W41995" s="94">
        <v>5046</v>
      </c>
      <c r="X41995" s="94">
        <v>229</v>
      </c>
      <c r="AJ41995" s="94">
        <v>14</v>
      </c>
      <c r="AK41995" s="94">
        <v>5763</v>
      </c>
      <c r="AL41995" s="94">
        <v>2260</v>
      </c>
      <c r="AM41995" s="94">
        <v>91</v>
      </c>
      <c r="AO41995" s="94">
        <v>5046</v>
      </c>
      <c r="AP41995" s="94">
        <v>229</v>
      </c>
      <c r="AS41995" s="94">
        <v>-391</v>
      </c>
      <c r="AT41995" s="94">
        <v>179</v>
      </c>
      <c r="AU41995" s="94">
        <v>-1365</v>
      </c>
      <c r="AV41995" s="94">
        <v>19</v>
      </c>
      <c r="AX41995" s="94">
        <v>-470</v>
      </c>
      <c r="AY41995" s="94">
        <v>-1259</v>
      </c>
      <c r="AZ41995" s="94">
        <v>-254</v>
      </c>
      <c r="BA41995" s="94">
        <v>0</v>
      </c>
      <c r="BB41995" s="94">
        <v>-701</v>
      </c>
      <c r="BC41995" s="94">
        <v>410</v>
      </c>
      <c r="BD41995" s="94">
        <v>-16</v>
      </c>
      <c r="BE41995" s="94">
        <v>9551</v>
      </c>
      <c r="BF41995" s="94">
        <v>1570</v>
      </c>
      <c r="BG41995" s="94">
        <v>9569</v>
      </c>
      <c r="BH41995" s="94">
        <v>34</v>
      </c>
    </row>
    <row r="41996" spans="1:60">
      <c r="A41996" s="85" t="s">
        <v>173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428</v>
      </c>
      <c r="G41996" s="89" t="s">
        <v>429</v>
      </c>
      <c r="H41996" s="94">
        <v>23395</v>
      </c>
      <c r="I41996" s="94">
        <v>22674</v>
      </c>
      <c r="J41996" s="94">
        <v>11660</v>
      </c>
      <c r="K41996" s="94">
        <v>-6823</v>
      </c>
      <c r="O41996" s="94">
        <v>22674</v>
      </c>
      <c r="P41996" s="94">
        <v>11660</v>
      </c>
      <c r="Q41996" s="94">
        <v>-6823</v>
      </c>
      <c r="R41996" s="94">
        <v>13</v>
      </c>
      <c r="S41996" s="94">
        <v>8467</v>
      </c>
      <c r="T41996" s="94">
        <v>2263</v>
      </c>
      <c r="U41996" s="94">
        <v>91</v>
      </c>
      <c r="W41996" s="94">
        <v>449</v>
      </c>
      <c r="X41996" s="94">
        <v>377</v>
      </c>
      <c r="AJ41996" s="94">
        <v>13</v>
      </c>
      <c r="AK41996" s="94">
        <v>8467</v>
      </c>
      <c r="AL41996" s="94">
        <v>2263</v>
      </c>
      <c r="AM41996" s="94">
        <v>91</v>
      </c>
      <c r="AO41996" s="94">
        <v>449</v>
      </c>
      <c r="AP41996" s="94">
        <v>377</v>
      </c>
      <c r="AS41996" s="94">
        <v>-563</v>
      </c>
      <c r="AT41996" s="94">
        <v>195</v>
      </c>
      <c r="AU41996" s="94">
        <v>-2212</v>
      </c>
      <c r="AV41996" s="94">
        <v>-137</v>
      </c>
      <c r="AX41996" s="94">
        <v>-331</v>
      </c>
      <c r="AY41996" s="94">
        <v>-2605</v>
      </c>
      <c r="AZ41996" s="94">
        <v>-76</v>
      </c>
      <c r="BA41996" s="94">
        <v>-10</v>
      </c>
      <c r="BB41996" s="94">
        <v>-1032</v>
      </c>
      <c r="BC41996" s="94">
        <v>220</v>
      </c>
      <c r="BD41996" s="94">
        <v>-272</v>
      </c>
      <c r="BE41996" s="94">
        <v>10503</v>
      </c>
      <c r="BF41996" s="94">
        <v>2008</v>
      </c>
      <c r="BG41996" s="94">
        <v>10107</v>
      </c>
      <c r="BH41996" s="94">
        <v>56</v>
      </c>
    </row>
    <row r="41997" spans="1:60">
      <c r="A41997" s="85" t="s">
        <v>173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428</v>
      </c>
      <c r="G41997" s="89" t="s">
        <v>429</v>
      </c>
      <c r="H41997" s="94">
        <v>24781</v>
      </c>
      <c r="I41997" s="94">
        <v>24101</v>
      </c>
      <c r="J41997" s="94">
        <v>12297</v>
      </c>
      <c r="K41997" s="94">
        <v>-8303</v>
      </c>
      <c r="O41997" s="94">
        <v>24101</v>
      </c>
      <c r="P41997" s="94">
        <v>12297</v>
      </c>
      <c r="Q41997" s="94">
        <v>-8303</v>
      </c>
      <c r="R41997" s="94">
        <v>12</v>
      </c>
      <c r="S41997" s="94">
        <v>9365</v>
      </c>
      <c r="T41997" s="94">
        <v>2264</v>
      </c>
      <c r="U41997" s="94">
        <v>91</v>
      </c>
      <c r="W41997" s="94">
        <v>-1</v>
      </c>
      <c r="X41997" s="94">
        <v>566</v>
      </c>
      <c r="AJ41997" s="94">
        <v>12</v>
      </c>
      <c r="AK41997" s="94">
        <v>9365</v>
      </c>
      <c r="AL41997" s="94">
        <v>2264</v>
      </c>
      <c r="AM41997" s="94">
        <v>91</v>
      </c>
      <c r="AO41997" s="94">
        <v>-1</v>
      </c>
      <c r="AP41997" s="94">
        <v>566</v>
      </c>
      <c r="AS41997" s="94">
        <v>-700</v>
      </c>
      <c r="AT41997" s="94">
        <v>178</v>
      </c>
      <c r="AU41997" s="94">
        <v>-2382</v>
      </c>
      <c r="AV41997" s="94">
        <v>-178</v>
      </c>
      <c r="AX41997" s="94">
        <v>-284</v>
      </c>
      <c r="AY41997" s="94">
        <v>-3378</v>
      </c>
      <c r="AZ41997" s="94">
        <v>-29</v>
      </c>
      <c r="BA41997" s="94">
        <v>-8</v>
      </c>
      <c r="BB41997" s="94">
        <v>-1244</v>
      </c>
      <c r="BC41997" s="94">
        <v>85</v>
      </c>
      <c r="BD41997" s="94">
        <v>-363</v>
      </c>
      <c r="BE41997" s="94">
        <v>11096</v>
      </c>
      <c r="BF41997" s="94">
        <v>2286</v>
      </c>
      <c r="BG41997" s="94">
        <v>10656</v>
      </c>
      <c r="BH41997" s="94">
        <v>63</v>
      </c>
    </row>
    <row r="41998" spans="1:60">
      <c r="A41998" s="85" t="s">
        <v>173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428</v>
      </c>
      <c r="G41998" s="89" t="s">
        <v>429</v>
      </c>
      <c r="H41998" s="94">
        <v>25246</v>
      </c>
      <c r="I41998" s="94">
        <v>24438</v>
      </c>
      <c r="J41998" s="94">
        <v>12113</v>
      </c>
      <c r="K41998" s="94">
        <v>-8389</v>
      </c>
      <c r="O41998" s="94">
        <v>24438</v>
      </c>
      <c r="P41998" s="94">
        <v>12113</v>
      </c>
      <c r="Q41998" s="94">
        <v>-8389</v>
      </c>
      <c r="R41998" s="94">
        <v>11</v>
      </c>
      <c r="S41998" s="94">
        <v>9074</v>
      </c>
      <c r="T41998" s="94">
        <v>2265</v>
      </c>
      <c r="U41998" s="94">
        <v>91</v>
      </c>
      <c r="W41998" s="94">
        <v>0</v>
      </c>
      <c r="X41998" s="94">
        <v>671</v>
      </c>
      <c r="AJ41998" s="94">
        <v>11</v>
      </c>
      <c r="AK41998" s="94">
        <v>9074</v>
      </c>
      <c r="AL41998" s="94">
        <v>2265</v>
      </c>
      <c r="AM41998" s="94">
        <v>91</v>
      </c>
      <c r="AO41998" s="94">
        <v>0</v>
      </c>
      <c r="AP41998" s="94">
        <v>671</v>
      </c>
      <c r="AS41998" s="94">
        <v>-760</v>
      </c>
      <c r="AT41998" s="94">
        <v>171</v>
      </c>
      <c r="AU41998" s="94">
        <v>-2291</v>
      </c>
      <c r="AV41998" s="94">
        <v>-133</v>
      </c>
      <c r="AX41998" s="94">
        <v>-294</v>
      </c>
      <c r="AY41998" s="94">
        <v>-3470</v>
      </c>
      <c r="AZ41998" s="94">
        <v>-41</v>
      </c>
      <c r="BA41998" s="94">
        <v>-7</v>
      </c>
      <c r="BB41998" s="94">
        <v>-1318</v>
      </c>
      <c r="BC41998" s="94">
        <v>124</v>
      </c>
      <c r="BD41998" s="94">
        <v>-370</v>
      </c>
      <c r="BE41998" s="94">
        <v>11284</v>
      </c>
      <c r="BF41998" s="94">
        <v>2253</v>
      </c>
      <c r="BG41998" s="94">
        <v>10839</v>
      </c>
      <c r="BH41998" s="94">
        <v>63</v>
      </c>
    </row>
    <row r="41999" spans="1:60">
      <c r="A41999" s="85" t="s">
        <v>173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428</v>
      </c>
      <c r="G41999" s="89" t="s">
        <v>429</v>
      </c>
      <c r="H41999" s="94">
        <v>24176</v>
      </c>
      <c r="I41999" s="94">
        <v>23446</v>
      </c>
      <c r="J41999" s="94">
        <v>10898</v>
      </c>
      <c r="K41999" s="94">
        <v>-8173</v>
      </c>
      <c r="O41999" s="94">
        <v>23446</v>
      </c>
      <c r="P41999" s="94">
        <v>10898</v>
      </c>
      <c r="Q41999" s="94">
        <v>-8173</v>
      </c>
      <c r="R41999" s="94">
        <v>13</v>
      </c>
      <c r="S41999" s="94">
        <v>7770</v>
      </c>
      <c r="T41999" s="94">
        <v>2264</v>
      </c>
      <c r="U41999" s="94">
        <v>90</v>
      </c>
      <c r="W41999" s="94">
        <v>-1</v>
      </c>
      <c r="X41999" s="94">
        <v>762</v>
      </c>
      <c r="AJ41999" s="94">
        <v>13</v>
      </c>
      <c r="AK41999" s="94">
        <v>7770</v>
      </c>
      <c r="AL41999" s="94">
        <v>2264</v>
      </c>
      <c r="AM41999" s="94">
        <v>90</v>
      </c>
      <c r="AO41999" s="94">
        <v>-1</v>
      </c>
      <c r="AP41999" s="94">
        <v>762</v>
      </c>
      <c r="AS41999" s="94">
        <v>-753</v>
      </c>
      <c r="AT41999" s="94">
        <v>345</v>
      </c>
      <c r="AU41999" s="94">
        <v>-2440</v>
      </c>
      <c r="AV41999" s="94">
        <v>-41</v>
      </c>
      <c r="AX41999" s="94">
        <v>-294</v>
      </c>
      <c r="AY41999" s="94">
        <v>-3410</v>
      </c>
      <c r="AZ41999" s="94">
        <v>-69</v>
      </c>
      <c r="BA41999" s="94">
        <v>-12</v>
      </c>
      <c r="BB41999" s="94">
        <v>-1319</v>
      </c>
      <c r="BC41999" s="94">
        <v>88</v>
      </c>
      <c r="BD41999" s="94">
        <v>-268</v>
      </c>
      <c r="BE41999" s="94">
        <v>10822</v>
      </c>
      <c r="BF41999" s="94">
        <v>2138</v>
      </c>
      <c r="BG41999" s="94">
        <v>10425</v>
      </c>
      <c r="BH41999" s="94">
        <v>61</v>
      </c>
    </row>
    <row r="42000" spans="1:60">
      <c r="A42000" s="85" t="s">
        <v>173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428</v>
      </c>
      <c r="G42000" s="89" t="s">
        <v>429</v>
      </c>
      <c r="H42000" s="94">
        <v>22514</v>
      </c>
      <c r="I42000" s="94">
        <v>21955</v>
      </c>
      <c r="J42000" s="94">
        <v>10295</v>
      </c>
      <c r="K42000" s="94">
        <v>-8335</v>
      </c>
      <c r="O42000" s="94">
        <v>21955</v>
      </c>
      <c r="P42000" s="94">
        <v>10295</v>
      </c>
      <c r="Q42000" s="94">
        <v>-8335</v>
      </c>
      <c r="R42000" s="94">
        <v>14</v>
      </c>
      <c r="S42000" s="94">
        <v>7163</v>
      </c>
      <c r="T42000" s="94">
        <v>2264</v>
      </c>
      <c r="U42000" s="94">
        <v>90</v>
      </c>
      <c r="W42000" s="94">
        <v>-2</v>
      </c>
      <c r="X42000" s="94">
        <v>766</v>
      </c>
      <c r="AJ42000" s="94">
        <v>14</v>
      </c>
      <c r="AK42000" s="94">
        <v>7163</v>
      </c>
      <c r="AL42000" s="94">
        <v>2264</v>
      </c>
      <c r="AM42000" s="94">
        <v>90</v>
      </c>
      <c r="AO42000" s="94">
        <v>-2</v>
      </c>
      <c r="AP42000" s="94">
        <v>766</v>
      </c>
      <c r="AS42000" s="94">
        <v>-737</v>
      </c>
      <c r="AT42000" s="94">
        <v>264</v>
      </c>
      <c r="AU42000" s="94">
        <v>-2609</v>
      </c>
      <c r="AV42000" s="94">
        <v>-73</v>
      </c>
      <c r="AX42000" s="94">
        <v>-294</v>
      </c>
      <c r="AY42000" s="94">
        <v>-3302</v>
      </c>
      <c r="AZ42000" s="94">
        <v>-28</v>
      </c>
      <c r="BA42000" s="94">
        <v>-16</v>
      </c>
      <c r="BB42000" s="94">
        <v>-1316</v>
      </c>
      <c r="BC42000" s="94">
        <v>39</v>
      </c>
      <c r="BD42000" s="94">
        <v>-263</v>
      </c>
      <c r="BE42000" s="94">
        <v>10110</v>
      </c>
      <c r="BF42000" s="94">
        <v>1997</v>
      </c>
      <c r="BG42000" s="94">
        <v>9789</v>
      </c>
      <c r="BH42000" s="94">
        <v>60</v>
      </c>
    </row>
    <row r="42001" spans="1:60">
      <c r="A42001" s="85" t="s">
        <v>173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428</v>
      </c>
      <c r="G42001" s="89" t="s">
        <v>429</v>
      </c>
      <c r="H42001" s="94">
        <v>20849</v>
      </c>
      <c r="I42001" s="94">
        <v>20413</v>
      </c>
      <c r="J42001" s="94">
        <v>9953</v>
      </c>
      <c r="K42001" s="94">
        <v>-7671</v>
      </c>
      <c r="O42001" s="94">
        <v>20413</v>
      </c>
      <c r="P42001" s="94">
        <v>9953</v>
      </c>
      <c r="Q42001" s="94">
        <v>-7671</v>
      </c>
      <c r="R42001" s="94">
        <v>13</v>
      </c>
      <c r="S42001" s="94">
        <v>6760</v>
      </c>
      <c r="T42001" s="94">
        <v>2263</v>
      </c>
      <c r="U42001" s="94">
        <v>90</v>
      </c>
      <c r="W42001" s="94">
        <v>-31</v>
      </c>
      <c r="X42001" s="94">
        <v>858</v>
      </c>
      <c r="AF42001" s="94">
        <v>-2</v>
      </c>
      <c r="AJ42001" s="94">
        <v>13</v>
      </c>
      <c r="AK42001" s="94">
        <v>6760</v>
      </c>
      <c r="AL42001" s="94">
        <v>2263</v>
      </c>
      <c r="AM42001" s="94">
        <v>90</v>
      </c>
      <c r="AO42001" s="94">
        <v>-2</v>
      </c>
      <c r="AP42001" s="94">
        <v>858</v>
      </c>
      <c r="AS42001" s="94">
        <v>-699</v>
      </c>
      <c r="AT42001" s="94">
        <v>300</v>
      </c>
      <c r="AU42001" s="94">
        <v>-2677</v>
      </c>
      <c r="AV42001" s="94">
        <v>-144</v>
      </c>
      <c r="AX42001" s="94">
        <v>-257</v>
      </c>
      <c r="AY42001" s="94">
        <v>-2696</v>
      </c>
      <c r="AZ42001" s="94">
        <v>-18</v>
      </c>
      <c r="BA42001" s="94">
        <v>-18</v>
      </c>
      <c r="BB42001" s="94">
        <v>-1229</v>
      </c>
      <c r="BC42001" s="94">
        <v>-21</v>
      </c>
      <c r="BD42001" s="94">
        <v>-212</v>
      </c>
      <c r="BE42001" s="94">
        <v>9396</v>
      </c>
      <c r="BF42001" s="94">
        <v>1828</v>
      </c>
      <c r="BG42001" s="94">
        <v>9132</v>
      </c>
      <c r="BH42001" s="94">
        <v>57</v>
      </c>
    </row>
    <row r="42002" spans="1:60">
      <c r="A42002" s="85" t="s">
        <v>173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428</v>
      </c>
      <c r="G42002" s="89" t="s">
        <v>429</v>
      </c>
      <c r="H42002" s="94">
        <v>19288</v>
      </c>
      <c r="I42002" s="94">
        <v>19501</v>
      </c>
      <c r="J42002" s="94">
        <v>9712</v>
      </c>
      <c r="K42002" s="94">
        <v>-6987</v>
      </c>
      <c r="O42002" s="94">
        <v>19501</v>
      </c>
      <c r="P42002" s="94">
        <v>9712</v>
      </c>
      <c r="Q42002" s="94">
        <v>-6987</v>
      </c>
      <c r="R42002" s="94">
        <v>13</v>
      </c>
      <c r="S42002" s="94">
        <v>6496</v>
      </c>
      <c r="T42002" s="94">
        <v>2264</v>
      </c>
      <c r="U42002" s="94">
        <v>45</v>
      </c>
      <c r="W42002" s="94">
        <v>-31</v>
      </c>
      <c r="X42002" s="94">
        <v>926</v>
      </c>
      <c r="AF42002" s="94">
        <v>0</v>
      </c>
      <c r="AJ42002" s="94">
        <v>13</v>
      </c>
      <c r="AK42002" s="94">
        <v>6496</v>
      </c>
      <c r="AL42002" s="94">
        <v>2264</v>
      </c>
      <c r="AM42002" s="94">
        <v>45</v>
      </c>
      <c r="AO42002" s="94">
        <v>0</v>
      </c>
      <c r="AP42002" s="94">
        <v>926</v>
      </c>
      <c r="AS42002" s="94">
        <v>-670</v>
      </c>
      <c r="AT42002" s="94">
        <v>330</v>
      </c>
      <c r="AU42002" s="94">
        <v>-2583</v>
      </c>
      <c r="AV42002" s="94">
        <v>-106</v>
      </c>
      <c r="AX42002" s="94">
        <v>-276</v>
      </c>
      <c r="AY42002" s="94">
        <v>-2214</v>
      </c>
      <c r="AZ42002" s="94">
        <v>-5</v>
      </c>
      <c r="BA42002" s="94">
        <v>-15</v>
      </c>
      <c r="BB42002" s="94">
        <v>-1201</v>
      </c>
      <c r="BC42002" s="94">
        <v>-42</v>
      </c>
      <c r="BD42002" s="94">
        <v>-205</v>
      </c>
      <c r="BE42002" s="94">
        <v>9021</v>
      </c>
      <c r="BF42002" s="94">
        <v>1689</v>
      </c>
      <c r="BG42002" s="94">
        <v>8736</v>
      </c>
      <c r="BH42002" s="94">
        <v>55</v>
      </c>
    </row>
    <row r="42003" spans="1:60">
      <c r="A42003" s="85" t="s">
        <v>173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428</v>
      </c>
      <c r="G42003" s="89" t="s">
        <v>429</v>
      </c>
      <c r="H42003" s="94">
        <v>18623</v>
      </c>
      <c r="I42003" s="94">
        <v>18821</v>
      </c>
      <c r="J42003" s="94">
        <v>9415</v>
      </c>
      <c r="K42003" s="94">
        <v>-6640</v>
      </c>
      <c r="O42003" s="94">
        <v>18821</v>
      </c>
      <c r="P42003" s="94">
        <v>9415</v>
      </c>
      <c r="Q42003" s="94">
        <v>-6640</v>
      </c>
      <c r="R42003" s="94">
        <v>12</v>
      </c>
      <c r="S42003" s="94">
        <v>5917</v>
      </c>
      <c r="T42003" s="94">
        <v>2261</v>
      </c>
      <c r="U42003" s="94">
        <v>91</v>
      </c>
      <c r="W42003" s="94">
        <v>-32</v>
      </c>
      <c r="X42003" s="94">
        <v>1166</v>
      </c>
      <c r="AF42003" s="94">
        <v>0</v>
      </c>
      <c r="AJ42003" s="94">
        <v>12</v>
      </c>
      <c r="AK42003" s="94">
        <v>5917</v>
      </c>
      <c r="AL42003" s="94">
        <v>2261</v>
      </c>
      <c r="AM42003" s="94">
        <v>91</v>
      </c>
      <c r="AO42003" s="94">
        <v>0</v>
      </c>
      <c r="AP42003" s="94">
        <v>1166</v>
      </c>
      <c r="AS42003" s="94">
        <v>-647</v>
      </c>
      <c r="AT42003" s="94">
        <v>300</v>
      </c>
      <c r="AU42003" s="94">
        <v>-2493</v>
      </c>
      <c r="AV42003" s="94">
        <v>-64</v>
      </c>
      <c r="AX42003" s="94">
        <v>-285</v>
      </c>
      <c r="AY42003" s="94">
        <v>-2030</v>
      </c>
      <c r="AZ42003" s="94">
        <v>-8</v>
      </c>
      <c r="BA42003" s="94">
        <v>-14</v>
      </c>
      <c r="BB42003" s="94">
        <v>-1151</v>
      </c>
      <c r="BC42003" s="94">
        <v>-58</v>
      </c>
      <c r="BD42003" s="94">
        <v>-190</v>
      </c>
      <c r="BE42003" s="94">
        <v>8717</v>
      </c>
      <c r="BF42003" s="94">
        <v>1623</v>
      </c>
      <c r="BG42003" s="94">
        <v>8424</v>
      </c>
      <c r="BH42003" s="94">
        <v>57</v>
      </c>
    </row>
    <row r="42004" spans="1:60">
      <c r="A42004" s="85" t="s">
        <v>173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428</v>
      </c>
      <c r="G42004" s="89" t="s">
        <v>429</v>
      </c>
      <c r="H42004" s="94">
        <v>18203</v>
      </c>
      <c r="I42004" s="94">
        <v>18329</v>
      </c>
      <c r="J42004" s="94">
        <v>9234</v>
      </c>
      <c r="K42004" s="94">
        <v>-6632</v>
      </c>
      <c r="O42004" s="94">
        <v>18329</v>
      </c>
      <c r="P42004" s="94">
        <v>9234</v>
      </c>
      <c r="Q42004" s="94">
        <v>-6632</v>
      </c>
      <c r="R42004" s="94">
        <v>13</v>
      </c>
      <c r="S42004" s="94">
        <v>5809</v>
      </c>
      <c r="T42004" s="94">
        <v>2263</v>
      </c>
      <c r="U42004" s="94">
        <v>91</v>
      </c>
      <c r="W42004" s="94">
        <v>-33</v>
      </c>
      <c r="X42004" s="94">
        <v>1091</v>
      </c>
      <c r="AF42004" s="94">
        <v>0</v>
      </c>
      <c r="AJ42004" s="94">
        <v>13</v>
      </c>
      <c r="AK42004" s="94">
        <v>5809</v>
      </c>
      <c r="AL42004" s="94">
        <v>2263</v>
      </c>
      <c r="AM42004" s="94">
        <v>91</v>
      </c>
      <c r="AO42004" s="94">
        <v>0</v>
      </c>
      <c r="AP42004" s="94">
        <v>1091</v>
      </c>
      <c r="AS42004" s="94">
        <v>-633</v>
      </c>
      <c r="AT42004" s="94">
        <v>220</v>
      </c>
      <c r="AU42004" s="94">
        <v>-2403</v>
      </c>
      <c r="AV42004" s="94">
        <v>-88</v>
      </c>
      <c r="AX42004" s="94">
        <v>-294</v>
      </c>
      <c r="AY42004" s="94">
        <v>-2082</v>
      </c>
      <c r="AZ42004" s="94">
        <v>-5</v>
      </c>
      <c r="BA42004" s="94">
        <v>-14</v>
      </c>
      <c r="BB42004" s="94">
        <v>-1125</v>
      </c>
      <c r="BC42004" s="94">
        <v>-23</v>
      </c>
      <c r="BD42004" s="94">
        <v>-185</v>
      </c>
      <c r="BE42004" s="94">
        <v>8506</v>
      </c>
      <c r="BF42004" s="94">
        <v>1549</v>
      </c>
      <c r="BG42004" s="94">
        <v>8216</v>
      </c>
      <c r="BH42004" s="94">
        <v>57</v>
      </c>
    </row>
    <row r="42005" spans="1:60">
      <c r="A42005" s="85" t="s">
        <v>173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428</v>
      </c>
      <c r="G42005" s="89" t="s">
        <v>429</v>
      </c>
      <c r="H42005" s="94">
        <v>18168</v>
      </c>
      <c r="I42005" s="94">
        <v>18195</v>
      </c>
      <c r="J42005" s="94">
        <v>8935</v>
      </c>
      <c r="K42005" s="94">
        <v>-6624</v>
      </c>
      <c r="O42005" s="94">
        <v>18195</v>
      </c>
      <c r="P42005" s="94">
        <v>8935</v>
      </c>
      <c r="Q42005" s="94">
        <v>-6624</v>
      </c>
      <c r="R42005" s="94">
        <v>13</v>
      </c>
      <c r="S42005" s="94">
        <v>5810</v>
      </c>
      <c r="T42005" s="94">
        <v>2264</v>
      </c>
      <c r="U42005" s="94">
        <v>90</v>
      </c>
      <c r="W42005" s="94">
        <v>-32</v>
      </c>
      <c r="X42005" s="94">
        <v>791</v>
      </c>
      <c r="AF42005" s="94">
        <v>0</v>
      </c>
      <c r="AJ42005" s="94">
        <v>13</v>
      </c>
      <c r="AK42005" s="94">
        <v>5810</v>
      </c>
      <c r="AL42005" s="94">
        <v>2264</v>
      </c>
      <c r="AM42005" s="94">
        <v>90</v>
      </c>
      <c r="AO42005" s="94">
        <v>0</v>
      </c>
      <c r="AP42005" s="94">
        <v>791</v>
      </c>
      <c r="AS42005" s="94">
        <v>-665</v>
      </c>
      <c r="AT42005" s="94">
        <v>203</v>
      </c>
      <c r="AU42005" s="94">
        <v>-2258</v>
      </c>
      <c r="AV42005" s="94">
        <v>-107</v>
      </c>
      <c r="AX42005" s="94">
        <v>-295</v>
      </c>
      <c r="AY42005" s="94">
        <v>-2145</v>
      </c>
      <c r="AZ42005" s="94">
        <v>-4</v>
      </c>
      <c r="BA42005" s="94">
        <v>-12</v>
      </c>
      <c r="BB42005" s="94">
        <v>-1172</v>
      </c>
      <c r="BC42005" s="94">
        <v>3</v>
      </c>
      <c r="BD42005" s="94">
        <v>-172</v>
      </c>
      <c r="BE42005" s="94">
        <v>8459</v>
      </c>
      <c r="BF42005" s="94">
        <v>1544</v>
      </c>
      <c r="BG42005" s="94">
        <v>8134</v>
      </c>
      <c r="BH42005" s="94">
        <v>58</v>
      </c>
    </row>
    <row r="42006" spans="1:60">
      <c r="A42006" s="85" t="s">
        <v>173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428</v>
      </c>
      <c r="G42006" s="89" t="s">
        <v>429</v>
      </c>
      <c r="H42006" s="94">
        <v>18627</v>
      </c>
      <c r="I42006" s="94">
        <v>18518</v>
      </c>
      <c r="J42006" s="94">
        <v>8850</v>
      </c>
      <c r="K42006" s="94">
        <v>-6870</v>
      </c>
      <c r="O42006" s="94">
        <v>18518</v>
      </c>
      <c r="P42006" s="94">
        <v>8850</v>
      </c>
      <c r="Q42006" s="94">
        <v>-6870</v>
      </c>
      <c r="R42006" s="94">
        <v>13</v>
      </c>
      <c r="S42006" s="94">
        <v>5931</v>
      </c>
      <c r="T42006" s="94">
        <v>2265</v>
      </c>
      <c r="U42006" s="94">
        <v>46</v>
      </c>
      <c r="W42006" s="94">
        <v>-34</v>
      </c>
      <c r="X42006" s="94">
        <v>629</v>
      </c>
      <c r="AF42006" s="94">
        <v>0</v>
      </c>
      <c r="AJ42006" s="94">
        <v>13</v>
      </c>
      <c r="AK42006" s="94">
        <v>5931</v>
      </c>
      <c r="AL42006" s="94">
        <v>2265</v>
      </c>
      <c r="AM42006" s="94">
        <v>46</v>
      </c>
      <c r="AO42006" s="94">
        <v>0</v>
      </c>
      <c r="AP42006" s="94">
        <v>629</v>
      </c>
      <c r="AS42006" s="94">
        <v>-697</v>
      </c>
      <c r="AT42006" s="94">
        <v>207</v>
      </c>
      <c r="AU42006" s="94">
        <v>-2269</v>
      </c>
      <c r="AV42006" s="94">
        <v>-106</v>
      </c>
      <c r="AX42006" s="94">
        <v>-301</v>
      </c>
      <c r="AY42006" s="94">
        <v>-2299</v>
      </c>
      <c r="AZ42006" s="94">
        <v>-15</v>
      </c>
      <c r="BA42006" s="94">
        <v>-14</v>
      </c>
      <c r="BB42006" s="94">
        <v>-1219</v>
      </c>
      <c r="BC42006" s="94">
        <v>34</v>
      </c>
      <c r="BD42006" s="94">
        <v>-191</v>
      </c>
      <c r="BE42006" s="94">
        <v>8639</v>
      </c>
      <c r="BF42006" s="94">
        <v>1568</v>
      </c>
      <c r="BG42006" s="94">
        <v>8250</v>
      </c>
      <c r="BH42006" s="94">
        <v>62</v>
      </c>
    </row>
    <row r="42007" spans="1:60">
      <c r="A42007" s="85" t="s">
        <v>173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428</v>
      </c>
      <c r="G42007" s="89" t="s">
        <v>429</v>
      </c>
      <c r="H42007" s="94">
        <v>19877</v>
      </c>
      <c r="I42007" s="94">
        <v>19371</v>
      </c>
      <c r="J42007" s="94">
        <v>9219</v>
      </c>
      <c r="K42007" s="94">
        <v>-7215</v>
      </c>
      <c r="O42007" s="94">
        <v>19371</v>
      </c>
      <c r="P42007" s="94">
        <v>9219</v>
      </c>
      <c r="Q42007" s="94">
        <v>-7215</v>
      </c>
      <c r="R42007" s="94">
        <v>13</v>
      </c>
      <c r="S42007" s="94">
        <v>6128</v>
      </c>
      <c r="T42007" s="94">
        <v>2263</v>
      </c>
      <c r="U42007" s="94">
        <v>91</v>
      </c>
      <c r="W42007" s="94">
        <v>-34</v>
      </c>
      <c r="X42007" s="94">
        <v>759</v>
      </c>
      <c r="AF42007" s="94">
        <v>0</v>
      </c>
      <c r="AJ42007" s="94">
        <v>13</v>
      </c>
      <c r="AK42007" s="94">
        <v>6128</v>
      </c>
      <c r="AL42007" s="94">
        <v>2263</v>
      </c>
      <c r="AM42007" s="94">
        <v>91</v>
      </c>
      <c r="AO42007" s="94">
        <v>0</v>
      </c>
      <c r="AP42007" s="94">
        <v>759</v>
      </c>
      <c r="AS42007" s="94">
        <v>-702</v>
      </c>
      <c r="AT42007" s="94">
        <v>233</v>
      </c>
      <c r="AU42007" s="94">
        <v>-2289</v>
      </c>
      <c r="AV42007" s="94">
        <v>-93</v>
      </c>
      <c r="AX42007" s="94">
        <v>-291</v>
      </c>
      <c r="AY42007" s="94">
        <v>-2689</v>
      </c>
      <c r="AZ42007" s="94">
        <v>-8</v>
      </c>
      <c r="BA42007" s="94">
        <v>-13</v>
      </c>
      <c r="BB42007" s="94">
        <v>-1217</v>
      </c>
      <c r="BC42007" s="94">
        <v>60</v>
      </c>
      <c r="BD42007" s="94">
        <v>-206</v>
      </c>
      <c r="BE42007" s="94">
        <v>8968</v>
      </c>
      <c r="BF42007" s="94">
        <v>1643</v>
      </c>
      <c r="BG42007" s="94">
        <v>8695</v>
      </c>
      <c r="BH42007" s="94">
        <v>65</v>
      </c>
    </row>
    <row r="42008" spans="1:60">
      <c r="A42008" s="85" t="s">
        <v>173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428</v>
      </c>
      <c r="G42008" s="89" t="s">
        <v>429</v>
      </c>
      <c r="H42008" s="94">
        <v>21504</v>
      </c>
      <c r="I42008" s="94">
        <v>20388</v>
      </c>
      <c r="J42008" s="94">
        <v>11097</v>
      </c>
      <c r="K42008" s="94">
        <v>-7940</v>
      </c>
      <c r="O42008" s="94">
        <v>20388</v>
      </c>
      <c r="P42008" s="94">
        <v>11097</v>
      </c>
      <c r="Q42008" s="94">
        <v>-7940</v>
      </c>
      <c r="R42008" s="94">
        <v>13</v>
      </c>
      <c r="S42008" s="94">
        <v>6045</v>
      </c>
      <c r="T42008" s="94">
        <v>2263</v>
      </c>
      <c r="U42008" s="94">
        <v>89</v>
      </c>
      <c r="W42008" s="94">
        <v>2086</v>
      </c>
      <c r="X42008" s="94">
        <v>599</v>
      </c>
      <c r="AJ42008" s="94">
        <v>13</v>
      </c>
      <c r="AK42008" s="94">
        <v>6045</v>
      </c>
      <c r="AL42008" s="94">
        <v>2263</v>
      </c>
      <c r="AM42008" s="94">
        <v>89</v>
      </c>
      <c r="AO42008" s="94">
        <v>2086</v>
      </c>
      <c r="AP42008" s="94">
        <v>599</v>
      </c>
      <c r="AS42008" s="94">
        <v>-720</v>
      </c>
      <c r="AT42008" s="94">
        <v>-23</v>
      </c>
      <c r="AU42008" s="94">
        <v>-2176</v>
      </c>
      <c r="AV42008" s="94">
        <v>-80</v>
      </c>
      <c r="AX42008" s="94">
        <v>-337</v>
      </c>
      <c r="AY42008" s="94">
        <v>-3169</v>
      </c>
      <c r="AZ42008" s="94">
        <v>-74</v>
      </c>
      <c r="BA42008" s="94">
        <v>-5</v>
      </c>
      <c r="BB42008" s="94">
        <v>-1229</v>
      </c>
      <c r="BC42008" s="94">
        <v>82</v>
      </c>
      <c r="BD42008" s="94">
        <v>-209</v>
      </c>
      <c r="BE42008" s="94">
        <v>9489</v>
      </c>
      <c r="BF42008" s="94">
        <v>1736</v>
      </c>
      <c r="BG42008" s="94">
        <v>9093</v>
      </c>
      <c r="BH42008" s="94">
        <v>70</v>
      </c>
    </row>
    <row r="42009" spans="1:60">
      <c r="A42009" s="85" t="s">
        <v>173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428</v>
      </c>
      <c r="G42009" s="89" t="s">
        <v>429</v>
      </c>
      <c r="H42009" s="94">
        <v>22016</v>
      </c>
      <c r="I42009" s="94">
        <v>20394</v>
      </c>
      <c r="J42009" s="94">
        <v>14372</v>
      </c>
      <c r="K42009" s="94">
        <v>-5826</v>
      </c>
      <c r="O42009" s="94">
        <v>20394</v>
      </c>
      <c r="P42009" s="94">
        <v>14372</v>
      </c>
      <c r="Q42009" s="94">
        <v>-5826</v>
      </c>
      <c r="R42009" s="94">
        <v>14</v>
      </c>
      <c r="S42009" s="94">
        <v>4003</v>
      </c>
      <c r="T42009" s="94">
        <v>2261</v>
      </c>
      <c r="U42009" s="94">
        <v>91</v>
      </c>
      <c r="W42009" s="94">
        <v>7504</v>
      </c>
      <c r="X42009" s="94">
        <v>499</v>
      </c>
      <c r="AJ42009" s="94">
        <v>14</v>
      </c>
      <c r="AK42009" s="94">
        <v>4003</v>
      </c>
      <c r="AL42009" s="94">
        <v>2261</v>
      </c>
      <c r="AM42009" s="94">
        <v>91</v>
      </c>
      <c r="AO42009" s="94">
        <v>7504</v>
      </c>
      <c r="AP42009" s="94">
        <v>499</v>
      </c>
      <c r="AS42009" s="94">
        <v>-643</v>
      </c>
      <c r="AT42009" s="94">
        <v>-36</v>
      </c>
      <c r="AU42009" s="94">
        <v>-1285</v>
      </c>
      <c r="AV42009" s="94">
        <v>-29</v>
      </c>
      <c r="AX42009" s="94">
        <v>-522</v>
      </c>
      <c r="AY42009" s="94">
        <v>-2269</v>
      </c>
      <c r="AZ42009" s="94">
        <v>-114</v>
      </c>
      <c r="BA42009" s="94">
        <v>5</v>
      </c>
      <c r="BB42009" s="94">
        <v>-1081</v>
      </c>
      <c r="BC42009" s="94">
        <v>292</v>
      </c>
      <c r="BD42009" s="94">
        <v>-144</v>
      </c>
      <c r="BE42009" s="94">
        <v>9620</v>
      </c>
      <c r="BF42009" s="94">
        <v>1567</v>
      </c>
      <c r="BG42009" s="94">
        <v>9141</v>
      </c>
      <c r="BH42009" s="94">
        <v>66</v>
      </c>
    </row>
    <row r="42010" spans="1:60">
      <c r="A42010" s="85" t="s">
        <v>173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428</v>
      </c>
      <c r="G42010" s="89" t="s">
        <v>429</v>
      </c>
      <c r="H42010" s="94">
        <v>21423</v>
      </c>
      <c r="I42010" s="94">
        <v>19697</v>
      </c>
      <c r="J42010" s="94">
        <v>15534</v>
      </c>
      <c r="K42010" s="94">
        <v>-3040</v>
      </c>
      <c r="O42010" s="94">
        <v>19697</v>
      </c>
      <c r="P42010" s="94">
        <v>15534</v>
      </c>
      <c r="Q42010" s="94">
        <v>-3040</v>
      </c>
      <c r="R42010" s="94">
        <v>15</v>
      </c>
      <c r="S42010" s="94">
        <v>3222</v>
      </c>
      <c r="T42010" s="94">
        <v>2260</v>
      </c>
      <c r="U42010" s="94">
        <v>90</v>
      </c>
      <c r="W42010" s="94">
        <v>9676</v>
      </c>
      <c r="X42010" s="94">
        <v>271</v>
      </c>
      <c r="AJ42010" s="94">
        <v>15</v>
      </c>
      <c r="AK42010" s="94">
        <v>3222</v>
      </c>
      <c r="AL42010" s="94">
        <v>2260</v>
      </c>
      <c r="AM42010" s="94">
        <v>90</v>
      </c>
      <c r="AO42010" s="94">
        <v>9676</v>
      </c>
      <c r="AP42010" s="94">
        <v>271</v>
      </c>
      <c r="AS42010" s="94">
        <v>-461</v>
      </c>
      <c r="AT42010" s="94">
        <v>66</v>
      </c>
      <c r="AU42010" s="94">
        <v>-588</v>
      </c>
      <c r="AV42010" s="94">
        <v>-13</v>
      </c>
      <c r="AX42010" s="94">
        <v>-651</v>
      </c>
      <c r="AY42010" s="94">
        <v>-1062</v>
      </c>
      <c r="AZ42010" s="94">
        <v>-77</v>
      </c>
      <c r="BA42010" s="94">
        <v>12</v>
      </c>
      <c r="BB42010" s="94">
        <v>-727</v>
      </c>
      <c r="BC42010" s="94">
        <v>498</v>
      </c>
      <c r="BD42010" s="94">
        <v>-37</v>
      </c>
      <c r="BE42010" s="94">
        <v>9301</v>
      </c>
      <c r="BF42010" s="94">
        <v>1342</v>
      </c>
      <c r="BG42010" s="94">
        <v>9027</v>
      </c>
      <c r="BH42010" s="94">
        <v>27</v>
      </c>
    </row>
    <row r="42011" spans="1:60">
      <c r="A42011" s="85" t="s">
        <v>173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428</v>
      </c>
      <c r="G42011" s="89" t="s">
        <v>429</v>
      </c>
      <c r="H42011" s="94">
        <v>20459</v>
      </c>
      <c r="I42011" s="94">
        <v>18781</v>
      </c>
      <c r="J42011" s="94">
        <v>15840</v>
      </c>
      <c r="K42011" s="94">
        <v>-1228</v>
      </c>
      <c r="O42011" s="94">
        <v>18781</v>
      </c>
      <c r="P42011" s="94">
        <v>15840</v>
      </c>
      <c r="Q42011" s="94">
        <v>-1228</v>
      </c>
      <c r="R42011" s="94">
        <v>15</v>
      </c>
      <c r="S42011" s="94">
        <v>2970</v>
      </c>
      <c r="T42011" s="94">
        <v>2259</v>
      </c>
      <c r="U42011" s="94">
        <v>90</v>
      </c>
      <c r="W42011" s="94">
        <v>10293</v>
      </c>
      <c r="X42011" s="94">
        <v>212</v>
      </c>
      <c r="AJ42011" s="94">
        <v>15</v>
      </c>
      <c r="AK42011" s="94">
        <v>2970</v>
      </c>
      <c r="AL42011" s="94">
        <v>2259</v>
      </c>
      <c r="AM42011" s="94">
        <v>90</v>
      </c>
      <c r="AO42011" s="94">
        <v>10293</v>
      </c>
      <c r="AP42011" s="94">
        <v>212</v>
      </c>
      <c r="AS42011" s="94">
        <v>-348</v>
      </c>
      <c r="AT42011" s="94">
        <v>74</v>
      </c>
      <c r="AU42011" s="94">
        <v>-72</v>
      </c>
      <c r="AV42011" s="94">
        <v>8</v>
      </c>
      <c r="AX42011" s="94">
        <v>-646</v>
      </c>
      <c r="AY42011" s="94">
        <v>-317</v>
      </c>
      <c r="AZ42011" s="94">
        <v>-47</v>
      </c>
      <c r="BA42011" s="94">
        <v>20</v>
      </c>
      <c r="BB42011" s="94">
        <v>-499</v>
      </c>
      <c r="BC42011" s="94">
        <v>567</v>
      </c>
      <c r="BD42011" s="94">
        <v>32</v>
      </c>
      <c r="BE42011" s="94">
        <v>8806</v>
      </c>
      <c r="BF42011" s="94">
        <v>1177</v>
      </c>
      <c r="BG42011" s="94">
        <v>8787</v>
      </c>
      <c r="BH42011" s="94">
        <v>10</v>
      </c>
    </row>
    <row r="42012" spans="1:60">
      <c r="A42012" s="85" t="s">
        <v>173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428</v>
      </c>
      <c r="G42012" s="89" t="s">
        <v>429</v>
      </c>
      <c r="H42012" s="94">
        <v>19679</v>
      </c>
      <c r="I42012" s="94">
        <v>18145</v>
      </c>
      <c r="J42012" s="94">
        <v>15362</v>
      </c>
      <c r="K42012" s="94">
        <v>-959</v>
      </c>
      <c r="O42012" s="94">
        <v>18145</v>
      </c>
      <c r="P42012" s="94">
        <v>15362</v>
      </c>
      <c r="Q42012" s="94">
        <v>-959</v>
      </c>
      <c r="R42012" s="94">
        <v>13</v>
      </c>
      <c r="S42012" s="94">
        <v>2990</v>
      </c>
      <c r="T42012" s="94">
        <v>2261</v>
      </c>
      <c r="U42012" s="94">
        <v>90</v>
      </c>
      <c r="W42012" s="94">
        <v>9807</v>
      </c>
      <c r="X42012" s="94">
        <v>201</v>
      </c>
      <c r="AJ42012" s="94">
        <v>13</v>
      </c>
      <c r="AK42012" s="94">
        <v>2990</v>
      </c>
      <c r="AL42012" s="94">
        <v>2261</v>
      </c>
      <c r="AM42012" s="94">
        <v>90</v>
      </c>
      <c r="AO42012" s="94">
        <v>9807</v>
      </c>
      <c r="AP42012" s="94">
        <v>201</v>
      </c>
      <c r="AS42012" s="94">
        <v>-322</v>
      </c>
      <c r="AT42012" s="94">
        <v>217</v>
      </c>
      <c r="AU42012" s="94">
        <v>-155</v>
      </c>
      <c r="AV42012" s="94">
        <v>39</v>
      </c>
      <c r="AX42012" s="94">
        <v>-664</v>
      </c>
      <c r="AY42012" s="94">
        <v>-270</v>
      </c>
      <c r="AZ42012" s="94">
        <v>-32</v>
      </c>
      <c r="BA42012" s="94">
        <v>19</v>
      </c>
      <c r="BB42012" s="94">
        <v>-399</v>
      </c>
      <c r="BC42012" s="94">
        <v>550</v>
      </c>
      <c r="BD42012" s="94">
        <v>58</v>
      </c>
      <c r="BE42012" s="94">
        <v>8446</v>
      </c>
      <c r="BF42012" s="94">
        <v>1073</v>
      </c>
      <c r="BG42012" s="94">
        <v>8619</v>
      </c>
      <c r="BH42012" s="94">
        <v>7</v>
      </c>
    </row>
    <row r="42013" spans="1:60">
      <c r="A42013" s="85" t="s">
        <v>173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428</v>
      </c>
      <c r="G42013" s="89" t="s">
        <v>429</v>
      </c>
      <c r="H42013" s="94">
        <v>19119</v>
      </c>
      <c r="I42013" s="94">
        <v>17839</v>
      </c>
      <c r="J42013" s="94">
        <v>15145</v>
      </c>
      <c r="K42013" s="94">
        <v>-1246</v>
      </c>
      <c r="O42013" s="94">
        <v>17839</v>
      </c>
      <c r="P42013" s="94">
        <v>15145</v>
      </c>
      <c r="Q42013" s="94">
        <v>-1246</v>
      </c>
      <c r="R42013" s="94">
        <v>15</v>
      </c>
      <c r="S42013" s="94">
        <v>2769</v>
      </c>
      <c r="T42013" s="94">
        <v>2260</v>
      </c>
      <c r="U42013" s="94">
        <v>89</v>
      </c>
      <c r="W42013" s="94">
        <v>9791</v>
      </c>
      <c r="X42013" s="94">
        <v>220</v>
      </c>
      <c r="AJ42013" s="94">
        <v>15</v>
      </c>
      <c r="AK42013" s="94">
        <v>2769</v>
      </c>
      <c r="AL42013" s="94">
        <v>2260</v>
      </c>
      <c r="AM42013" s="94">
        <v>89</v>
      </c>
      <c r="AO42013" s="94">
        <v>9791</v>
      </c>
      <c r="AP42013" s="94">
        <v>220</v>
      </c>
      <c r="AS42013" s="94">
        <v>-401</v>
      </c>
      <c r="AT42013" s="94">
        <v>158</v>
      </c>
      <c r="AU42013" s="94">
        <v>-433</v>
      </c>
      <c r="AV42013" s="94">
        <v>77</v>
      </c>
      <c r="AX42013" s="94">
        <v>-665</v>
      </c>
      <c r="AY42013" s="94">
        <v>-45</v>
      </c>
      <c r="AZ42013" s="94">
        <v>-38</v>
      </c>
      <c r="BA42013" s="94">
        <v>15</v>
      </c>
      <c r="BB42013" s="94">
        <v>-479</v>
      </c>
      <c r="BC42013" s="94">
        <v>509</v>
      </c>
      <c r="BD42013" s="94">
        <v>56</v>
      </c>
      <c r="BE42013" s="94">
        <v>8246</v>
      </c>
      <c r="BF42013" s="94">
        <v>1022</v>
      </c>
      <c r="BG42013" s="94">
        <v>8570</v>
      </c>
      <c r="BH42013" s="94">
        <v>1</v>
      </c>
    </row>
    <row r="42014" spans="1:60">
      <c r="A42014" s="85" t="s">
        <v>173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428</v>
      </c>
      <c r="G42014" s="89" t="s">
        <v>429</v>
      </c>
      <c r="H42014" s="94">
        <v>19023</v>
      </c>
      <c r="I42014" s="94">
        <v>17837</v>
      </c>
      <c r="J42014" s="94">
        <v>15130</v>
      </c>
      <c r="K42014" s="94">
        <v>-1481</v>
      </c>
      <c r="O42014" s="94">
        <v>17837</v>
      </c>
      <c r="P42014" s="94">
        <v>15130</v>
      </c>
      <c r="Q42014" s="94">
        <v>-1481</v>
      </c>
      <c r="R42014" s="94">
        <v>13</v>
      </c>
      <c r="S42014" s="94">
        <v>2913</v>
      </c>
      <c r="T42014" s="94">
        <v>2261</v>
      </c>
      <c r="U42014" s="94">
        <v>89</v>
      </c>
      <c r="W42014" s="94">
        <v>9486</v>
      </c>
      <c r="X42014" s="94">
        <v>368</v>
      </c>
      <c r="AJ42014" s="94">
        <v>13</v>
      </c>
      <c r="AK42014" s="94">
        <v>2913</v>
      </c>
      <c r="AL42014" s="94">
        <v>2261</v>
      </c>
      <c r="AM42014" s="94">
        <v>89</v>
      </c>
      <c r="AO42014" s="94">
        <v>9486</v>
      </c>
      <c r="AP42014" s="94">
        <v>368</v>
      </c>
      <c r="AS42014" s="94">
        <v>-415</v>
      </c>
      <c r="AT42014" s="94">
        <v>224</v>
      </c>
      <c r="AU42014" s="94">
        <v>-629</v>
      </c>
      <c r="AV42014" s="94">
        <v>95</v>
      </c>
      <c r="AX42014" s="94">
        <v>-654</v>
      </c>
      <c r="AY42014" s="94">
        <v>-53</v>
      </c>
      <c r="AZ42014" s="94">
        <v>-38</v>
      </c>
      <c r="BA42014" s="94">
        <v>14</v>
      </c>
      <c r="BB42014" s="94">
        <v>-509</v>
      </c>
      <c r="BC42014" s="94">
        <v>466</v>
      </c>
      <c r="BD42014" s="94">
        <v>18</v>
      </c>
      <c r="BE42014" s="94">
        <v>8190</v>
      </c>
      <c r="BF42014" s="94">
        <v>993</v>
      </c>
      <c r="BG42014" s="94">
        <v>8652</v>
      </c>
      <c r="BH42014" s="94">
        <v>2</v>
      </c>
    </row>
    <row r="42015" spans="1:60">
      <c r="A42015" s="85" t="s">
        <v>173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428</v>
      </c>
      <c r="G42015" s="89" t="s">
        <v>429</v>
      </c>
      <c r="H42015" s="94">
        <v>19073</v>
      </c>
      <c r="I42015" s="94">
        <v>17908</v>
      </c>
      <c r="J42015" s="94">
        <v>15353</v>
      </c>
      <c r="K42015" s="94">
        <v>-1665</v>
      </c>
      <c r="O42015" s="94">
        <v>17908</v>
      </c>
      <c r="P42015" s="94">
        <v>15353</v>
      </c>
      <c r="Q42015" s="94">
        <v>-1665</v>
      </c>
      <c r="R42015" s="94">
        <v>16</v>
      </c>
      <c r="S42015" s="94">
        <v>2968</v>
      </c>
      <c r="T42015" s="94">
        <v>2257</v>
      </c>
      <c r="U42015" s="94">
        <v>89</v>
      </c>
      <c r="W42015" s="94">
        <v>9209</v>
      </c>
      <c r="X42015" s="94">
        <v>815</v>
      </c>
      <c r="AJ42015" s="94">
        <v>16</v>
      </c>
      <c r="AK42015" s="94">
        <v>2968</v>
      </c>
      <c r="AL42015" s="94">
        <v>2257</v>
      </c>
      <c r="AM42015" s="94">
        <v>89</v>
      </c>
      <c r="AO42015" s="94">
        <v>9209</v>
      </c>
      <c r="AP42015" s="94">
        <v>815</v>
      </c>
      <c r="AS42015" s="94">
        <v>-422</v>
      </c>
      <c r="AT42015" s="94">
        <v>253</v>
      </c>
      <c r="AU42015" s="94">
        <v>-697</v>
      </c>
      <c r="AV42015" s="94">
        <v>39</v>
      </c>
      <c r="AX42015" s="94">
        <v>-635</v>
      </c>
      <c r="AY42015" s="94">
        <v>-129</v>
      </c>
      <c r="AZ42015" s="94">
        <v>-42</v>
      </c>
      <c r="BA42015" s="94">
        <v>13</v>
      </c>
      <c r="BB42015" s="94">
        <v>-509</v>
      </c>
      <c r="BC42015" s="94">
        <v>477</v>
      </c>
      <c r="BD42015" s="94">
        <v>-13</v>
      </c>
      <c r="BE42015" s="94">
        <v>8188</v>
      </c>
      <c r="BF42015" s="94">
        <v>1008</v>
      </c>
      <c r="BG42015" s="94">
        <v>8710</v>
      </c>
      <c r="BH42015" s="94">
        <v>3</v>
      </c>
    </row>
    <row r="42016" spans="1:60">
      <c r="A42016" s="85" t="s">
        <v>173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428</v>
      </c>
      <c r="G42016" s="89" t="s">
        <v>429</v>
      </c>
      <c r="H42016" s="94">
        <v>19431</v>
      </c>
      <c r="I42016" s="94">
        <v>18103</v>
      </c>
      <c r="J42016" s="94">
        <v>15245</v>
      </c>
      <c r="K42016" s="94">
        <v>-1617</v>
      </c>
      <c r="O42016" s="94">
        <v>18103</v>
      </c>
      <c r="P42016" s="94">
        <v>15245</v>
      </c>
      <c r="Q42016" s="94">
        <v>-1617</v>
      </c>
      <c r="R42016" s="94">
        <v>16</v>
      </c>
      <c r="S42016" s="94">
        <v>2927</v>
      </c>
      <c r="T42016" s="94">
        <v>2259</v>
      </c>
      <c r="U42016" s="94">
        <v>89</v>
      </c>
      <c r="W42016" s="94">
        <v>8681</v>
      </c>
      <c r="X42016" s="94">
        <v>1273</v>
      </c>
      <c r="AJ42016" s="94">
        <v>16</v>
      </c>
      <c r="AK42016" s="94">
        <v>2927</v>
      </c>
      <c r="AL42016" s="94">
        <v>2259</v>
      </c>
      <c r="AM42016" s="94">
        <v>89</v>
      </c>
      <c r="AO42016" s="94">
        <v>8681</v>
      </c>
      <c r="AP42016" s="94">
        <v>1273</v>
      </c>
      <c r="AS42016" s="94">
        <v>-406</v>
      </c>
      <c r="AT42016" s="94">
        <v>238</v>
      </c>
      <c r="AU42016" s="94">
        <v>-698</v>
      </c>
      <c r="AV42016" s="94">
        <v>-2</v>
      </c>
      <c r="AX42016" s="94">
        <v>-618</v>
      </c>
      <c r="AY42016" s="94">
        <v>-91</v>
      </c>
      <c r="AZ42016" s="94">
        <v>-22</v>
      </c>
      <c r="BA42016" s="94">
        <v>12</v>
      </c>
      <c r="BB42016" s="94">
        <v>-491</v>
      </c>
      <c r="BC42016" s="94">
        <v>502</v>
      </c>
      <c r="BD42016" s="94">
        <v>-41</v>
      </c>
      <c r="BE42016" s="94">
        <v>8279</v>
      </c>
      <c r="BF42016" s="94">
        <v>1030</v>
      </c>
      <c r="BG42016" s="94">
        <v>8789</v>
      </c>
      <c r="BH42016" s="94">
        <v>5</v>
      </c>
    </row>
    <row r="42017" spans="1:60">
      <c r="A42017" s="85" t="s">
        <v>173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428</v>
      </c>
      <c r="G42017" s="89" t="s">
        <v>429</v>
      </c>
      <c r="H42017" s="94">
        <v>20003</v>
      </c>
      <c r="I42017" s="94">
        <v>18768</v>
      </c>
      <c r="J42017" s="94">
        <v>15745</v>
      </c>
      <c r="K42017" s="94">
        <v>-1703</v>
      </c>
      <c r="O42017" s="94">
        <v>18768</v>
      </c>
      <c r="P42017" s="94">
        <v>15745</v>
      </c>
      <c r="Q42017" s="94">
        <v>-1703</v>
      </c>
      <c r="R42017" s="94">
        <v>11</v>
      </c>
      <c r="S42017" s="94">
        <v>3374</v>
      </c>
      <c r="T42017" s="94">
        <v>2261</v>
      </c>
      <c r="U42017" s="94">
        <v>89</v>
      </c>
      <c r="W42017" s="94">
        <v>8125</v>
      </c>
      <c r="X42017" s="94">
        <v>1886</v>
      </c>
      <c r="AJ42017" s="94">
        <v>11</v>
      </c>
      <c r="AK42017" s="94">
        <v>3374</v>
      </c>
      <c r="AL42017" s="94">
        <v>2261</v>
      </c>
      <c r="AM42017" s="94">
        <v>89</v>
      </c>
      <c r="AO42017" s="94">
        <v>8125</v>
      </c>
      <c r="AP42017" s="94">
        <v>1886</v>
      </c>
      <c r="AS42017" s="94">
        <v>-399</v>
      </c>
      <c r="AT42017" s="94">
        <v>249</v>
      </c>
      <c r="AU42017" s="94">
        <v>-803</v>
      </c>
      <c r="AV42017" s="94">
        <v>2</v>
      </c>
      <c r="AX42017" s="94">
        <v>-597</v>
      </c>
      <c r="AY42017" s="94">
        <v>-105</v>
      </c>
      <c r="AZ42017" s="94">
        <v>-23</v>
      </c>
      <c r="BA42017" s="94">
        <v>10</v>
      </c>
      <c r="BB42017" s="94">
        <v>-483</v>
      </c>
      <c r="BC42017" s="94">
        <v>483</v>
      </c>
      <c r="BD42017" s="94">
        <v>-37</v>
      </c>
      <c r="BE42017" s="94">
        <v>8666</v>
      </c>
      <c r="BF42017" s="94">
        <v>1126</v>
      </c>
      <c r="BG42017" s="94">
        <v>8964</v>
      </c>
      <c r="BH42017" s="94">
        <v>11</v>
      </c>
    </row>
    <row r="42018" spans="1:60">
      <c r="A42018" s="85" t="s">
        <v>173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428</v>
      </c>
      <c r="G42018" s="89" t="s">
        <v>429</v>
      </c>
      <c r="H42018" s="94">
        <v>20976</v>
      </c>
      <c r="I42018" s="94">
        <v>19745</v>
      </c>
      <c r="J42018" s="94">
        <v>15633</v>
      </c>
      <c r="K42018" s="94">
        <v>-2215</v>
      </c>
      <c r="O42018" s="94">
        <v>19745</v>
      </c>
      <c r="P42018" s="94">
        <v>15633</v>
      </c>
      <c r="Q42018" s="94">
        <v>-2215</v>
      </c>
      <c r="R42018" s="94">
        <v>16</v>
      </c>
      <c r="S42018" s="94">
        <v>3847</v>
      </c>
      <c r="T42018" s="94">
        <v>2259</v>
      </c>
      <c r="U42018" s="94">
        <v>89</v>
      </c>
      <c r="W42018" s="94">
        <v>7032</v>
      </c>
      <c r="X42018" s="94">
        <v>2389</v>
      </c>
      <c r="AJ42018" s="94">
        <v>16</v>
      </c>
      <c r="AK42018" s="94">
        <v>3847</v>
      </c>
      <c r="AL42018" s="94">
        <v>2259</v>
      </c>
      <c r="AM42018" s="94">
        <v>89</v>
      </c>
      <c r="AO42018" s="94">
        <v>7032</v>
      </c>
      <c r="AP42018" s="94">
        <v>2389</v>
      </c>
      <c r="AS42018" s="94">
        <v>-354</v>
      </c>
      <c r="AT42018" s="94">
        <v>254</v>
      </c>
      <c r="AU42018" s="94">
        <v>-946</v>
      </c>
      <c r="AV42018" s="94">
        <v>21</v>
      </c>
      <c r="AX42018" s="94">
        <v>-562</v>
      </c>
      <c r="AY42018" s="94">
        <v>-569</v>
      </c>
      <c r="AZ42018" s="94">
        <v>-24</v>
      </c>
      <c r="BA42018" s="94">
        <v>8</v>
      </c>
      <c r="BB42018" s="94">
        <v>-484</v>
      </c>
      <c r="BC42018" s="94">
        <v>510</v>
      </c>
      <c r="BD42018" s="94">
        <v>-69</v>
      </c>
      <c r="BE42018" s="94">
        <v>9253</v>
      </c>
      <c r="BF42018" s="94">
        <v>1283</v>
      </c>
      <c r="BG42018" s="94">
        <v>9194</v>
      </c>
      <c r="BH42018" s="94">
        <v>14</v>
      </c>
    </row>
    <row r="42019" spans="1:60">
      <c r="A42019" s="85" t="s">
        <v>173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428</v>
      </c>
      <c r="G42019" s="89" t="s">
        <v>429</v>
      </c>
      <c r="H42019" s="94">
        <v>22165</v>
      </c>
      <c r="I42019" s="94">
        <v>21505</v>
      </c>
      <c r="J42019" s="94">
        <v>15122</v>
      </c>
      <c r="K42019" s="94">
        <v>-3471</v>
      </c>
      <c r="O42019" s="94">
        <v>21505</v>
      </c>
      <c r="P42019" s="94">
        <v>15122</v>
      </c>
      <c r="Q42019" s="94">
        <v>-3471</v>
      </c>
      <c r="R42019" s="94">
        <v>14</v>
      </c>
      <c r="S42019" s="94">
        <v>5006</v>
      </c>
      <c r="T42019" s="94">
        <v>2259</v>
      </c>
      <c r="U42019" s="94">
        <v>89</v>
      </c>
      <c r="W42019" s="94">
        <v>5019</v>
      </c>
      <c r="X42019" s="94">
        <v>2735</v>
      </c>
      <c r="AJ42019" s="94">
        <v>14</v>
      </c>
      <c r="AK42019" s="94">
        <v>5006</v>
      </c>
      <c r="AL42019" s="94">
        <v>2259</v>
      </c>
      <c r="AM42019" s="94">
        <v>89</v>
      </c>
      <c r="AO42019" s="94">
        <v>5019</v>
      </c>
      <c r="AP42019" s="94">
        <v>2735</v>
      </c>
      <c r="AS42019" s="94">
        <v>-431</v>
      </c>
      <c r="AT42019" s="94">
        <v>235</v>
      </c>
      <c r="AU42019" s="94">
        <v>-1581</v>
      </c>
      <c r="AV42019" s="94">
        <v>-19</v>
      </c>
      <c r="AX42019" s="94">
        <v>-464</v>
      </c>
      <c r="AY42019" s="94">
        <v>-825</v>
      </c>
      <c r="AZ42019" s="94">
        <v>-25</v>
      </c>
      <c r="BA42019" s="94">
        <v>-2</v>
      </c>
      <c r="BB42019" s="94">
        <v>-715</v>
      </c>
      <c r="BC42019" s="94">
        <v>456</v>
      </c>
      <c r="BD42019" s="94">
        <v>-100</v>
      </c>
      <c r="BE42019" s="94">
        <v>10123</v>
      </c>
      <c r="BF42019" s="94">
        <v>1627</v>
      </c>
      <c r="BG42019" s="94">
        <v>9725</v>
      </c>
      <c r="BH42019" s="94">
        <v>30</v>
      </c>
    </row>
    <row r="42020" spans="1:60">
      <c r="A42020" s="85" t="s">
        <v>173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428</v>
      </c>
      <c r="G42020" s="89" t="s">
        <v>429</v>
      </c>
      <c r="H42020" s="94">
        <v>23523</v>
      </c>
      <c r="I42020" s="94">
        <v>23061</v>
      </c>
      <c r="J42020" s="94">
        <v>11981</v>
      </c>
      <c r="K42020" s="94">
        <v>-5754</v>
      </c>
      <c r="O42020" s="94">
        <v>23061</v>
      </c>
      <c r="P42020" s="94">
        <v>11981</v>
      </c>
      <c r="Q42020" s="94">
        <v>-5754</v>
      </c>
      <c r="R42020" s="94">
        <v>14</v>
      </c>
      <c r="S42020" s="94">
        <v>6466</v>
      </c>
      <c r="T42020" s="94">
        <v>2262</v>
      </c>
      <c r="U42020" s="94">
        <v>89</v>
      </c>
      <c r="W42020" s="94">
        <v>408</v>
      </c>
      <c r="X42020" s="94">
        <v>2743</v>
      </c>
      <c r="AJ42020" s="94">
        <v>14</v>
      </c>
      <c r="AK42020" s="94">
        <v>6466</v>
      </c>
      <c r="AL42020" s="94">
        <v>2262</v>
      </c>
      <c r="AM42020" s="94">
        <v>89</v>
      </c>
      <c r="AO42020" s="94">
        <v>408</v>
      </c>
      <c r="AP42020" s="94">
        <v>2743</v>
      </c>
      <c r="AS42020" s="94">
        <v>-590</v>
      </c>
      <c r="AT42020" s="94">
        <v>285</v>
      </c>
      <c r="AU42020" s="94">
        <v>-1986</v>
      </c>
      <c r="AV42020" s="94">
        <v>-123</v>
      </c>
      <c r="AX42020" s="94">
        <v>-287</v>
      </c>
      <c r="AY42020" s="94">
        <v>-1912</v>
      </c>
      <c r="AZ42020" s="94">
        <v>-23</v>
      </c>
      <c r="BA42020" s="94">
        <v>-8</v>
      </c>
      <c r="BB42020" s="94">
        <v>-1061</v>
      </c>
      <c r="BC42020" s="94">
        <v>287</v>
      </c>
      <c r="BD42020" s="94">
        <v>-336</v>
      </c>
      <c r="BE42020" s="94">
        <v>10849</v>
      </c>
      <c r="BF42020" s="94">
        <v>2053</v>
      </c>
      <c r="BG42020" s="94">
        <v>10110</v>
      </c>
      <c r="BH42020" s="94">
        <v>49</v>
      </c>
    </row>
    <row r="42021" spans="1:60">
      <c r="A42021" s="85" t="s">
        <v>173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428</v>
      </c>
      <c r="G42021" s="89" t="s">
        <v>429</v>
      </c>
      <c r="H42021" s="94">
        <v>24716</v>
      </c>
      <c r="I42021" s="94">
        <v>24211</v>
      </c>
      <c r="J42021" s="94">
        <v>12417</v>
      </c>
      <c r="K42021" s="94">
        <v>-8012</v>
      </c>
      <c r="O42021" s="94">
        <v>24211</v>
      </c>
      <c r="P42021" s="94">
        <v>12417</v>
      </c>
      <c r="Q42021" s="94">
        <v>-8012</v>
      </c>
      <c r="R42021" s="94">
        <v>14</v>
      </c>
      <c r="S42021" s="94">
        <v>7013</v>
      </c>
      <c r="T42021" s="94">
        <v>2262</v>
      </c>
      <c r="U42021" s="94">
        <v>89</v>
      </c>
      <c r="W42021" s="94">
        <v>-12</v>
      </c>
      <c r="X42021" s="94">
        <v>3052</v>
      </c>
      <c r="AF42021" s="94">
        <v>408</v>
      </c>
      <c r="AJ42021" s="94">
        <v>14</v>
      </c>
      <c r="AK42021" s="94">
        <v>7013</v>
      </c>
      <c r="AL42021" s="94">
        <v>2262</v>
      </c>
      <c r="AM42021" s="94">
        <v>89</v>
      </c>
      <c r="AO42021" s="94">
        <v>408</v>
      </c>
      <c r="AP42021" s="94">
        <v>3052</v>
      </c>
      <c r="AS42021" s="94">
        <v>-777</v>
      </c>
      <c r="AT42021" s="94">
        <v>244</v>
      </c>
      <c r="AU42021" s="94">
        <v>-2187</v>
      </c>
      <c r="AV42021" s="94">
        <v>-167</v>
      </c>
      <c r="AX42021" s="94">
        <v>-251</v>
      </c>
      <c r="AY42021" s="94">
        <v>-2994</v>
      </c>
      <c r="AZ42021" s="94">
        <v>-57</v>
      </c>
      <c r="BA42021" s="94">
        <v>-7</v>
      </c>
      <c r="BB42021" s="94">
        <v>-1489</v>
      </c>
      <c r="BC42021" s="94">
        <v>163</v>
      </c>
      <c r="BD42021" s="94">
        <v>-490</v>
      </c>
      <c r="BE42021" s="94">
        <v>11299</v>
      </c>
      <c r="BF42021" s="94">
        <v>2306</v>
      </c>
      <c r="BG42021" s="94">
        <v>10545</v>
      </c>
      <c r="BH42021" s="94">
        <v>61</v>
      </c>
    </row>
    <row r="42022" spans="1:60">
      <c r="A42022" s="85" t="s">
        <v>173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428</v>
      </c>
      <c r="G42022" s="89" t="s">
        <v>429</v>
      </c>
      <c r="H42022" s="94">
        <v>25175</v>
      </c>
      <c r="I42022" s="94">
        <v>24409</v>
      </c>
      <c r="J42022" s="94">
        <v>12185</v>
      </c>
      <c r="K42022" s="94">
        <v>-8099</v>
      </c>
      <c r="O42022" s="94">
        <v>24409</v>
      </c>
      <c r="P42022" s="94">
        <v>12185</v>
      </c>
      <c r="Q42022" s="94">
        <v>-8099</v>
      </c>
      <c r="R42022" s="94">
        <v>13</v>
      </c>
      <c r="S42022" s="94">
        <v>7027</v>
      </c>
      <c r="T42022" s="94">
        <v>2262</v>
      </c>
      <c r="U42022" s="94">
        <v>88</v>
      </c>
      <c r="W42022" s="94">
        <v>-11</v>
      </c>
      <c r="X42022" s="94">
        <v>2807</v>
      </c>
      <c r="AF42022" s="94">
        <v>0</v>
      </c>
      <c r="AJ42022" s="94">
        <v>13</v>
      </c>
      <c r="AK42022" s="94">
        <v>7027</v>
      </c>
      <c r="AL42022" s="94">
        <v>2262</v>
      </c>
      <c r="AM42022" s="94">
        <v>88</v>
      </c>
      <c r="AO42022" s="94">
        <v>0</v>
      </c>
      <c r="AP42022" s="94">
        <v>2807</v>
      </c>
      <c r="AS42022" s="94">
        <v>-817</v>
      </c>
      <c r="AT42022" s="94">
        <v>255</v>
      </c>
      <c r="AU42022" s="94">
        <v>-2047</v>
      </c>
      <c r="AV42022" s="94">
        <v>-139</v>
      </c>
      <c r="AX42022" s="94">
        <v>-274</v>
      </c>
      <c r="AY42022" s="94">
        <v>-3092</v>
      </c>
      <c r="AZ42022" s="94">
        <v>-72</v>
      </c>
      <c r="BA42022" s="94">
        <v>-5</v>
      </c>
      <c r="BB42022" s="94">
        <v>-1558</v>
      </c>
      <c r="BC42022" s="94">
        <v>146</v>
      </c>
      <c r="BD42022" s="94">
        <v>-496</v>
      </c>
      <c r="BE42022" s="94">
        <v>11432</v>
      </c>
      <c r="BF42022" s="94">
        <v>2296</v>
      </c>
      <c r="BG42022" s="94">
        <v>10618</v>
      </c>
      <c r="BH42022" s="94">
        <v>63</v>
      </c>
    </row>
    <row r="42023" spans="1:60">
      <c r="A42023" s="85" t="s">
        <v>173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428</v>
      </c>
      <c r="G42023" s="89" t="s">
        <v>429</v>
      </c>
      <c r="H42023" s="94">
        <v>24072</v>
      </c>
      <c r="I42023" s="94">
        <v>23405</v>
      </c>
      <c r="J42023" s="94">
        <v>12264</v>
      </c>
      <c r="K42023" s="94">
        <v>-7748</v>
      </c>
      <c r="O42023" s="94">
        <v>23405</v>
      </c>
      <c r="P42023" s="94">
        <v>12264</v>
      </c>
      <c r="Q42023" s="94">
        <v>-7748</v>
      </c>
      <c r="R42023" s="94">
        <v>14</v>
      </c>
      <c r="S42023" s="94">
        <v>6982</v>
      </c>
      <c r="T42023" s="94">
        <v>2264</v>
      </c>
      <c r="U42023" s="94">
        <v>89</v>
      </c>
      <c r="W42023" s="94">
        <v>-12</v>
      </c>
      <c r="X42023" s="94">
        <v>2927</v>
      </c>
      <c r="AF42023" s="94">
        <v>-1</v>
      </c>
      <c r="AJ42023" s="94">
        <v>14</v>
      </c>
      <c r="AK42023" s="94">
        <v>6982</v>
      </c>
      <c r="AL42023" s="94">
        <v>2264</v>
      </c>
      <c r="AM42023" s="94">
        <v>89</v>
      </c>
      <c r="AO42023" s="94">
        <v>-1</v>
      </c>
      <c r="AP42023" s="94">
        <v>2927</v>
      </c>
      <c r="AS42023" s="94">
        <v>-848</v>
      </c>
      <c r="AT42023" s="94">
        <v>277</v>
      </c>
      <c r="AU42023" s="94">
        <v>-1973</v>
      </c>
      <c r="AV42023" s="94">
        <v>-34</v>
      </c>
      <c r="AX42023" s="94">
        <v>-300</v>
      </c>
      <c r="AY42023" s="94">
        <v>-3021</v>
      </c>
      <c r="AZ42023" s="94">
        <v>-79</v>
      </c>
      <c r="BA42023" s="94">
        <v>-5</v>
      </c>
      <c r="BB42023" s="94">
        <v>-1542</v>
      </c>
      <c r="BC42023" s="94">
        <v>138</v>
      </c>
      <c r="BD42023" s="94">
        <v>-361</v>
      </c>
      <c r="BE42023" s="94">
        <v>10956</v>
      </c>
      <c r="BF42023" s="94">
        <v>2188</v>
      </c>
      <c r="BG42023" s="94">
        <v>10202</v>
      </c>
      <c r="BH42023" s="94">
        <v>59</v>
      </c>
    </row>
    <row r="42024" spans="1:60">
      <c r="A42024" s="85" t="s">
        <v>173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428</v>
      </c>
      <c r="G42024" s="89" t="s">
        <v>429</v>
      </c>
      <c r="H42024" s="94">
        <v>22372</v>
      </c>
      <c r="I42024" s="94">
        <v>21815</v>
      </c>
      <c r="J42024" s="94">
        <v>11609</v>
      </c>
      <c r="K42024" s="94">
        <v>-6787</v>
      </c>
      <c r="O42024" s="94">
        <v>21815</v>
      </c>
      <c r="P42024" s="94">
        <v>11609</v>
      </c>
      <c r="Q42024" s="94">
        <v>-6787</v>
      </c>
      <c r="R42024" s="94">
        <v>15</v>
      </c>
      <c r="S42024" s="94">
        <v>6411</v>
      </c>
      <c r="T42024" s="94">
        <v>2266</v>
      </c>
      <c r="U42024" s="94">
        <v>89</v>
      </c>
      <c r="W42024" s="94">
        <v>-12</v>
      </c>
      <c r="X42024" s="94">
        <v>2840</v>
      </c>
      <c r="AF42024" s="94">
        <v>-2</v>
      </c>
      <c r="AJ42024" s="94">
        <v>15</v>
      </c>
      <c r="AK42024" s="94">
        <v>6411</v>
      </c>
      <c r="AL42024" s="94">
        <v>2266</v>
      </c>
      <c r="AM42024" s="94">
        <v>89</v>
      </c>
      <c r="AO42024" s="94">
        <v>-2</v>
      </c>
      <c r="AP42024" s="94">
        <v>2840</v>
      </c>
      <c r="AS42024" s="94">
        <v>-806</v>
      </c>
      <c r="AT42024" s="94">
        <v>459</v>
      </c>
      <c r="AU42024" s="94">
        <v>-1631</v>
      </c>
      <c r="AV42024" s="94">
        <v>-85</v>
      </c>
      <c r="AX42024" s="94">
        <v>-262</v>
      </c>
      <c r="AY42024" s="94">
        <v>-2719</v>
      </c>
      <c r="AZ42024" s="94">
        <v>-54</v>
      </c>
      <c r="BA42024" s="94">
        <v>-4</v>
      </c>
      <c r="BB42024" s="94">
        <v>-1484</v>
      </c>
      <c r="BC42024" s="94">
        <v>150</v>
      </c>
      <c r="BD42024" s="94">
        <v>-351</v>
      </c>
      <c r="BE42024" s="94">
        <v>10204</v>
      </c>
      <c r="BF42024" s="94">
        <v>1982</v>
      </c>
      <c r="BG42024" s="94">
        <v>9572</v>
      </c>
      <c r="BH42024" s="94">
        <v>57</v>
      </c>
    </row>
    <row r="42025" spans="1:60">
      <c r="A42025" s="85" t="s">
        <v>173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428</v>
      </c>
      <c r="G42025" s="89" t="s">
        <v>429</v>
      </c>
      <c r="H42025" s="94">
        <v>20708</v>
      </c>
      <c r="I42025" s="94">
        <v>20369</v>
      </c>
      <c r="J42025" s="94">
        <v>10943</v>
      </c>
      <c r="K42025" s="94">
        <v>-6336</v>
      </c>
      <c r="O42025" s="94">
        <v>20369</v>
      </c>
      <c r="P42025" s="94">
        <v>10943</v>
      </c>
      <c r="Q42025" s="94">
        <v>-6336</v>
      </c>
      <c r="R42025" s="94">
        <v>16</v>
      </c>
      <c r="S42025" s="94">
        <v>5664</v>
      </c>
      <c r="T42025" s="94">
        <v>2265</v>
      </c>
      <c r="U42025" s="94">
        <v>89</v>
      </c>
      <c r="W42025" s="94">
        <v>-12</v>
      </c>
      <c r="X42025" s="94">
        <v>2921</v>
      </c>
      <c r="AF42025" s="94">
        <v>0</v>
      </c>
      <c r="AJ42025" s="94">
        <v>16</v>
      </c>
      <c r="AK42025" s="94">
        <v>5664</v>
      </c>
      <c r="AL42025" s="94">
        <v>2265</v>
      </c>
      <c r="AM42025" s="94">
        <v>89</v>
      </c>
      <c r="AO42025" s="94">
        <v>0</v>
      </c>
      <c r="AP42025" s="94">
        <v>2921</v>
      </c>
      <c r="AS42025" s="94">
        <v>-738</v>
      </c>
      <c r="AT42025" s="94">
        <v>487</v>
      </c>
      <c r="AU42025" s="94">
        <v>-1465</v>
      </c>
      <c r="AV42025" s="94">
        <v>-160</v>
      </c>
      <c r="AX42025" s="94">
        <v>-255</v>
      </c>
      <c r="AY42025" s="94">
        <v>-2583</v>
      </c>
      <c r="AZ42025" s="94">
        <v>-55</v>
      </c>
      <c r="BA42025" s="94">
        <v>-6</v>
      </c>
      <c r="BB42025" s="94">
        <v>-1404</v>
      </c>
      <c r="BC42025" s="94">
        <v>143</v>
      </c>
      <c r="BD42025" s="94">
        <v>-300</v>
      </c>
      <c r="BE42025" s="94">
        <v>9474</v>
      </c>
      <c r="BF42025" s="94">
        <v>1829</v>
      </c>
      <c r="BG42025" s="94">
        <v>9012</v>
      </c>
      <c r="BH42025" s="94">
        <v>54</v>
      </c>
    </row>
    <row r="42026" spans="1:60">
      <c r="A42026" s="85" t="s">
        <v>173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428</v>
      </c>
      <c r="G42026" s="89" t="s">
        <v>429</v>
      </c>
      <c r="H42026" s="94">
        <v>19525</v>
      </c>
      <c r="I42026" s="94">
        <v>19309</v>
      </c>
      <c r="J42026" s="94">
        <v>10694</v>
      </c>
      <c r="K42026" s="94">
        <v>-5815</v>
      </c>
      <c r="O42026" s="94">
        <v>19309</v>
      </c>
      <c r="P42026" s="94">
        <v>10694</v>
      </c>
      <c r="Q42026" s="94">
        <v>-5815</v>
      </c>
      <c r="R42026" s="94">
        <v>15</v>
      </c>
      <c r="S42026" s="94">
        <v>5628</v>
      </c>
      <c r="T42026" s="94">
        <v>2263</v>
      </c>
      <c r="U42026" s="94">
        <v>89</v>
      </c>
      <c r="W42026" s="94">
        <v>-13</v>
      </c>
      <c r="X42026" s="94">
        <v>2712</v>
      </c>
      <c r="AF42026" s="94">
        <v>0</v>
      </c>
      <c r="AJ42026" s="94">
        <v>15</v>
      </c>
      <c r="AK42026" s="94">
        <v>5628</v>
      </c>
      <c r="AL42026" s="94">
        <v>2263</v>
      </c>
      <c r="AM42026" s="94">
        <v>89</v>
      </c>
      <c r="AO42026" s="94">
        <v>0</v>
      </c>
      <c r="AP42026" s="94">
        <v>2712</v>
      </c>
      <c r="AS42026" s="94">
        <v>-750</v>
      </c>
      <c r="AT42026" s="94">
        <v>455</v>
      </c>
      <c r="AU42026" s="94">
        <v>-1486</v>
      </c>
      <c r="AV42026" s="94">
        <v>-38</v>
      </c>
      <c r="AX42026" s="94">
        <v>-275</v>
      </c>
      <c r="AY42026" s="94">
        <v>-2144</v>
      </c>
      <c r="AZ42026" s="94">
        <v>-59</v>
      </c>
      <c r="BA42026" s="94">
        <v>-7</v>
      </c>
      <c r="BB42026" s="94">
        <v>-1358</v>
      </c>
      <c r="BC42026" s="94">
        <v>130</v>
      </c>
      <c r="BD42026" s="94">
        <v>-283</v>
      </c>
      <c r="BE42026" s="94">
        <v>9051</v>
      </c>
      <c r="BF42026" s="94">
        <v>1707</v>
      </c>
      <c r="BG42026" s="94">
        <v>8498</v>
      </c>
      <c r="BH42026" s="94">
        <v>53</v>
      </c>
    </row>
    <row r="42027" spans="1:60">
      <c r="A42027" s="85" t="s">
        <v>173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428</v>
      </c>
      <c r="G42027" s="89" t="s">
        <v>429</v>
      </c>
      <c r="H42027" s="94">
        <v>18827</v>
      </c>
      <c r="I42027" s="94">
        <v>18503</v>
      </c>
      <c r="J42027" s="94">
        <v>10516</v>
      </c>
      <c r="K42027" s="94">
        <v>-5321</v>
      </c>
      <c r="O42027" s="94">
        <v>18503</v>
      </c>
      <c r="P42027" s="94">
        <v>10516</v>
      </c>
      <c r="Q42027" s="94">
        <v>-5321</v>
      </c>
      <c r="R42027" s="94">
        <v>15</v>
      </c>
      <c r="S42027" s="94">
        <v>5171</v>
      </c>
      <c r="T42027" s="94">
        <v>2260</v>
      </c>
      <c r="U42027" s="94">
        <v>89</v>
      </c>
      <c r="W42027" s="94">
        <v>-13</v>
      </c>
      <c r="X42027" s="94">
        <v>2994</v>
      </c>
      <c r="AF42027" s="94">
        <v>0</v>
      </c>
      <c r="AJ42027" s="94">
        <v>15</v>
      </c>
      <c r="AK42027" s="94">
        <v>5171</v>
      </c>
      <c r="AL42027" s="94">
        <v>2260</v>
      </c>
      <c r="AM42027" s="94">
        <v>89</v>
      </c>
      <c r="AO42027" s="94">
        <v>0</v>
      </c>
      <c r="AP42027" s="94">
        <v>2994</v>
      </c>
      <c r="AS42027" s="94">
        <v>-726</v>
      </c>
      <c r="AT42027" s="94">
        <v>416</v>
      </c>
      <c r="AU42027" s="94">
        <v>-1278</v>
      </c>
      <c r="AV42027" s="94">
        <v>-7</v>
      </c>
      <c r="AX42027" s="94">
        <v>-283</v>
      </c>
      <c r="AY42027" s="94">
        <v>-1963</v>
      </c>
      <c r="AZ42027" s="94">
        <v>-63</v>
      </c>
      <c r="BA42027" s="94">
        <v>-4</v>
      </c>
      <c r="BB42027" s="94">
        <v>-1314</v>
      </c>
      <c r="BC42027" s="94">
        <v>151</v>
      </c>
      <c r="BD42027" s="94">
        <v>-250</v>
      </c>
      <c r="BE42027" s="94">
        <v>8705</v>
      </c>
      <c r="BF42027" s="94">
        <v>1615</v>
      </c>
      <c r="BG42027" s="94">
        <v>8132</v>
      </c>
      <c r="BH42027" s="94">
        <v>52</v>
      </c>
    </row>
    <row r="42028" spans="1:60">
      <c r="A42028" s="85" t="s">
        <v>173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428</v>
      </c>
      <c r="G42028" s="89" t="s">
        <v>429</v>
      </c>
      <c r="H42028" s="94">
        <v>18321</v>
      </c>
      <c r="I42028" s="94">
        <v>17987</v>
      </c>
      <c r="J42028" s="94">
        <v>10193</v>
      </c>
      <c r="K42028" s="94">
        <v>-5161</v>
      </c>
      <c r="O42028" s="94">
        <v>17987</v>
      </c>
      <c r="P42028" s="94">
        <v>10193</v>
      </c>
      <c r="Q42028" s="94">
        <v>-5161</v>
      </c>
      <c r="R42028" s="94">
        <v>15</v>
      </c>
      <c r="S42028" s="94">
        <v>4850</v>
      </c>
      <c r="T42028" s="94">
        <v>2261</v>
      </c>
      <c r="U42028" s="94">
        <v>89</v>
      </c>
      <c r="W42028" s="94">
        <v>-14</v>
      </c>
      <c r="X42028" s="94">
        <v>2992</v>
      </c>
      <c r="AF42028" s="94">
        <v>0</v>
      </c>
      <c r="AJ42028" s="94">
        <v>15</v>
      </c>
      <c r="AK42028" s="94">
        <v>4850</v>
      </c>
      <c r="AL42028" s="94">
        <v>2261</v>
      </c>
      <c r="AM42028" s="94">
        <v>89</v>
      </c>
      <c r="AO42028" s="94">
        <v>0</v>
      </c>
      <c r="AP42028" s="94">
        <v>2992</v>
      </c>
      <c r="AS42028" s="94">
        <v>-715</v>
      </c>
      <c r="AT42028" s="94">
        <v>392</v>
      </c>
      <c r="AU42028" s="94">
        <v>-1191</v>
      </c>
      <c r="AV42028" s="94">
        <v>-34</v>
      </c>
      <c r="AX42028" s="94">
        <v>-285</v>
      </c>
      <c r="AY42028" s="94">
        <v>-1903</v>
      </c>
      <c r="AZ42028" s="94">
        <v>-64</v>
      </c>
      <c r="BA42028" s="94">
        <v>-5</v>
      </c>
      <c r="BB42028" s="94">
        <v>-1290</v>
      </c>
      <c r="BC42028" s="94">
        <v>168</v>
      </c>
      <c r="BD42028" s="94">
        <v>-234</v>
      </c>
      <c r="BE42028" s="94">
        <v>8478</v>
      </c>
      <c r="BF42028" s="94">
        <v>1576</v>
      </c>
      <c r="BG42028" s="94">
        <v>7883</v>
      </c>
      <c r="BH42028" s="94">
        <v>51</v>
      </c>
    </row>
    <row r="42029" spans="1:60">
      <c r="A42029" s="85" t="s">
        <v>173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428</v>
      </c>
      <c r="G42029" s="89" t="s">
        <v>429</v>
      </c>
      <c r="H42029" s="94">
        <v>18151</v>
      </c>
      <c r="I42029" s="94">
        <v>17820</v>
      </c>
      <c r="J42029" s="94">
        <v>9585</v>
      </c>
      <c r="K42029" s="94">
        <v>-5418</v>
      </c>
      <c r="O42029" s="94">
        <v>17820</v>
      </c>
      <c r="P42029" s="94">
        <v>9585</v>
      </c>
      <c r="Q42029" s="94">
        <v>-5418</v>
      </c>
      <c r="R42029" s="94">
        <v>15</v>
      </c>
      <c r="S42029" s="94">
        <v>4447</v>
      </c>
      <c r="T42029" s="94">
        <v>2262</v>
      </c>
      <c r="U42029" s="94">
        <v>88</v>
      </c>
      <c r="W42029" s="94">
        <v>-14</v>
      </c>
      <c r="X42029" s="94">
        <v>2787</v>
      </c>
      <c r="AF42029" s="94">
        <v>0</v>
      </c>
      <c r="AJ42029" s="94">
        <v>15</v>
      </c>
      <c r="AK42029" s="94">
        <v>4447</v>
      </c>
      <c r="AL42029" s="94">
        <v>2262</v>
      </c>
      <c r="AM42029" s="94">
        <v>88</v>
      </c>
      <c r="AO42029" s="94">
        <v>0</v>
      </c>
      <c r="AP42029" s="94">
        <v>2787</v>
      </c>
      <c r="AS42029" s="94">
        <v>-730</v>
      </c>
      <c r="AT42029" s="94">
        <v>346</v>
      </c>
      <c r="AU42029" s="94">
        <v>-1252</v>
      </c>
      <c r="AV42029" s="94">
        <v>-57</v>
      </c>
      <c r="AX42029" s="94">
        <v>-292</v>
      </c>
      <c r="AY42029" s="94">
        <v>-1982</v>
      </c>
      <c r="AZ42029" s="94">
        <v>-80</v>
      </c>
      <c r="BA42029" s="94">
        <v>-5</v>
      </c>
      <c r="BB42029" s="94">
        <v>-1305</v>
      </c>
      <c r="BC42029" s="94">
        <v>191</v>
      </c>
      <c r="BD42029" s="94">
        <v>-252</v>
      </c>
      <c r="BE42029" s="94">
        <v>8403</v>
      </c>
      <c r="BF42029" s="94">
        <v>1552</v>
      </c>
      <c r="BG42029" s="94">
        <v>7813</v>
      </c>
      <c r="BH42029" s="94">
        <v>52</v>
      </c>
    </row>
    <row r="42030" spans="1:60">
      <c r="A42030" s="85" t="s">
        <v>173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428</v>
      </c>
      <c r="G42030" s="89" t="s">
        <v>429</v>
      </c>
      <c r="H42030" s="94">
        <v>18437</v>
      </c>
      <c r="I42030" s="94">
        <v>18150</v>
      </c>
      <c r="J42030" s="94">
        <v>9374</v>
      </c>
      <c r="K42030" s="94">
        <v>-5929</v>
      </c>
      <c r="O42030" s="94">
        <v>18150</v>
      </c>
      <c r="P42030" s="94">
        <v>9374</v>
      </c>
      <c r="Q42030" s="94">
        <v>-5929</v>
      </c>
      <c r="R42030" s="94">
        <v>14</v>
      </c>
      <c r="S42030" s="94">
        <v>4344</v>
      </c>
      <c r="T42030" s="94">
        <v>2262</v>
      </c>
      <c r="U42030" s="94">
        <v>88</v>
      </c>
      <c r="W42030" s="94">
        <v>-15</v>
      </c>
      <c r="X42030" s="94">
        <v>2680</v>
      </c>
      <c r="AF42030" s="94">
        <v>0</v>
      </c>
      <c r="AJ42030" s="94">
        <v>14</v>
      </c>
      <c r="AK42030" s="94">
        <v>4344</v>
      </c>
      <c r="AL42030" s="94">
        <v>2262</v>
      </c>
      <c r="AM42030" s="94">
        <v>88</v>
      </c>
      <c r="AO42030" s="94">
        <v>0</v>
      </c>
      <c r="AP42030" s="94">
        <v>2680</v>
      </c>
      <c r="AS42030" s="94">
        <v>-786</v>
      </c>
      <c r="AT42030" s="94">
        <v>339</v>
      </c>
      <c r="AU42030" s="94">
        <v>-1415</v>
      </c>
      <c r="AV42030" s="94">
        <v>-59</v>
      </c>
      <c r="AX42030" s="94">
        <v>-298</v>
      </c>
      <c r="AY42030" s="94">
        <v>-2173</v>
      </c>
      <c r="AZ42030" s="94">
        <v>-87</v>
      </c>
      <c r="BA42030" s="94">
        <v>-10</v>
      </c>
      <c r="BB42030" s="94">
        <v>-1378</v>
      </c>
      <c r="BC42030" s="94">
        <v>191</v>
      </c>
      <c r="BD42030" s="94">
        <v>-253</v>
      </c>
      <c r="BE42030" s="94">
        <v>8483</v>
      </c>
      <c r="BF42030" s="94">
        <v>1597</v>
      </c>
      <c r="BG42030" s="94">
        <v>8016</v>
      </c>
      <c r="BH42030" s="94">
        <v>55</v>
      </c>
    </row>
    <row r="42031" spans="1:60">
      <c r="A42031" s="85" t="s">
        <v>173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428</v>
      </c>
      <c r="G42031" s="89" t="s">
        <v>429</v>
      </c>
      <c r="H42031" s="94">
        <v>19463</v>
      </c>
      <c r="I42031" s="94">
        <v>19110</v>
      </c>
      <c r="J42031" s="94">
        <v>10084</v>
      </c>
      <c r="K42031" s="94">
        <v>-6683</v>
      </c>
      <c r="O42031" s="94">
        <v>19110</v>
      </c>
      <c r="P42031" s="94">
        <v>10084</v>
      </c>
      <c r="Q42031" s="94">
        <v>-6683</v>
      </c>
      <c r="R42031" s="94">
        <v>14</v>
      </c>
      <c r="S42031" s="94">
        <v>5219</v>
      </c>
      <c r="T42031" s="94">
        <v>2262</v>
      </c>
      <c r="U42031" s="94">
        <v>89</v>
      </c>
      <c r="W42031" s="94">
        <v>-31</v>
      </c>
      <c r="X42031" s="94">
        <v>2531</v>
      </c>
      <c r="AF42031" s="94">
        <v>0</v>
      </c>
      <c r="AJ42031" s="94">
        <v>14</v>
      </c>
      <c r="AK42031" s="94">
        <v>5219</v>
      </c>
      <c r="AL42031" s="94">
        <v>2262</v>
      </c>
      <c r="AM42031" s="94">
        <v>89</v>
      </c>
      <c r="AO42031" s="94">
        <v>0</v>
      </c>
      <c r="AP42031" s="94">
        <v>2531</v>
      </c>
      <c r="AS42031" s="94">
        <v>-801</v>
      </c>
      <c r="AT42031" s="94">
        <v>344</v>
      </c>
      <c r="AU42031" s="94">
        <v>-1638</v>
      </c>
      <c r="AV42031" s="94">
        <v>-76</v>
      </c>
      <c r="AX42031" s="94">
        <v>-289</v>
      </c>
      <c r="AY42031" s="94">
        <v>-2630</v>
      </c>
      <c r="AZ42031" s="94">
        <v>-80</v>
      </c>
      <c r="BA42031" s="94">
        <v>-11</v>
      </c>
      <c r="BB42031" s="94">
        <v>-1420</v>
      </c>
      <c r="BC42031" s="94">
        <v>191</v>
      </c>
      <c r="BD42031" s="94">
        <v>-273</v>
      </c>
      <c r="BE42031" s="94">
        <v>8902</v>
      </c>
      <c r="BF42031" s="94">
        <v>1668</v>
      </c>
      <c r="BG42031" s="94">
        <v>8483</v>
      </c>
      <c r="BH42031" s="94">
        <v>57</v>
      </c>
    </row>
    <row r="42032" spans="1:60">
      <c r="A42032" s="85" t="s">
        <v>173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428</v>
      </c>
      <c r="G42032" s="89" t="s">
        <v>429</v>
      </c>
      <c r="H42032" s="94">
        <v>20978</v>
      </c>
      <c r="I42032" s="94">
        <v>20065</v>
      </c>
      <c r="J42032" s="94">
        <v>11695</v>
      </c>
      <c r="K42032" s="94">
        <v>-6903</v>
      </c>
      <c r="O42032" s="94">
        <v>20065</v>
      </c>
      <c r="P42032" s="94">
        <v>11695</v>
      </c>
      <c r="Q42032" s="94">
        <v>-6903</v>
      </c>
      <c r="R42032" s="94">
        <v>12</v>
      </c>
      <c r="S42032" s="94">
        <v>5068</v>
      </c>
      <c r="T42032" s="94">
        <v>2262</v>
      </c>
      <c r="U42032" s="94">
        <v>88</v>
      </c>
      <c r="W42032" s="94">
        <v>2105</v>
      </c>
      <c r="X42032" s="94">
        <v>2160</v>
      </c>
      <c r="AJ42032" s="94">
        <v>12</v>
      </c>
      <c r="AK42032" s="94">
        <v>5068</v>
      </c>
      <c r="AL42032" s="94">
        <v>2262</v>
      </c>
      <c r="AM42032" s="94">
        <v>88</v>
      </c>
      <c r="AO42032" s="94">
        <v>2105</v>
      </c>
      <c r="AP42032" s="94">
        <v>2160</v>
      </c>
      <c r="AS42032" s="94">
        <v>-716</v>
      </c>
      <c r="AT42032" s="94">
        <v>217</v>
      </c>
      <c r="AU42032" s="94">
        <v>-1784</v>
      </c>
      <c r="AV42032" s="94">
        <v>-97</v>
      </c>
      <c r="AX42032" s="94">
        <v>-299</v>
      </c>
      <c r="AY42032" s="94">
        <v>-2824</v>
      </c>
      <c r="AZ42032" s="94">
        <v>-59</v>
      </c>
      <c r="BA42032" s="94">
        <v>-8</v>
      </c>
      <c r="BB42032" s="94">
        <v>-1266</v>
      </c>
      <c r="BC42032" s="94">
        <v>190</v>
      </c>
      <c r="BD42032" s="94">
        <v>-257</v>
      </c>
      <c r="BE42032" s="94">
        <v>9423</v>
      </c>
      <c r="BF42032" s="94">
        <v>1727</v>
      </c>
      <c r="BG42032" s="94">
        <v>8854</v>
      </c>
      <c r="BH42032" s="94">
        <v>62</v>
      </c>
    </row>
    <row r="42033" spans="1:60">
      <c r="A42033" s="85" t="s">
        <v>173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428</v>
      </c>
      <c r="G42033" s="89" t="s">
        <v>429</v>
      </c>
      <c r="H42033" s="94">
        <v>21563</v>
      </c>
      <c r="I42033" s="94">
        <v>20216</v>
      </c>
      <c r="J42033" s="94">
        <v>15646</v>
      </c>
      <c r="K42033" s="94">
        <v>-4669</v>
      </c>
      <c r="O42033" s="94">
        <v>20216</v>
      </c>
      <c r="P42033" s="94">
        <v>15646</v>
      </c>
      <c r="Q42033" s="94">
        <v>-4669</v>
      </c>
      <c r="R42033" s="94">
        <v>12</v>
      </c>
      <c r="S42033" s="94">
        <v>3768</v>
      </c>
      <c r="T42033" s="94">
        <v>2262</v>
      </c>
      <c r="U42033" s="94">
        <v>88</v>
      </c>
      <c r="W42033" s="94">
        <v>7523</v>
      </c>
      <c r="X42033" s="94">
        <v>1995</v>
      </c>
      <c r="AJ42033" s="94">
        <v>12</v>
      </c>
      <c r="AK42033" s="94">
        <v>3768</v>
      </c>
      <c r="AL42033" s="94">
        <v>2262</v>
      </c>
      <c r="AM42033" s="94">
        <v>88</v>
      </c>
      <c r="AO42033" s="94">
        <v>7523</v>
      </c>
      <c r="AP42033" s="94">
        <v>1995</v>
      </c>
      <c r="AS42033" s="94">
        <v>-594</v>
      </c>
      <c r="AT42033" s="94">
        <v>124</v>
      </c>
      <c r="AU42033" s="94">
        <v>-1171</v>
      </c>
      <c r="AV42033" s="94">
        <v>-76</v>
      </c>
      <c r="AX42033" s="94">
        <v>-464</v>
      </c>
      <c r="AY42033" s="94">
        <v>-1654</v>
      </c>
      <c r="AZ42033" s="94">
        <v>-81</v>
      </c>
      <c r="BA42033" s="94">
        <v>3</v>
      </c>
      <c r="BB42033" s="94">
        <v>-988</v>
      </c>
      <c r="BC42033" s="94">
        <v>369</v>
      </c>
      <c r="BD42033" s="94">
        <v>-137</v>
      </c>
      <c r="BE42033" s="94">
        <v>9694</v>
      </c>
      <c r="BF42033" s="94">
        <v>1577</v>
      </c>
      <c r="BG42033" s="94">
        <v>8899</v>
      </c>
      <c r="BH42033" s="94">
        <v>46</v>
      </c>
    </row>
    <row r="42034" spans="1:60">
      <c r="A42034" s="85" t="s">
        <v>173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428</v>
      </c>
      <c r="G42034" s="89" t="s">
        <v>429</v>
      </c>
      <c r="H42034" s="94">
        <v>21147</v>
      </c>
      <c r="I42034" s="94">
        <v>19727</v>
      </c>
      <c r="J42034" s="94">
        <v>15815</v>
      </c>
      <c r="K42034" s="94">
        <v>-2212</v>
      </c>
      <c r="O42034" s="94">
        <v>19727</v>
      </c>
      <c r="P42034" s="94">
        <v>15815</v>
      </c>
      <c r="Q42034" s="94">
        <v>-2212</v>
      </c>
      <c r="R42034" s="94">
        <v>10</v>
      </c>
      <c r="S42034" s="94">
        <v>3328</v>
      </c>
      <c r="T42034" s="94">
        <v>2261</v>
      </c>
      <c r="U42034" s="94">
        <v>88</v>
      </c>
      <c r="W42034" s="94">
        <v>8332</v>
      </c>
      <c r="X42034" s="94">
        <v>1797</v>
      </c>
      <c r="AJ42034" s="94">
        <v>10</v>
      </c>
      <c r="AK42034" s="94">
        <v>3328</v>
      </c>
      <c r="AL42034" s="94">
        <v>2261</v>
      </c>
      <c r="AM42034" s="94">
        <v>88</v>
      </c>
      <c r="AO42034" s="94">
        <v>8332</v>
      </c>
      <c r="AP42034" s="94">
        <v>1797</v>
      </c>
      <c r="AS42034" s="94">
        <v>-375</v>
      </c>
      <c r="AT42034" s="94">
        <v>158</v>
      </c>
      <c r="AU42034" s="94">
        <v>-985</v>
      </c>
      <c r="AV42034" s="94">
        <v>-4</v>
      </c>
      <c r="AX42034" s="94">
        <v>-611</v>
      </c>
      <c r="AY42034" s="94">
        <v>-413</v>
      </c>
      <c r="AZ42034" s="94">
        <v>-44</v>
      </c>
      <c r="BA42034" s="94">
        <v>3</v>
      </c>
      <c r="BB42034" s="94">
        <v>-462</v>
      </c>
      <c r="BC42034" s="94">
        <v>502</v>
      </c>
      <c r="BD42034" s="94">
        <v>19</v>
      </c>
      <c r="BE42034" s="94">
        <v>9666</v>
      </c>
      <c r="BF42034" s="94">
        <v>1314</v>
      </c>
      <c r="BG42034" s="94">
        <v>8734</v>
      </c>
      <c r="BH42034" s="94">
        <v>14</v>
      </c>
    </row>
    <row r="42035" spans="1:60">
      <c r="A42035" s="85" t="s">
        <v>173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428</v>
      </c>
      <c r="G42035" s="89" t="s">
        <v>429</v>
      </c>
      <c r="H42035" s="94">
        <v>20347</v>
      </c>
      <c r="I42035" s="94">
        <v>19137</v>
      </c>
      <c r="J42035" s="94">
        <v>15765</v>
      </c>
      <c r="K42035" s="94">
        <v>-1562</v>
      </c>
      <c r="O42035" s="94">
        <v>19137</v>
      </c>
      <c r="P42035" s="94">
        <v>15765</v>
      </c>
      <c r="Q42035" s="94">
        <v>-1562</v>
      </c>
      <c r="R42035" s="94">
        <v>13</v>
      </c>
      <c r="S42035" s="94">
        <v>2962</v>
      </c>
      <c r="T42035" s="94">
        <v>2259</v>
      </c>
      <c r="U42035" s="94">
        <v>88</v>
      </c>
      <c r="W42035" s="94">
        <v>8862</v>
      </c>
      <c r="X42035" s="94">
        <v>1582</v>
      </c>
      <c r="AJ42035" s="94">
        <v>13</v>
      </c>
      <c r="AK42035" s="94">
        <v>2962</v>
      </c>
      <c r="AL42035" s="94">
        <v>2259</v>
      </c>
      <c r="AM42035" s="94">
        <v>88</v>
      </c>
      <c r="AO42035" s="94">
        <v>8862</v>
      </c>
      <c r="AP42035" s="94">
        <v>1582</v>
      </c>
      <c r="AS42035" s="94">
        <v>-290</v>
      </c>
      <c r="AT42035" s="94">
        <v>251</v>
      </c>
      <c r="AU42035" s="94">
        <v>-1112</v>
      </c>
      <c r="AV42035" s="94">
        <v>34</v>
      </c>
      <c r="AX42035" s="94">
        <v>-631</v>
      </c>
      <c r="AY42035" s="94">
        <v>-28</v>
      </c>
      <c r="AZ42035" s="94">
        <v>-1</v>
      </c>
      <c r="BA42035" s="94">
        <v>5</v>
      </c>
      <c r="BB42035" s="94">
        <v>-313</v>
      </c>
      <c r="BC42035" s="94">
        <v>477</v>
      </c>
      <c r="BD42035" s="94">
        <v>46</v>
      </c>
      <c r="BE42035" s="94">
        <v>9353</v>
      </c>
      <c r="BF42035" s="94">
        <v>1189</v>
      </c>
      <c r="BG42035" s="94">
        <v>8588</v>
      </c>
      <c r="BH42035" s="94">
        <v>7</v>
      </c>
    </row>
    <row r="42036" spans="1:60">
      <c r="A42036" s="85" t="s">
        <v>173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428</v>
      </c>
      <c r="G42036" s="89" t="s">
        <v>429</v>
      </c>
      <c r="H42036" s="94">
        <v>19459</v>
      </c>
      <c r="I42036" s="94">
        <v>18474</v>
      </c>
      <c r="J42036" s="94">
        <v>15619</v>
      </c>
      <c r="K42036" s="94">
        <v>-1331</v>
      </c>
      <c r="O42036" s="94">
        <v>18474</v>
      </c>
      <c r="P42036" s="94">
        <v>15619</v>
      </c>
      <c r="Q42036" s="94">
        <v>-1331</v>
      </c>
      <c r="R42036" s="94">
        <v>14</v>
      </c>
      <c r="S42036" s="94">
        <v>2981</v>
      </c>
      <c r="T42036" s="94">
        <v>2257</v>
      </c>
      <c r="U42036" s="94">
        <v>41</v>
      </c>
      <c r="W42036" s="94">
        <v>8882</v>
      </c>
      <c r="X42036" s="94">
        <v>1445</v>
      </c>
      <c r="AJ42036" s="94">
        <v>14</v>
      </c>
      <c r="AK42036" s="94">
        <v>2981</v>
      </c>
      <c r="AL42036" s="94">
        <v>2257</v>
      </c>
      <c r="AM42036" s="94">
        <v>41</v>
      </c>
      <c r="AO42036" s="94">
        <v>8882</v>
      </c>
      <c r="AP42036" s="94">
        <v>1445</v>
      </c>
      <c r="AS42036" s="94">
        <v>-302</v>
      </c>
      <c r="AT42036" s="94">
        <v>227</v>
      </c>
      <c r="AU42036" s="94">
        <v>-1163</v>
      </c>
      <c r="AV42036" s="94">
        <v>101</v>
      </c>
      <c r="AX42036" s="94">
        <v>-632</v>
      </c>
      <c r="AY42036" s="94">
        <v>167</v>
      </c>
      <c r="AZ42036" s="94">
        <v>1</v>
      </c>
      <c r="BA42036" s="94">
        <v>3</v>
      </c>
      <c r="BB42036" s="94">
        <v>-243</v>
      </c>
      <c r="BC42036" s="94">
        <v>480</v>
      </c>
      <c r="BD42036" s="94">
        <v>30</v>
      </c>
      <c r="BE42036" s="94">
        <v>8923</v>
      </c>
      <c r="BF42036" s="94">
        <v>1057</v>
      </c>
      <c r="BG42036" s="94">
        <v>8484</v>
      </c>
      <c r="BH42036" s="94">
        <v>10</v>
      </c>
    </row>
    <row r="42037" spans="1:60">
      <c r="A42037" s="85" t="s">
        <v>173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428</v>
      </c>
      <c r="G42037" s="89" t="s">
        <v>429</v>
      </c>
      <c r="H42037" s="94">
        <v>18932</v>
      </c>
      <c r="I42037" s="94">
        <v>18032</v>
      </c>
      <c r="J42037" s="94">
        <v>15128</v>
      </c>
      <c r="K42037" s="94">
        <v>-1225</v>
      </c>
      <c r="O42037" s="94">
        <v>18032</v>
      </c>
      <c r="P42037" s="94">
        <v>15128</v>
      </c>
      <c r="Q42037" s="94">
        <v>-1225</v>
      </c>
      <c r="R42037" s="94">
        <v>12</v>
      </c>
      <c r="S42037" s="94">
        <v>3063</v>
      </c>
      <c r="T42037" s="94">
        <v>2256</v>
      </c>
      <c r="U42037" s="94">
        <v>88</v>
      </c>
      <c r="W42037" s="94">
        <v>8322</v>
      </c>
      <c r="X42037" s="94">
        <v>1387</v>
      </c>
      <c r="AJ42037" s="94">
        <v>12</v>
      </c>
      <c r="AK42037" s="94">
        <v>3063</v>
      </c>
      <c r="AL42037" s="94">
        <v>2256</v>
      </c>
      <c r="AM42037" s="94">
        <v>88</v>
      </c>
      <c r="AO42037" s="94">
        <v>8322</v>
      </c>
      <c r="AP42037" s="94">
        <v>1387</v>
      </c>
      <c r="AS42037" s="94">
        <v>-325</v>
      </c>
      <c r="AT42037" s="94">
        <v>261</v>
      </c>
      <c r="AU42037" s="94">
        <v>-1044</v>
      </c>
      <c r="AV42037" s="94">
        <v>131</v>
      </c>
      <c r="AX42037" s="94">
        <v>-623</v>
      </c>
      <c r="AY42037" s="94">
        <v>102</v>
      </c>
      <c r="AZ42037" s="94">
        <v>25</v>
      </c>
      <c r="BA42037" s="94">
        <v>4</v>
      </c>
      <c r="BB42037" s="94">
        <v>-257</v>
      </c>
      <c r="BC42037" s="94">
        <v>487</v>
      </c>
      <c r="BD42037" s="94">
        <v>14</v>
      </c>
      <c r="BE42037" s="94">
        <v>8594</v>
      </c>
      <c r="BF42037" s="94">
        <v>988</v>
      </c>
      <c r="BG42037" s="94">
        <v>8439</v>
      </c>
      <c r="BH42037" s="94">
        <v>10</v>
      </c>
    </row>
    <row r="42038" spans="1:60">
      <c r="A42038" s="85" t="s">
        <v>173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428</v>
      </c>
      <c r="G42038" s="89" t="s">
        <v>429</v>
      </c>
      <c r="H42038" s="94">
        <v>18744</v>
      </c>
      <c r="I42038" s="94">
        <v>17803</v>
      </c>
      <c r="J42038" s="94">
        <v>14499</v>
      </c>
      <c r="K42038" s="94">
        <v>-1403</v>
      </c>
      <c r="O42038" s="94">
        <v>17803</v>
      </c>
      <c r="P42038" s="94">
        <v>14499</v>
      </c>
      <c r="Q42038" s="94">
        <v>-1403</v>
      </c>
      <c r="R42038" s="94">
        <v>12</v>
      </c>
      <c r="S42038" s="94">
        <v>3108</v>
      </c>
      <c r="T42038" s="94">
        <v>2255</v>
      </c>
      <c r="U42038" s="94">
        <v>88</v>
      </c>
      <c r="W42038" s="94">
        <v>7674</v>
      </c>
      <c r="X42038" s="94">
        <v>1362</v>
      </c>
      <c r="AJ42038" s="94">
        <v>12</v>
      </c>
      <c r="AK42038" s="94">
        <v>3108</v>
      </c>
      <c r="AL42038" s="94">
        <v>2255</v>
      </c>
      <c r="AM42038" s="94">
        <v>88</v>
      </c>
      <c r="AO42038" s="94">
        <v>7674</v>
      </c>
      <c r="AP42038" s="94">
        <v>1362</v>
      </c>
      <c r="AS42038" s="94">
        <v>-322</v>
      </c>
      <c r="AT42038" s="94">
        <v>320</v>
      </c>
      <c r="AU42038" s="94">
        <v>-997</v>
      </c>
      <c r="AV42038" s="94">
        <v>149</v>
      </c>
      <c r="AX42038" s="94">
        <v>-609</v>
      </c>
      <c r="AY42038" s="94">
        <v>24</v>
      </c>
      <c r="AZ42038" s="94">
        <v>-30</v>
      </c>
      <c r="BA42038" s="94">
        <v>-11</v>
      </c>
      <c r="BB42038" s="94">
        <v>-389</v>
      </c>
      <c r="BC42038" s="94">
        <v>462</v>
      </c>
      <c r="BD42038" s="94">
        <v>0</v>
      </c>
      <c r="BE42038" s="94">
        <v>8356</v>
      </c>
      <c r="BF42038" s="94">
        <v>952</v>
      </c>
      <c r="BG42038" s="94">
        <v>8481</v>
      </c>
      <c r="BH42038" s="94">
        <v>14</v>
      </c>
    </row>
    <row r="42039" spans="1:60">
      <c r="A42039" s="85" t="s">
        <v>173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428</v>
      </c>
      <c r="G42039" s="89" t="s">
        <v>429</v>
      </c>
      <c r="H42039" s="94">
        <v>18641</v>
      </c>
      <c r="I42039" s="94">
        <v>17891</v>
      </c>
      <c r="J42039" s="94">
        <v>14368</v>
      </c>
      <c r="K42039" s="94">
        <v>-1685</v>
      </c>
      <c r="O42039" s="94">
        <v>17891</v>
      </c>
      <c r="P42039" s="94">
        <v>14368</v>
      </c>
      <c r="Q42039" s="94">
        <v>-1685</v>
      </c>
      <c r="R42039" s="94">
        <v>14</v>
      </c>
      <c r="S42039" s="94">
        <v>3189</v>
      </c>
      <c r="T42039" s="94">
        <v>2255</v>
      </c>
      <c r="U42039" s="94">
        <v>88</v>
      </c>
      <c r="W42039" s="94">
        <v>7468</v>
      </c>
      <c r="X42039" s="94">
        <v>1354</v>
      </c>
      <c r="AJ42039" s="94">
        <v>14</v>
      </c>
      <c r="AK42039" s="94">
        <v>3189</v>
      </c>
      <c r="AL42039" s="94">
        <v>2255</v>
      </c>
      <c r="AM42039" s="94">
        <v>88</v>
      </c>
      <c r="AO42039" s="94">
        <v>7468</v>
      </c>
      <c r="AP42039" s="94">
        <v>1354</v>
      </c>
      <c r="AS42039" s="94">
        <v>-340</v>
      </c>
      <c r="AT42039" s="94">
        <v>281</v>
      </c>
      <c r="AU42039" s="94">
        <v>-1152</v>
      </c>
      <c r="AV42039" s="94">
        <v>69</v>
      </c>
      <c r="AX42039" s="94">
        <v>-589</v>
      </c>
      <c r="AY42039" s="94">
        <v>39</v>
      </c>
      <c r="AZ42039" s="94">
        <v>-45</v>
      </c>
      <c r="BA42039" s="94">
        <v>-12</v>
      </c>
      <c r="BB42039" s="94">
        <v>-384</v>
      </c>
      <c r="BC42039" s="94">
        <v>422</v>
      </c>
      <c r="BD42039" s="94">
        <v>26</v>
      </c>
      <c r="BE42039" s="94">
        <v>8356</v>
      </c>
      <c r="BF42039" s="94">
        <v>945</v>
      </c>
      <c r="BG42039" s="94">
        <v>8572</v>
      </c>
      <c r="BH42039" s="94">
        <v>18</v>
      </c>
    </row>
    <row r="42040" spans="1:60">
      <c r="A42040" s="85" t="s">
        <v>173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428</v>
      </c>
      <c r="G42040" s="89" t="s">
        <v>429</v>
      </c>
      <c r="H42040" s="94">
        <v>18945</v>
      </c>
      <c r="I42040" s="94">
        <v>18187</v>
      </c>
      <c r="J42040" s="94">
        <v>14817</v>
      </c>
      <c r="K42040" s="94">
        <v>-1756</v>
      </c>
      <c r="O42040" s="94">
        <v>18187</v>
      </c>
      <c r="P42040" s="94">
        <v>14817</v>
      </c>
      <c r="Q42040" s="94">
        <v>-1756</v>
      </c>
      <c r="R42040" s="94">
        <v>13</v>
      </c>
      <c r="S42040" s="94">
        <v>3512</v>
      </c>
      <c r="T42040" s="94">
        <v>2258</v>
      </c>
      <c r="U42040" s="94">
        <v>88</v>
      </c>
      <c r="W42040" s="94">
        <v>7475</v>
      </c>
      <c r="X42040" s="94">
        <v>1471</v>
      </c>
      <c r="AJ42040" s="94">
        <v>13</v>
      </c>
      <c r="AK42040" s="94">
        <v>3512</v>
      </c>
      <c r="AL42040" s="94">
        <v>2258</v>
      </c>
      <c r="AM42040" s="94">
        <v>88</v>
      </c>
      <c r="AO42040" s="94">
        <v>7475</v>
      </c>
      <c r="AP42040" s="94">
        <v>1471</v>
      </c>
      <c r="AS42040" s="94">
        <v>-351</v>
      </c>
      <c r="AT42040" s="94">
        <v>306</v>
      </c>
      <c r="AU42040" s="94">
        <v>-1253</v>
      </c>
      <c r="AV42040" s="94">
        <v>44</v>
      </c>
      <c r="AX42040" s="94">
        <v>-530</v>
      </c>
      <c r="AY42040" s="94">
        <v>113</v>
      </c>
      <c r="AZ42040" s="94">
        <v>-55</v>
      </c>
      <c r="BA42040" s="94">
        <v>-14</v>
      </c>
      <c r="BB42040" s="94">
        <v>-423</v>
      </c>
      <c r="BC42040" s="94">
        <v>376</v>
      </c>
      <c r="BD42040" s="94">
        <v>31</v>
      </c>
      <c r="BE42040" s="94">
        <v>8494</v>
      </c>
      <c r="BF42040" s="94">
        <v>975</v>
      </c>
      <c r="BG42040" s="94">
        <v>8693</v>
      </c>
      <c r="BH42040" s="94">
        <v>26</v>
      </c>
    </row>
    <row r="42041" spans="1:60">
      <c r="A42041" s="85" t="s">
        <v>173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428</v>
      </c>
      <c r="G42041" s="89" t="s">
        <v>429</v>
      </c>
      <c r="H42041" s="94">
        <v>19509</v>
      </c>
      <c r="I42041" s="94">
        <v>18811</v>
      </c>
      <c r="J42041" s="94">
        <v>14778</v>
      </c>
      <c r="K42041" s="94">
        <v>-2057</v>
      </c>
      <c r="O42041" s="94">
        <v>18811</v>
      </c>
      <c r="P42041" s="94">
        <v>14778</v>
      </c>
      <c r="Q42041" s="94">
        <v>-2057</v>
      </c>
      <c r="R42041" s="94">
        <v>13</v>
      </c>
      <c r="S42041" s="94">
        <v>3867</v>
      </c>
      <c r="T42041" s="94">
        <v>2259</v>
      </c>
      <c r="U42041" s="94">
        <v>89</v>
      </c>
      <c r="W42041" s="94">
        <v>6766</v>
      </c>
      <c r="X42041" s="94">
        <v>1785</v>
      </c>
      <c r="AJ42041" s="94">
        <v>13</v>
      </c>
      <c r="AK42041" s="94">
        <v>3867</v>
      </c>
      <c r="AL42041" s="94">
        <v>2259</v>
      </c>
      <c r="AM42041" s="94">
        <v>89</v>
      </c>
      <c r="AO42041" s="94">
        <v>6766</v>
      </c>
      <c r="AP42041" s="94">
        <v>1785</v>
      </c>
      <c r="AS42041" s="94">
        <v>-341</v>
      </c>
      <c r="AT42041" s="94">
        <v>-50</v>
      </c>
      <c r="AU42041" s="94">
        <v>-1109</v>
      </c>
      <c r="AV42041" s="94">
        <v>38</v>
      </c>
      <c r="AX42041" s="94">
        <v>-532</v>
      </c>
      <c r="AY42041" s="94">
        <v>90</v>
      </c>
      <c r="AZ42041" s="94">
        <v>-78</v>
      </c>
      <c r="BA42041" s="94">
        <v>-17</v>
      </c>
      <c r="BB42041" s="94">
        <v>-433</v>
      </c>
      <c r="BC42041" s="94">
        <v>361</v>
      </c>
      <c r="BD42041" s="94">
        <v>14</v>
      </c>
      <c r="BE42041" s="94">
        <v>8825</v>
      </c>
      <c r="BF42041" s="94">
        <v>1065</v>
      </c>
      <c r="BG42041" s="94">
        <v>8891</v>
      </c>
      <c r="BH42041" s="94">
        <v>30</v>
      </c>
    </row>
    <row r="42042" spans="1:60">
      <c r="A42042" s="85" t="s">
        <v>173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428</v>
      </c>
      <c r="G42042" s="89" t="s">
        <v>429</v>
      </c>
      <c r="H42042" s="94">
        <v>20421</v>
      </c>
      <c r="I42042" s="94">
        <v>19693</v>
      </c>
      <c r="J42042" s="94">
        <v>15150</v>
      </c>
      <c r="K42042" s="94">
        <v>-2304</v>
      </c>
      <c r="O42042" s="94">
        <v>19693</v>
      </c>
      <c r="P42042" s="94">
        <v>15150</v>
      </c>
      <c r="Q42042" s="94">
        <v>-2304</v>
      </c>
      <c r="R42042" s="94">
        <v>15</v>
      </c>
      <c r="S42042" s="94">
        <v>4754</v>
      </c>
      <c r="T42042" s="94">
        <v>2260</v>
      </c>
      <c r="U42042" s="94">
        <v>90</v>
      </c>
      <c r="W42042" s="94">
        <v>5937</v>
      </c>
      <c r="X42042" s="94">
        <v>2095</v>
      </c>
      <c r="AJ42042" s="94">
        <v>15</v>
      </c>
      <c r="AK42042" s="94">
        <v>4754</v>
      </c>
      <c r="AL42042" s="94">
        <v>2260</v>
      </c>
      <c r="AM42042" s="94">
        <v>90</v>
      </c>
      <c r="AO42042" s="94">
        <v>5937</v>
      </c>
      <c r="AP42042" s="94">
        <v>2095</v>
      </c>
      <c r="AS42042" s="94">
        <v>-276</v>
      </c>
      <c r="AT42042" s="94">
        <v>0</v>
      </c>
      <c r="AU42042" s="94">
        <v>-962</v>
      </c>
      <c r="AV42042" s="94">
        <v>34</v>
      </c>
      <c r="AX42042" s="94">
        <v>-494</v>
      </c>
      <c r="AY42042" s="94">
        <v>-505</v>
      </c>
      <c r="AZ42042" s="94">
        <v>-42</v>
      </c>
      <c r="BA42042" s="94">
        <v>-17</v>
      </c>
      <c r="BB42042" s="94">
        <v>-402</v>
      </c>
      <c r="BC42042" s="94">
        <v>361</v>
      </c>
      <c r="BD42042" s="94">
        <v>-1</v>
      </c>
      <c r="BE42042" s="94">
        <v>9290</v>
      </c>
      <c r="BF42042" s="94">
        <v>1241</v>
      </c>
      <c r="BG42042" s="94">
        <v>9124</v>
      </c>
      <c r="BH42042" s="94">
        <v>38</v>
      </c>
    </row>
    <row r="42043" spans="1:60">
      <c r="A42043" s="85" t="s">
        <v>173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428</v>
      </c>
      <c r="G42043" s="89" t="s">
        <v>429</v>
      </c>
      <c r="H42043" s="94">
        <v>21630</v>
      </c>
      <c r="I42043" s="94">
        <v>21230</v>
      </c>
      <c r="J42043" s="94">
        <v>14302</v>
      </c>
      <c r="K42043" s="94">
        <v>-3303</v>
      </c>
      <c r="O42043" s="94">
        <v>21230</v>
      </c>
      <c r="P42043" s="94">
        <v>14302</v>
      </c>
      <c r="Q42043" s="94">
        <v>-3303</v>
      </c>
      <c r="R42043" s="94">
        <v>11</v>
      </c>
      <c r="S42043" s="94">
        <v>5455</v>
      </c>
      <c r="T42043" s="94">
        <v>2255</v>
      </c>
      <c r="U42043" s="94">
        <v>89</v>
      </c>
      <c r="W42043" s="94">
        <v>4199</v>
      </c>
      <c r="X42043" s="94">
        <v>2294</v>
      </c>
      <c r="AJ42043" s="94">
        <v>11</v>
      </c>
      <c r="AK42043" s="94">
        <v>5455</v>
      </c>
      <c r="AL42043" s="94">
        <v>2255</v>
      </c>
      <c r="AM42043" s="94">
        <v>89</v>
      </c>
      <c r="AO42043" s="94">
        <v>4199</v>
      </c>
      <c r="AP42043" s="94">
        <v>2294</v>
      </c>
      <c r="AS42043" s="94">
        <v>-350</v>
      </c>
      <c r="AT42043" s="94">
        <v>-88</v>
      </c>
      <c r="AU42043" s="94">
        <v>-1359</v>
      </c>
      <c r="AV42043" s="94">
        <v>-66</v>
      </c>
      <c r="AX42043" s="94">
        <v>-403</v>
      </c>
      <c r="AY42043" s="94">
        <v>-688</v>
      </c>
      <c r="AZ42043" s="94">
        <v>-29</v>
      </c>
      <c r="BA42043" s="94">
        <v>-25</v>
      </c>
      <c r="BB42043" s="94">
        <v>-517</v>
      </c>
      <c r="BC42043" s="94">
        <v>252</v>
      </c>
      <c r="BD42043" s="94">
        <v>-30</v>
      </c>
      <c r="BE42043" s="94">
        <v>10033</v>
      </c>
      <c r="BF42043" s="94">
        <v>1574</v>
      </c>
      <c r="BG42043" s="94">
        <v>9580</v>
      </c>
      <c r="BH42043" s="94">
        <v>43</v>
      </c>
    </row>
    <row r="42044" spans="1:60">
      <c r="A42044" s="85" t="s">
        <v>173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428</v>
      </c>
      <c r="G42044" s="89" t="s">
        <v>429</v>
      </c>
      <c r="H42044" s="94">
        <v>22994</v>
      </c>
      <c r="I42044" s="94">
        <v>22928</v>
      </c>
      <c r="J42044" s="94">
        <v>12453</v>
      </c>
      <c r="K42044" s="94">
        <v>-6004</v>
      </c>
      <c r="O42044" s="94">
        <v>22928</v>
      </c>
      <c r="P42044" s="94">
        <v>12453</v>
      </c>
      <c r="Q42044" s="94">
        <v>-6004</v>
      </c>
      <c r="R42044" s="94">
        <v>10</v>
      </c>
      <c r="S42044" s="94">
        <v>7475</v>
      </c>
      <c r="T42044" s="94">
        <v>2258</v>
      </c>
      <c r="U42044" s="94">
        <v>89</v>
      </c>
      <c r="W42044" s="94">
        <v>297</v>
      </c>
      <c r="X42044" s="94">
        <v>2324</v>
      </c>
      <c r="AJ42044" s="94">
        <v>10</v>
      </c>
      <c r="AK42044" s="94">
        <v>7475</v>
      </c>
      <c r="AL42044" s="94">
        <v>2258</v>
      </c>
      <c r="AM42044" s="94">
        <v>89</v>
      </c>
      <c r="AO42044" s="94">
        <v>297</v>
      </c>
      <c r="AP42044" s="94">
        <v>2324</v>
      </c>
      <c r="AS42044" s="94">
        <v>-518</v>
      </c>
      <c r="AT42044" s="94">
        <v>-99</v>
      </c>
      <c r="AU42044" s="94">
        <v>-1541</v>
      </c>
      <c r="AV42044" s="94">
        <v>-127</v>
      </c>
      <c r="AX42044" s="94">
        <v>-276</v>
      </c>
      <c r="AY42044" s="94">
        <v>-2348</v>
      </c>
      <c r="AZ42044" s="94">
        <v>-8</v>
      </c>
      <c r="BA42044" s="94">
        <v>-29</v>
      </c>
      <c r="BB42044" s="94">
        <v>-964</v>
      </c>
      <c r="BC42044" s="94">
        <v>162</v>
      </c>
      <c r="BD42044" s="94">
        <v>-256</v>
      </c>
      <c r="BE42044" s="94">
        <v>10815</v>
      </c>
      <c r="BF42044" s="94">
        <v>2020</v>
      </c>
      <c r="BG42044" s="94">
        <v>10043</v>
      </c>
      <c r="BH42044" s="94">
        <v>50</v>
      </c>
    </row>
    <row r="42045" spans="1:60">
      <c r="A42045" s="85" t="s">
        <v>173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428</v>
      </c>
      <c r="G42045" s="89" t="s">
        <v>429</v>
      </c>
      <c r="H42045" s="94">
        <v>24308</v>
      </c>
      <c r="I42045" s="94">
        <v>24245</v>
      </c>
      <c r="J42045" s="94">
        <v>13173</v>
      </c>
      <c r="K42045" s="94">
        <v>-7002</v>
      </c>
      <c r="O42045" s="94">
        <v>24245</v>
      </c>
      <c r="P42045" s="94">
        <v>13173</v>
      </c>
      <c r="Q42045" s="94">
        <v>-7002</v>
      </c>
      <c r="R42045" s="94">
        <v>13</v>
      </c>
      <c r="S42045" s="94">
        <v>8090</v>
      </c>
      <c r="T42045" s="94">
        <v>2260</v>
      </c>
      <c r="U42045" s="94">
        <v>88</v>
      </c>
      <c r="W42045" s="94">
        <v>-8</v>
      </c>
      <c r="X42045" s="94">
        <v>2730</v>
      </c>
      <c r="AJ42045" s="94">
        <v>13</v>
      </c>
      <c r="AK42045" s="94">
        <v>8090</v>
      </c>
      <c r="AL42045" s="94">
        <v>2260</v>
      </c>
      <c r="AM42045" s="94">
        <v>88</v>
      </c>
      <c r="AO42045" s="94">
        <v>-8</v>
      </c>
      <c r="AP42045" s="94">
        <v>2730</v>
      </c>
      <c r="AS42045" s="94">
        <v>-658</v>
      </c>
      <c r="AT42045" s="94">
        <v>-203</v>
      </c>
      <c r="AU42045" s="94">
        <v>-1502</v>
      </c>
      <c r="AV42045" s="94">
        <v>-180</v>
      </c>
      <c r="AX42045" s="94">
        <v>-238</v>
      </c>
      <c r="AY42045" s="94">
        <v>-2805</v>
      </c>
      <c r="AZ42045" s="94">
        <v>-30</v>
      </c>
      <c r="BA42045" s="94">
        <v>-26</v>
      </c>
      <c r="BB42045" s="94">
        <v>-1195</v>
      </c>
      <c r="BC42045" s="94">
        <v>99</v>
      </c>
      <c r="BD42045" s="94">
        <v>-264</v>
      </c>
      <c r="BE42045" s="94">
        <v>11284</v>
      </c>
      <c r="BF42045" s="94">
        <v>2278</v>
      </c>
      <c r="BG42045" s="94">
        <v>10623</v>
      </c>
      <c r="BH42045" s="94">
        <v>61</v>
      </c>
    </row>
    <row r="42046" spans="1:60">
      <c r="A42046" s="85" t="s">
        <v>173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428</v>
      </c>
      <c r="G42046" s="89" t="s">
        <v>429</v>
      </c>
      <c r="H42046" s="94">
        <v>24801</v>
      </c>
      <c r="I42046" s="94">
        <v>24493</v>
      </c>
      <c r="J42046" s="94">
        <v>12802</v>
      </c>
      <c r="K42046" s="94">
        <v>-7291</v>
      </c>
      <c r="O42046" s="94">
        <v>24493</v>
      </c>
      <c r="P42046" s="94">
        <v>12802</v>
      </c>
      <c r="Q42046" s="94">
        <v>-7291</v>
      </c>
      <c r="R42046" s="94">
        <v>13</v>
      </c>
      <c r="S42046" s="94">
        <v>7835</v>
      </c>
      <c r="T42046" s="94">
        <v>2259</v>
      </c>
      <c r="U42046" s="94">
        <v>78</v>
      </c>
      <c r="W42046" s="94">
        <v>-8</v>
      </c>
      <c r="X42046" s="94">
        <v>2624</v>
      </c>
      <c r="AJ42046" s="94">
        <v>13</v>
      </c>
      <c r="AK42046" s="94">
        <v>7835</v>
      </c>
      <c r="AL42046" s="94">
        <v>2259</v>
      </c>
      <c r="AM42046" s="94">
        <v>78</v>
      </c>
      <c r="AO42046" s="94">
        <v>-8</v>
      </c>
      <c r="AP42046" s="94">
        <v>2624</v>
      </c>
      <c r="AS42046" s="94">
        <v>-742</v>
      </c>
      <c r="AT42046" s="94">
        <v>-136</v>
      </c>
      <c r="AU42046" s="94">
        <v>-1408</v>
      </c>
      <c r="AV42046" s="94">
        <v>-146</v>
      </c>
      <c r="AX42046" s="94">
        <v>-248</v>
      </c>
      <c r="AY42046" s="94">
        <v>-3022</v>
      </c>
      <c r="AZ42046" s="94">
        <v>-47</v>
      </c>
      <c r="BA42046" s="94">
        <v>-26</v>
      </c>
      <c r="BB42046" s="94">
        <v>-1338</v>
      </c>
      <c r="BC42046" s="94">
        <v>110</v>
      </c>
      <c r="BD42046" s="94">
        <v>-288</v>
      </c>
      <c r="BE42046" s="94">
        <v>11426</v>
      </c>
      <c r="BF42046" s="94">
        <v>2286</v>
      </c>
      <c r="BG42046" s="94">
        <v>10719</v>
      </c>
      <c r="BH42046" s="94">
        <v>61</v>
      </c>
    </row>
    <row r="42047" spans="1:60">
      <c r="A42047" s="85" t="s">
        <v>173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428</v>
      </c>
      <c r="G42047" s="89" t="s">
        <v>429</v>
      </c>
      <c r="H42047" s="94">
        <v>23745</v>
      </c>
      <c r="I42047" s="94">
        <v>23517</v>
      </c>
      <c r="J42047" s="94">
        <v>11985</v>
      </c>
      <c r="K42047" s="94">
        <v>-7248</v>
      </c>
      <c r="O42047" s="94">
        <v>23517</v>
      </c>
      <c r="P42047" s="94">
        <v>11985</v>
      </c>
      <c r="Q42047" s="94">
        <v>-7248</v>
      </c>
      <c r="R42047" s="94">
        <v>12</v>
      </c>
      <c r="S42047" s="94">
        <v>6741</v>
      </c>
      <c r="T42047" s="94">
        <v>2260</v>
      </c>
      <c r="U42047" s="94">
        <v>89</v>
      </c>
      <c r="W42047" s="94">
        <v>-7</v>
      </c>
      <c r="X42047" s="94">
        <v>2890</v>
      </c>
      <c r="AJ42047" s="94">
        <v>12</v>
      </c>
      <c r="AK42047" s="94">
        <v>6741</v>
      </c>
      <c r="AL42047" s="94">
        <v>2260</v>
      </c>
      <c r="AM42047" s="94">
        <v>89</v>
      </c>
      <c r="AO42047" s="94">
        <v>-7</v>
      </c>
      <c r="AP42047" s="94">
        <v>2890</v>
      </c>
      <c r="AS42047" s="94">
        <v>-826</v>
      </c>
      <c r="AT42047" s="94">
        <v>-155</v>
      </c>
      <c r="AU42047" s="94">
        <v>-1364</v>
      </c>
      <c r="AV42047" s="94">
        <v>-53</v>
      </c>
      <c r="AX42047" s="94">
        <v>-268</v>
      </c>
      <c r="AY42047" s="94">
        <v>-2947</v>
      </c>
      <c r="AZ42047" s="94">
        <v>-64</v>
      </c>
      <c r="BA42047" s="94">
        <v>-25</v>
      </c>
      <c r="BB42047" s="94">
        <v>-1409</v>
      </c>
      <c r="BC42047" s="94">
        <v>91</v>
      </c>
      <c r="BD42047" s="94">
        <v>-228</v>
      </c>
      <c r="BE42047" s="94">
        <v>10944</v>
      </c>
      <c r="BF42047" s="94">
        <v>2179</v>
      </c>
      <c r="BG42047" s="94">
        <v>10333</v>
      </c>
      <c r="BH42047" s="94">
        <v>61</v>
      </c>
    </row>
    <row r="42048" spans="1:60">
      <c r="A42048" s="85" t="s">
        <v>173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428</v>
      </c>
      <c r="G42048" s="89" t="s">
        <v>429</v>
      </c>
      <c r="H42048" s="94">
        <v>22094</v>
      </c>
      <c r="I42048" s="94">
        <v>22087</v>
      </c>
      <c r="J42048" s="94">
        <v>12218</v>
      </c>
      <c r="K42048" s="94">
        <v>-6864</v>
      </c>
      <c r="O42048" s="94">
        <v>22087</v>
      </c>
      <c r="P42048" s="94">
        <v>12218</v>
      </c>
      <c r="Q42048" s="94">
        <v>-6864</v>
      </c>
      <c r="R42048" s="94">
        <v>12</v>
      </c>
      <c r="S42048" s="94">
        <v>6710</v>
      </c>
      <c r="T42048" s="94">
        <v>2261</v>
      </c>
      <c r="U42048" s="94">
        <v>88</v>
      </c>
      <c r="W42048" s="94">
        <v>-7</v>
      </c>
      <c r="X42048" s="94">
        <v>3153</v>
      </c>
      <c r="AJ42048" s="94">
        <v>12</v>
      </c>
      <c r="AK42048" s="94">
        <v>6710</v>
      </c>
      <c r="AL42048" s="94">
        <v>2261</v>
      </c>
      <c r="AM42048" s="94">
        <v>88</v>
      </c>
      <c r="AO42048" s="94">
        <v>-7</v>
      </c>
      <c r="AP42048" s="94">
        <v>3153</v>
      </c>
      <c r="AS42048" s="94">
        <v>-837</v>
      </c>
      <c r="AT42048" s="94">
        <v>20</v>
      </c>
      <c r="AU42048" s="94">
        <v>-1335</v>
      </c>
      <c r="AV42048" s="94">
        <v>-98</v>
      </c>
      <c r="AX42048" s="94">
        <v>-236</v>
      </c>
      <c r="AY42048" s="94">
        <v>-2708</v>
      </c>
      <c r="AZ42048" s="94">
        <v>-18</v>
      </c>
      <c r="BA42048" s="94">
        <v>-28</v>
      </c>
      <c r="BB42048" s="94">
        <v>-1475</v>
      </c>
      <c r="BC42048" s="94">
        <v>60</v>
      </c>
      <c r="BD42048" s="94">
        <v>-209</v>
      </c>
      <c r="BE42048" s="94">
        <v>10283</v>
      </c>
      <c r="BF42048" s="94">
        <v>2007</v>
      </c>
      <c r="BG42048" s="94">
        <v>9736</v>
      </c>
      <c r="BH42048" s="94">
        <v>62</v>
      </c>
    </row>
    <row r="42049" spans="1:60">
      <c r="A42049" s="85" t="s">
        <v>173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428</v>
      </c>
      <c r="G42049" s="89" t="s">
        <v>429</v>
      </c>
      <c r="H42049" s="94">
        <v>20520</v>
      </c>
      <c r="I42049" s="94">
        <v>20594</v>
      </c>
      <c r="J42049" s="94">
        <v>11079</v>
      </c>
      <c r="K42049" s="94">
        <v>-5711</v>
      </c>
      <c r="O42049" s="94">
        <v>20594</v>
      </c>
      <c r="P42049" s="94">
        <v>11079</v>
      </c>
      <c r="Q42049" s="94">
        <v>-5711</v>
      </c>
      <c r="R42049" s="94">
        <v>13</v>
      </c>
      <c r="S42049" s="94">
        <v>5684</v>
      </c>
      <c r="T42049" s="94">
        <v>2261</v>
      </c>
      <c r="U42049" s="94">
        <v>89</v>
      </c>
      <c r="W42049" s="94">
        <v>-6</v>
      </c>
      <c r="X42049" s="94">
        <v>3038</v>
      </c>
      <c r="AJ42049" s="94">
        <v>13</v>
      </c>
      <c r="AK42049" s="94">
        <v>5684</v>
      </c>
      <c r="AL42049" s="94">
        <v>2261</v>
      </c>
      <c r="AM42049" s="94">
        <v>89</v>
      </c>
      <c r="AO42049" s="94">
        <v>-6</v>
      </c>
      <c r="AP42049" s="94">
        <v>3038</v>
      </c>
      <c r="AS42049" s="94">
        <v>-758</v>
      </c>
      <c r="AT42049" s="94">
        <v>168</v>
      </c>
      <c r="AU42049" s="94">
        <v>-1101</v>
      </c>
      <c r="AV42049" s="94">
        <v>-158</v>
      </c>
      <c r="AX42049" s="94">
        <v>-241</v>
      </c>
      <c r="AY42049" s="94">
        <v>-2260</v>
      </c>
      <c r="AZ42049" s="94">
        <v>18</v>
      </c>
      <c r="BA42049" s="94">
        <v>-28</v>
      </c>
      <c r="BB42049" s="94">
        <v>-1289</v>
      </c>
      <c r="BC42049" s="94">
        <v>72</v>
      </c>
      <c r="BD42049" s="94">
        <v>-134</v>
      </c>
      <c r="BE42049" s="94">
        <v>9585</v>
      </c>
      <c r="BF42049" s="94">
        <v>1847</v>
      </c>
      <c r="BG42049" s="94">
        <v>9107</v>
      </c>
      <c r="BH42049" s="94">
        <v>56</v>
      </c>
    </row>
    <row r="42050" spans="1:60">
      <c r="A42050" s="85" t="s">
        <v>173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428</v>
      </c>
      <c r="G42050" s="89" t="s">
        <v>429</v>
      </c>
      <c r="H42050" s="94">
        <v>19395</v>
      </c>
      <c r="I42050" s="94">
        <v>19509</v>
      </c>
      <c r="J42050" s="94">
        <v>10315</v>
      </c>
      <c r="K42050" s="94">
        <v>-5764</v>
      </c>
      <c r="O42050" s="94">
        <v>19509</v>
      </c>
      <c r="P42050" s="94">
        <v>10315</v>
      </c>
      <c r="Q42050" s="94">
        <v>-5764</v>
      </c>
      <c r="R42050" s="94">
        <v>13</v>
      </c>
      <c r="S42050" s="94">
        <v>5280</v>
      </c>
      <c r="T42050" s="94">
        <v>2261</v>
      </c>
      <c r="U42050" s="94">
        <v>89</v>
      </c>
      <c r="W42050" s="94">
        <v>-6</v>
      </c>
      <c r="X42050" s="94">
        <v>2677</v>
      </c>
      <c r="AJ42050" s="94">
        <v>13</v>
      </c>
      <c r="AK42050" s="94">
        <v>5280</v>
      </c>
      <c r="AL42050" s="94">
        <v>2261</v>
      </c>
      <c r="AM42050" s="94">
        <v>89</v>
      </c>
      <c r="AO42050" s="94">
        <v>-6</v>
      </c>
      <c r="AP42050" s="94">
        <v>2677</v>
      </c>
      <c r="AS42050" s="94">
        <v>-729</v>
      </c>
      <c r="AT42050" s="94">
        <v>40</v>
      </c>
      <c r="AU42050" s="94">
        <v>-1081</v>
      </c>
      <c r="AV42050" s="94">
        <v>-139</v>
      </c>
      <c r="AX42050" s="94">
        <v>-251</v>
      </c>
      <c r="AY42050" s="94">
        <v>-2255</v>
      </c>
      <c r="AZ42050" s="94">
        <v>36</v>
      </c>
      <c r="BA42050" s="94">
        <v>-25</v>
      </c>
      <c r="BB42050" s="94">
        <v>-1300</v>
      </c>
      <c r="BC42050" s="94">
        <v>63</v>
      </c>
      <c r="BD42050" s="94">
        <v>-123</v>
      </c>
      <c r="BE42050" s="94">
        <v>9139</v>
      </c>
      <c r="BF42050" s="94">
        <v>1715</v>
      </c>
      <c r="BG42050" s="94">
        <v>8602</v>
      </c>
      <c r="BH42050" s="94">
        <v>53</v>
      </c>
    </row>
    <row r="42051" spans="1:60">
      <c r="A42051" s="85" t="s">
        <v>173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428</v>
      </c>
      <c r="G42051" s="89" t="s">
        <v>429</v>
      </c>
      <c r="H42051" s="94">
        <v>18614</v>
      </c>
      <c r="I42051" s="94">
        <v>18760</v>
      </c>
      <c r="J42051" s="94">
        <v>9720</v>
      </c>
      <c r="K42051" s="94">
        <v>-5598</v>
      </c>
      <c r="O42051" s="94">
        <v>18760</v>
      </c>
      <c r="P42051" s="94">
        <v>9720</v>
      </c>
      <c r="Q42051" s="94">
        <v>-5598</v>
      </c>
      <c r="R42051" s="94">
        <v>13</v>
      </c>
      <c r="S42051" s="94">
        <v>4902</v>
      </c>
      <c r="T42051" s="94">
        <v>2260</v>
      </c>
      <c r="U42051" s="94">
        <v>90</v>
      </c>
      <c r="W42051" s="94">
        <v>-6</v>
      </c>
      <c r="X42051" s="94">
        <v>2462</v>
      </c>
      <c r="AJ42051" s="94">
        <v>13</v>
      </c>
      <c r="AK42051" s="94">
        <v>4902</v>
      </c>
      <c r="AL42051" s="94">
        <v>2260</v>
      </c>
      <c r="AM42051" s="94">
        <v>90</v>
      </c>
      <c r="AO42051" s="94">
        <v>-6</v>
      </c>
      <c r="AP42051" s="94">
        <v>2462</v>
      </c>
      <c r="AS42051" s="94">
        <v>-752</v>
      </c>
      <c r="AT42051" s="94">
        <v>73</v>
      </c>
      <c r="AU42051" s="94">
        <v>-992</v>
      </c>
      <c r="AV42051" s="94">
        <v>-96</v>
      </c>
      <c r="AX42051" s="94">
        <v>-270</v>
      </c>
      <c r="AY42051" s="94">
        <v>-2224</v>
      </c>
      <c r="AZ42051" s="94">
        <v>28</v>
      </c>
      <c r="BA42051" s="94">
        <v>-25</v>
      </c>
      <c r="BB42051" s="94">
        <v>-1314</v>
      </c>
      <c r="BC42051" s="94">
        <v>64</v>
      </c>
      <c r="BD42051" s="94">
        <v>-90</v>
      </c>
      <c r="BE42051" s="94">
        <v>8788</v>
      </c>
      <c r="BF42051" s="94">
        <v>1652</v>
      </c>
      <c r="BG42051" s="94">
        <v>8270</v>
      </c>
      <c r="BH42051" s="94">
        <v>50</v>
      </c>
    </row>
    <row r="42052" spans="1:60">
      <c r="A42052" s="85" t="s">
        <v>173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428</v>
      </c>
      <c r="G42052" s="89" t="s">
        <v>429</v>
      </c>
      <c r="H42052" s="94">
        <v>18146</v>
      </c>
      <c r="I42052" s="94">
        <v>18222</v>
      </c>
      <c r="J42052" s="94">
        <v>9120</v>
      </c>
      <c r="K42052" s="94">
        <v>-5715</v>
      </c>
      <c r="O42052" s="94">
        <v>18222</v>
      </c>
      <c r="P42052" s="94">
        <v>9120</v>
      </c>
      <c r="Q42052" s="94">
        <v>-5715</v>
      </c>
      <c r="R42052" s="94">
        <v>13</v>
      </c>
      <c r="S42052" s="94">
        <v>4383</v>
      </c>
      <c r="T42052" s="94">
        <v>2262</v>
      </c>
      <c r="U42052" s="94">
        <v>89</v>
      </c>
      <c r="W42052" s="94">
        <v>-6</v>
      </c>
      <c r="X42052" s="94">
        <v>2380</v>
      </c>
      <c r="AJ42052" s="94">
        <v>13</v>
      </c>
      <c r="AK42052" s="94">
        <v>4383</v>
      </c>
      <c r="AL42052" s="94">
        <v>2262</v>
      </c>
      <c r="AM42052" s="94">
        <v>89</v>
      </c>
      <c r="AO42052" s="94">
        <v>-6</v>
      </c>
      <c r="AP42052" s="94">
        <v>2380</v>
      </c>
      <c r="AS42052" s="94">
        <v>-767</v>
      </c>
      <c r="AT42052" s="94">
        <v>81</v>
      </c>
      <c r="AU42052" s="94">
        <v>-994</v>
      </c>
      <c r="AV42052" s="94">
        <v>-128</v>
      </c>
      <c r="AX42052" s="94">
        <v>-279</v>
      </c>
      <c r="AY42052" s="94">
        <v>-2279</v>
      </c>
      <c r="AZ42052" s="94">
        <v>7</v>
      </c>
      <c r="BA42052" s="94">
        <v>-25</v>
      </c>
      <c r="BB42052" s="94">
        <v>-1337</v>
      </c>
      <c r="BC42052" s="94">
        <v>84</v>
      </c>
      <c r="BD42052" s="94">
        <v>-78</v>
      </c>
      <c r="BE42052" s="94">
        <v>8522</v>
      </c>
      <c r="BF42052" s="94">
        <v>1605</v>
      </c>
      <c r="BG42052" s="94">
        <v>8042</v>
      </c>
      <c r="BH42052" s="94">
        <v>53</v>
      </c>
    </row>
    <row r="42053" spans="1:60">
      <c r="A42053" s="85" t="s">
        <v>173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428</v>
      </c>
      <c r="G42053" s="89" t="s">
        <v>429</v>
      </c>
      <c r="H42053" s="94">
        <v>17974</v>
      </c>
      <c r="I42053" s="94">
        <v>18092</v>
      </c>
      <c r="J42053" s="94">
        <v>9214</v>
      </c>
      <c r="K42053" s="94">
        <v>-5902</v>
      </c>
      <c r="O42053" s="94">
        <v>18092</v>
      </c>
      <c r="P42053" s="94">
        <v>9214</v>
      </c>
      <c r="Q42053" s="94">
        <v>-5902</v>
      </c>
      <c r="R42053" s="94">
        <v>14</v>
      </c>
      <c r="S42053" s="94">
        <v>4430</v>
      </c>
      <c r="T42053" s="94">
        <v>2261</v>
      </c>
      <c r="U42053" s="94">
        <v>89</v>
      </c>
      <c r="W42053" s="94">
        <v>-8</v>
      </c>
      <c r="X42053" s="94">
        <v>2427</v>
      </c>
      <c r="AJ42053" s="94">
        <v>14</v>
      </c>
      <c r="AK42053" s="94">
        <v>4430</v>
      </c>
      <c r="AL42053" s="94">
        <v>2261</v>
      </c>
      <c r="AM42053" s="94">
        <v>89</v>
      </c>
      <c r="AO42053" s="94">
        <v>-8</v>
      </c>
      <c r="AP42053" s="94">
        <v>2427</v>
      </c>
      <c r="AS42053" s="94">
        <v>-711</v>
      </c>
      <c r="AT42053" s="94">
        <v>-43</v>
      </c>
      <c r="AU42053" s="94">
        <v>-1145</v>
      </c>
      <c r="AV42053" s="94">
        <v>-140</v>
      </c>
      <c r="AX42053" s="94">
        <v>-283</v>
      </c>
      <c r="AY42053" s="94">
        <v>-2342</v>
      </c>
      <c r="AZ42053" s="94">
        <v>20</v>
      </c>
      <c r="BA42053" s="94">
        <v>-26</v>
      </c>
      <c r="BB42053" s="94">
        <v>-1279</v>
      </c>
      <c r="BC42053" s="94">
        <v>111</v>
      </c>
      <c r="BD42053" s="94">
        <v>-64</v>
      </c>
      <c r="BE42053" s="94">
        <v>8486</v>
      </c>
      <c r="BF42053" s="94">
        <v>1581</v>
      </c>
      <c r="BG42053" s="94">
        <v>7972</v>
      </c>
      <c r="BH42053" s="94">
        <v>54</v>
      </c>
    </row>
    <row r="42054" spans="1:60">
      <c r="A42054" s="85" t="s">
        <v>173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428</v>
      </c>
      <c r="G42054" s="89" t="s">
        <v>429</v>
      </c>
      <c r="H42054" s="94">
        <v>18406</v>
      </c>
      <c r="I42054" s="94">
        <v>18340</v>
      </c>
      <c r="J42054" s="94">
        <v>9367</v>
      </c>
      <c r="K42054" s="94">
        <v>-5930</v>
      </c>
      <c r="O42054" s="94">
        <v>18340</v>
      </c>
      <c r="P42054" s="94">
        <v>9367</v>
      </c>
      <c r="Q42054" s="94">
        <v>-5930</v>
      </c>
      <c r="R42054" s="94">
        <v>13</v>
      </c>
      <c r="S42054" s="94">
        <v>4605</v>
      </c>
      <c r="T42054" s="94">
        <v>2264</v>
      </c>
      <c r="U42054" s="94">
        <v>88</v>
      </c>
      <c r="W42054" s="94">
        <v>-7</v>
      </c>
      <c r="X42054" s="94">
        <v>2405</v>
      </c>
      <c r="AJ42054" s="94">
        <v>13</v>
      </c>
      <c r="AK42054" s="94">
        <v>4605</v>
      </c>
      <c r="AL42054" s="94">
        <v>2264</v>
      </c>
      <c r="AM42054" s="94">
        <v>88</v>
      </c>
      <c r="AO42054" s="94">
        <v>-7</v>
      </c>
      <c r="AP42054" s="94">
        <v>2405</v>
      </c>
      <c r="AS42054" s="94">
        <v>-691</v>
      </c>
      <c r="AT42054" s="94">
        <v>-23</v>
      </c>
      <c r="AU42054" s="94">
        <v>-1238</v>
      </c>
      <c r="AV42054" s="94">
        <v>-141</v>
      </c>
      <c r="AX42054" s="94">
        <v>-288</v>
      </c>
      <c r="AY42054" s="94">
        <v>-2326</v>
      </c>
      <c r="AZ42054" s="94">
        <v>26</v>
      </c>
      <c r="BA42054" s="94">
        <v>-31</v>
      </c>
      <c r="BB42054" s="94">
        <v>-1266</v>
      </c>
      <c r="BC42054" s="94">
        <v>109</v>
      </c>
      <c r="BD42054" s="94">
        <v>-61</v>
      </c>
      <c r="BE42054" s="94">
        <v>8593</v>
      </c>
      <c r="BF42054" s="94">
        <v>1597</v>
      </c>
      <c r="BG42054" s="94">
        <v>8095</v>
      </c>
      <c r="BH42054" s="94">
        <v>55</v>
      </c>
    </row>
    <row r="42055" spans="1:60">
      <c r="A42055" s="85" t="s">
        <v>173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428</v>
      </c>
      <c r="G42055" s="89" t="s">
        <v>429</v>
      </c>
      <c r="H42055" s="94">
        <v>19544</v>
      </c>
      <c r="I42055" s="94">
        <v>19184</v>
      </c>
      <c r="J42055" s="94">
        <v>9558</v>
      </c>
      <c r="K42055" s="94">
        <v>-6298</v>
      </c>
      <c r="O42055" s="94">
        <v>19184</v>
      </c>
      <c r="P42055" s="94">
        <v>9558</v>
      </c>
      <c r="Q42055" s="94">
        <v>-6298</v>
      </c>
      <c r="R42055" s="94">
        <v>11</v>
      </c>
      <c r="S42055" s="94">
        <v>4693</v>
      </c>
      <c r="T42055" s="94">
        <v>2260</v>
      </c>
      <c r="U42055" s="94">
        <v>89</v>
      </c>
      <c r="W42055" s="94">
        <v>-6</v>
      </c>
      <c r="X42055" s="94">
        <v>2510</v>
      </c>
      <c r="AJ42055" s="94">
        <v>11</v>
      </c>
      <c r="AK42055" s="94">
        <v>4693</v>
      </c>
      <c r="AL42055" s="94">
        <v>2260</v>
      </c>
      <c r="AM42055" s="94">
        <v>89</v>
      </c>
      <c r="AO42055" s="94">
        <v>-6</v>
      </c>
      <c r="AP42055" s="94">
        <v>2510</v>
      </c>
      <c r="AS42055" s="94">
        <v>-678</v>
      </c>
      <c r="AT42055" s="94">
        <v>-118</v>
      </c>
      <c r="AU42055" s="94">
        <v>-1353</v>
      </c>
      <c r="AV42055" s="94">
        <v>-156</v>
      </c>
      <c r="AX42055" s="94">
        <v>-289</v>
      </c>
      <c r="AY42055" s="94">
        <v>-2518</v>
      </c>
      <c r="AZ42055" s="94">
        <v>32</v>
      </c>
      <c r="BA42055" s="94">
        <v>-31</v>
      </c>
      <c r="BB42055" s="94">
        <v>-1232</v>
      </c>
      <c r="BC42055" s="94">
        <v>111</v>
      </c>
      <c r="BD42055" s="94">
        <v>-66</v>
      </c>
      <c r="BE42055" s="94">
        <v>8948</v>
      </c>
      <c r="BF42055" s="94">
        <v>1703</v>
      </c>
      <c r="BG42055" s="94">
        <v>8476</v>
      </c>
      <c r="BH42055" s="94">
        <v>57</v>
      </c>
    </row>
    <row r="42056" spans="1:60">
      <c r="A42056" s="85" t="s">
        <v>173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428</v>
      </c>
      <c r="G42056" s="89" t="s">
        <v>429</v>
      </c>
      <c r="H42056" s="94">
        <v>21109</v>
      </c>
      <c r="I42056" s="94">
        <v>20121</v>
      </c>
      <c r="J42056" s="94">
        <v>10506</v>
      </c>
      <c r="K42056" s="94">
        <v>-7036</v>
      </c>
      <c r="O42056" s="94">
        <v>20121</v>
      </c>
      <c r="P42056" s="94">
        <v>10506</v>
      </c>
      <c r="Q42056" s="94">
        <v>-7036</v>
      </c>
      <c r="R42056" s="94">
        <v>13</v>
      </c>
      <c r="S42056" s="94">
        <v>4973</v>
      </c>
      <c r="T42056" s="94">
        <v>2260</v>
      </c>
      <c r="U42056" s="94">
        <v>89</v>
      </c>
      <c r="W42056" s="94">
        <v>1040</v>
      </c>
      <c r="X42056" s="94">
        <v>2132</v>
      </c>
      <c r="AJ42056" s="94">
        <v>13</v>
      </c>
      <c r="AK42056" s="94">
        <v>4973</v>
      </c>
      <c r="AL42056" s="94">
        <v>2260</v>
      </c>
      <c r="AM42056" s="94">
        <v>89</v>
      </c>
      <c r="AO42056" s="94">
        <v>1040</v>
      </c>
      <c r="AP42056" s="94">
        <v>2132</v>
      </c>
      <c r="AS42056" s="94">
        <v>-729</v>
      </c>
      <c r="AT42056" s="94">
        <v>-378</v>
      </c>
      <c r="AU42056" s="94">
        <v>-1425</v>
      </c>
      <c r="AV42056" s="94">
        <v>-152</v>
      </c>
      <c r="AX42056" s="94">
        <v>-320</v>
      </c>
      <c r="AY42056" s="94">
        <v>-2799</v>
      </c>
      <c r="AZ42056" s="94">
        <v>15</v>
      </c>
      <c r="BA42056" s="94">
        <v>-26</v>
      </c>
      <c r="BB42056" s="94">
        <v>-1253</v>
      </c>
      <c r="BC42056" s="94">
        <v>115</v>
      </c>
      <c r="BD42056" s="94">
        <v>-84</v>
      </c>
      <c r="BE42056" s="94">
        <v>9489</v>
      </c>
      <c r="BF42056" s="94">
        <v>1776</v>
      </c>
      <c r="BG42056" s="94">
        <v>8797</v>
      </c>
      <c r="BH42056" s="94">
        <v>58</v>
      </c>
    </row>
    <row r="42057" spans="1:60">
      <c r="A42057" s="85" t="s">
        <v>173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428</v>
      </c>
      <c r="G42057" s="89" t="s">
        <v>429</v>
      </c>
      <c r="H42057" s="94">
        <v>21701</v>
      </c>
      <c r="I42057" s="94">
        <v>20567</v>
      </c>
      <c r="J42057" s="94">
        <v>12396</v>
      </c>
      <c r="K42057" s="94">
        <v>-6163</v>
      </c>
      <c r="O42057" s="94">
        <v>20567</v>
      </c>
      <c r="P42057" s="94">
        <v>12396</v>
      </c>
      <c r="Q42057" s="94">
        <v>-6163</v>
      </c>
      <c r="R42057" s="94">
        <v>13</v>
      </c>
      <c r="S42057" s="94">
        <v>4586</v>
      </c>
      <c r="T42057" s="94">
        <v>2259</v>
      </c>
      <c r="U42057" s="94">
        <v>46</v>
      </c>
      <c r="W42057" s="94">
        <v>3399</v>
      </c>
      <c r="X42057" s="94">
        <v>2092</v>
      </c>
      <c r="AJ42057" s="94">
        <v>13</v>
      </c>
      <c r="AK42057" s="94">
        <v>4586</v>
      </c>
      <c r="AL42057" s="94">
        <v>2259</v>
      </c>
      <c r="AM42057" s="94">
        <v>46</v>
      </c>
      <c r="AO42057" s="94">
        <v>3399</v>
      </c>
      <c r="AP42057" s="94">
        <v>2092</v>
      </c>
      <c r="AS42057" s="94">
        <v>-673</v>
      </c>
      <c r="AT42057" s="94">
        <v>-314</v>
      </c>
      <c r="AU42057" s="94">
        <v>-1227</v>
      </c>
      <c r="AV42057" s="94">
        <v>-116</v>
      </c>
      <c r="AX42057" s="94">
        <v>-467</v>
      </c>
      <c r="AY42057" s="94">
        <v>-2232</v>
      </c>
      <c r="AZ42057" s="94">
        <v>-98</v>
      </c>
      <c r="BA42057" s="94">
        <v>-21</v>
      </c>
      <c r="BB42057" s="94">
        <v>-1119</v>
      </c>
      <c r="BC42057" s="94">
        <v>191</v>
      </c>
      <c r="BD42057" s="94">
        <v>-87</v>
      </c>
      <c r="BE42057" s="94">
        <v>9845</v>
      </c>
      <c r="BF42057" s="94">
        <v>1745</v>
      </c>
      <c r="BG42057" s="94">
        <v>8919</v>
      </c>
      <c r="BH42057" s="94">
        <v>58</v>
      </c>
    </row>
    <row r="42058" spans="1:60">
      <c r="A42058" s="85" t="s">
        <v>173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428</v>
      </c>
      <c r="G42058" s="89" t="s">
        <v>429</v>
      </c>
      <c r="H42058" s="94">
        <v>21307</v>
      </c>
      <c r="I42058" s="94">
        <v>20719</v>
      </c>
      <c r="J42058" s="94">
        <v>13152</v>
      </c>
      <c r="K42058" s="94">
        <v>-5240</v>
      </c>
      <c r="O42058" s="94">
        <v>20719</v>
      </c>
      <c r="P42058" s="94">
        <v>13152</v>
      </c>
      <c r="Q42058" s="94">
        <v>-5240</v>
      </c>
      <c r="R42058" s="94">
        <v>15</v>
      </c>
      <c r="S42058" s="94">
        <v>3884</v>
      </c>
      <c r="T42058" s="94">
        <v>2260</v>
      </c>
      <c r="U42058" s="94">
        <v>90</v>
      </c>
      <c r="W42058" s="94">
        <v>5027</v>
      </c>
      <c r="X42058" s="94">
        <v>1875</v>
      </c>
      <c r="AJ42058" s="94">
        <v>15</v>
      </c>
      <c r="AK42058" s="94">
        <v>3884</v>
      </c>
      <c r="AL42058" s="94">
        <v>2260</v>
      </c>
      <c r="AM42058" s="94">
        <v>90</v>
      </c>
      <c r="AO42058" s="94">
        <v>5027</v>
      </c>
      <c r="AP42058" s="94">
        <v>1875</v>
      </c>
      <c r="AS42058" s="94">
        <v>-526</v>
      </c>
      <c r="AT42058" s="94">
        <v>-8</v>
      </c>
      <c r="AU42058" s="94">
        <v>-1370</v>
      </c>
      <c r="AV42058" s="94">
        <v>-74</v>
      </c>
      <c r="AX42058" s="94">
        <v>-579</v>
      </c>
      <c r="AY42058" s="94">
        <v>-1833</v>
      </c>
      <c r="AZ42058" s="94">
        <v>-139</v>
      </c>
      <c r="BA42058" s="94">
        <v>-24</v>
      </c>
      <c r="BB42058" s="94">
        <v>-917</v>
      </c>
      <c r="BC42058" s="94">
        <v>296</v>
      </c>
      <c r="BD42058" s="94">
        <v>-66</v>
      </c>
      <c r="BE42058" s="94">
        <v>9965</v>
      </c>
      <c r="BF42058" s="94">
        <v>1525</v>
      </c>
      <c r="BG42058" s="94">
        <v>9173</v>
      </c>
      <c r="BH42058" s="94">
        <v>56</v>
      </c>
    </row>
    <row r="42059" spans="1:60">
      <c r="A42059" s="85" t="s">
        <v>173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428</v>
      </c>
      <c r="G42059" s="89" t="s">
        <v>429</v>
      </c>
      <c r="H42059" s="94">
        <v>20569</v>
      </c>
      <c r="I42059" s="94">
        <v>20497</v>
      </c>
      <c r="J42059" s="94">
        <v>14839</v>
      </c>
      <c r="K42059" s="94">
        <v>-4114</v>
      </c>
      <c r="O42059" s="94">
        <v>20497</v>
      </c>
      <c r="P42059" s="94">
        <v>14839</v>
      </c>
      <c r="Q42059" s="94">
        <v>-4114</v>
      </c>
      <c r="R42059" s="94">
        <v>11</v>
      </c>
      <c r="S42059" s="94">
        <v>3893</v>
      </c>
      <c r="T42059" s="94">
        <v>2257</v>
      </c>
      <c r="U42059" s="94">
        <v>89</v>
      </c>
      <c r="W42059" s="94">
        <v>6676</v>
      </c>
      <c r="X42059" s="94">
        <v>1913</v>
      </c>
      <c r="AJ42059" s="94">
        <v>11</v>
      </c>
      <c r="AK42059" s="94">
        <v>3893</v>
      </c>
      <c r="AL42059" s="94">
        <v>2257</v>
      </c>
      <c r="AM42059" s="94">
        <v>89</v>
      </c>
      <c r="AO42059" s="94">
        <v>6676</v>
      </c>
      <c r="AP42059" s="94">
        <v>1913</v>
      </c>
      <c r="AS42059" s="94">
        <v>-466</v>
      </c>
      <c r="AT42059" s="94">
        <v>98</v>
      </c>
      <c r="AU42059" s="94">
        <v>-1105</v>
      </c>
      <c r="AV42059" s="94">
        <v>-19</v>
      </c>
      <c r="AX42059" s="94">
        <v>-570</v>
      </c>
      <c r="AY42059" s="94">
        <v>-1413</v>
      </c>
      <c r="AZ42059" s="94">
        <v>-159</v>
      </c>
      <c r="BA42059" s="94">
        <v>-18</v>
      </c>
      <c r="BB42059" s="94">
        <v>-752</v>
      </c>
      <c r="BC42059" s="94">
        <v>320</v>
      </c>
      <c r="BD42059" s="94">
        <v>-30</v>
      </c>
      <c r="BE42059" s="94">
        <v>9769</v>
      </c>
      <c r="BF42059" s="94">
        <v>1386</v>
      </c>
      <c r="BG42059" s="94">
        <v>9297</v>
      </c>
      <c r="BH42059" s="94">
        <v>45</v>
      </c>
    </row>
    <row r="42060" spans="1:60">
      <c r="A42060" s="85" t="s">
        <v>173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428</v>
      </c>
      <c r="G42060" s="89" t="s">
        <v>429</v>
      </c>
      <c r="H42060" s="94">
        <v>19793</v>
      </c>
      <c r="I42060" s="94">
        <v>20199</v>
      </c>
      <c r="J42060" s="94">
        <v>15507</v>
      </c>
      <c r="K42060" s="94">
        <v>-2699</v>
      </c>
      <c r="O42060" s="94">
        <v>20199</v>
      </c>
      <c r="P42060" s="94">
        <v>15507</v>
      </c>
      <c r="Q42060" s="94">
        <v>-2699</v>
      </c>
      <c r="R42060" s="94">
        <v>12</v>
      </c>
      <c r="S42060" s="94">
        <v>3474</v>
      </c>
      <c r="T42060" s="94">
        <v>2257</v>
      </c>
      <c r="U42060" s="94">
        <v>89</v>
      </c>
      <c r="W42060" s="94">
        <v>7834</v>
      </c>
      <c r="X42060" s="94">
        <v>1841</v>
      </c>
      <c r="AJ42060" s="94">
        <v>12</v>
      </c>
      <c r="AK42060" s="94">
        <v>3474</v>
      </c>
      <c r="AL42060" s="94">
        <v>2257</v>
      </c>
      <c r="AM42060" s="94">
        <v>89</v>
      </c>
      <c r="AO42060" s="94">
        <v>7834</v>
      </c>
      <c r="AP42060" s="94">
        <v>1841</v>
      </c>
      <c r="AS42060" s="94">
        <v>-275</v>
      </c>
      <c r="AT42060" s="94">
        <v>112</v>
      </c>
      <c r="AU42060" s="94">
        <v>-975</v>
      </c>
      <c r="AV42060" s="94">
        <v>21</v>
      </c>
      <c r="AX42060" s="94">
        <v>-538</v>
      </c>
      <c r="AY42060" s="94">
        <v>-846</v>
      </c>
      <c r="AZ42060" s="94">
        <v>-76</v>
      </c>
      <c r="BA42060" s="94">
        <v>-16</v>
      </c>
      <c r="BB42060" s="94">
        <v>-531</v>
      </c>
      <c r="BC42060" s="94">
        <v>399</v>
      </c>
      <c r="BD42060" s="94">
        <v>26</v>
      </c>
      <c r="BE42060" s="94">
        <v>9493</v>
      </c>
      <c r="BF42060" s="94">
        <v>1320</v>
      </c>
      <c r="BG42060" s="94">
        <v>9364</v>
      </c>
      <c r="BH42060" s="94">
        <v>22</v>
      </c>
    </row>
    <row r="42061" spans="1:60">
      <c r="A42061" s="85" t="s">
        <v>173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428</v>
      </c>
      <c r="G42061" s="89" t="s">
        <v>429</v>
      </c>
      <c r="H42061" s="94">
        <v>19184</v>
      </c>
      <c r="I42061" s="94">
        <v>19606</v>
      </c>
      <c r="J42061" s="94">
        <v>15526</v>
      </c>
      <c r="K42061" s="94">
        <v>-2055</v>
      </c>
      <c r="O42061" s="94">
        <v>19606</v>
      </c>
      <c r="P42061" s="94">
        <v>15526</v>
      </c>
      <c r="Q42061" s="94">
        <v>-2055</v>
      </c>
      <c r="R42061" s="94">
        <v>11</v>
      </c>
      <c r="S42061" s="94">
        <v>3704</v>
      </c>
      <c r="T42061" s="94">
        <v>2255</v>
      </c>
      <c r="U42061" s="94">
        <v>89</v>
      </c>
      <c r="W42061" s="94">
        <v>7785</v>
      </c>
      <c r="X42061" s="94">
        <v>1683</v>
      </c>
      <c r="AJ42061" s="94">
        <v>11</v>
      </c>
      <c r="AK42061" s="94">
        <v>3704</v>
      </c>
      <c r="AL42061" s="94">
        <v>2255</v>
      </c>
      <c r="AM42061" s="94">
        <v>89</v>
      </c>
      <c r="AO42061" s="94">
        <v>7785</v>
      </c>
      <c r="AP42061" s="94">
        <v>1683</v>
      </c>
      <c r="AS42061" s="94">
        <v>-237</v>
      </c>
      <c r="AT42061" s="94">
        <v>-17</v>
      </c>
      <c r="AU42061" s="94">
        <v>-1014</v>
      </c>
      <c r="AV42061" s="94">
        <v>36</v>
      </c>
      <c r="AX42061" s="94">
        <v>-515</v>
      </c>
      <c r="AY42061" s="94">
        <v>-249</v>
      </c>
      <c r="AZ42061" s="94">
        <v>-59</v>
      </c>
      <c r="BA42061" s="94">
        <v>-16</v>
      </c>
      <c r="BB42061" s="94">
        <v>-437</v>
      </c>
      <c r="BC42061" s="94">
        <v>414</v>
      </c>
      <c r="BD42061" s="94">
        <v>39</v>
      </c>
      <c r="BE42061" s="94">
        <v>9189</v>
      </c>
      <c r="BF42061" s="94">
        <v>1218</v>
      </c>
      <c r="BG42061" s="94">
        <v>9169</v>
      </c>
      <c r="BH42061" s="94">
        <v>29</v>
      </c>
    </row>
    <row r="42062" spans="1:60">
      <c r="A42062" s="85" t="s">
        <v>173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428</v>
      </c>
      <c r="G42062" s="89" t="s">
        <v>429</v>
      </c>
      <c r="H42062" s="94">
        <v>18793</v>
      </c>
      <c r="I42062" s="94">
        <v>19419</v>
      </c>
      <c r="J42062" s="94">
        <v>16687</v>
      </c>
      <c r="K42062" s="94">
        <v>-1689</v>
      </c>
      <c r="O42062" s="94">
        <v>19419</v>
      </c>
      <c r="P42062" s="94">
        <v>16687</v>
      </c>
      <c r="Q42062" s="94">
        <v>-1689</v>
      </c>
      <c r="R42062" s="94">
        <v>12</v>
      </c>
      <c r="S42062" s="94">
        <v>3860</v>
      </c>
      <c r="T42062" s="94">
        <v>2255</v>
      </c>
      <c r="U42062" s="94">
        <v>89</v>
      </c>
      <c r="W42062" s="94">
        <v>8499</v>
      </c>
      <c r="X42062" s="94">
        <v>1972</v>
      </c>
      <c r="AJ42062" s="94">
        <v>12</v>
      </c>
      <c r="AK42062" s="94">
        <v>3860</v>
      </c>
      <c r="AL42062" s="94">
        <v>2255</v>
      </c>
      <c r="AM42062" s="94">
        <v>89</v>
      </c>
      <c r="AO42062" s="94">
        <v>8499</v>
      </c>
      <c r="AP42062" s="94">
        <v>1972</v>
      </c>
      <c r="AS42062" s="94">
        <v>-224</v>
      </c>
      <c r="AT42062" s="94">
        <v>36</v>
      </c>
      <c r="AU42062" s="94">
        <v>-893</v>
      </c>
      <c r="AV42062" s="94">
        <v>50</v>
      </c>
      <c r="AX42062" s="94">
        <v>-580</v>
      </c>
      <c r="AY42062" s="94">
        <v>-194</v>
      </c>
      <c r="AZ42062" s="94">
        <v>-38</v>
      </c>
      <c r="BA42062" s="94">
        <v>-15</v>
      </c>
      <c r="BB42062" s="94">
        <v>-305</v>
      </c>
      <c r="BC42062" s="94">
        <v>422</v>
      </c>
      <c r="BD42062" s="94">
        <v>52</v>
      </c>
      <c r="BE42062" s="94">
        <v>9233</v>
      </c>
      <c r="BF42062" s="94">
        <v>1191</v>
      </c>
      <c r="BG42062" s="94">
        <v>8959</v>
      </c>
      <c r="BH42062" s="94">
        <v>35</v>
      </c>
    </row>
    <row r="42063" spans="1:60">
      <c r="A42063" s="85" t="s">
        <v>173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428</v>
      </c>
      <c r="G42063" s="89" t="s">
        <v>429</v>
      </c>
      <c r="H42063" s="94">
        <v>18585</v>
      </c>
      <c r="I42063" s="94">
        <v>19057</v>
      </c>
      <c r="J42063" s="94">
        <v>16423</v>
      </c>
      <c r="K42063" s="94">
        <v>-659</v>
      </c>
      <c r="O42063" s="94">
        <v>19057</v>
      </c>
      <c r="P42063" s="94">
        <v>16423</v>
      </c>
      <c r="Q42063" s="94">
        <v>-659</v>
      </c>
      <c r="R42063" s="94">
        <v>13</v>
      </c>
      <c r="S42063" s="94">
        <v>3916</v>
      </c>
      <c r="T42063" s="94">
        <v>2255</v>
      </c>
      <c r="U42063" s="94">
        <v>89</v>
      </c>
      <c r="W42063" s="94">
        <v>7736</v>
      </c>
      <c r="X42063" s="94">
        <v>2413</v>
      </c>
      <c r="AJ42063" s="94">
        <v>13</v>
      </c>
      <c r="AK42063" s="94">
        <v>3916</v>
      </c>
      <c r="AL42063" s="94">
        <v>2255</v>
      </c>
      <c r="AM42063" s="94">
        <v>89</v>
      </c>
      <c r="AO42063" s="94">
        <v>7736</v>
      </c>
      <c r="AP42063" s="94">
        <v>2413</v>
      </c>
      <c r="AS42063" s="94">
        <v>-114</v>
      </c>
      <c r="AT42063" s="94">
        <v>89</v>
      </c>
      <c r="AU42063" s="94">
        <v>-686</v>
      </c>
      <c r="AV42063" s="94">
        <v>67</v>
      </c>
      <c r="AX42063" s="94">
        <v>-545</v>
      </c>
      <c r="AY42063" s="94">
        <v>154</v>
      </c>
      <c r="AZ42063" s="94">
        <v>-23</v>
      </c>
      <c r="BA42063" s="94">
        <v>-12</v>
      </c>
      <c r="BB42063" s="94">
        <v>-121</v>
      </c>
      <c r="BC42063" s="94">
        <v>434</v>
      </c>
      <c r="BD42063" s="94">
        <v>98</v>
      </c>
      <c r="BE42063" s="94">
        <v>9095</v>
      </c>
      <c r="BF42063" s="94">
        <v>1121</v>
      </c>
      <c r="BG42063" s="94">
        <v>8805</v>
      </c>
      <c r="BH42063" s="94">
        <v>35</v>
      </c>
    </row>
    <row r="42064" spans="1:60">
      <c r="A42064" s="85" t="s">
        <v>173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428</v>
      </c>
      <c r="G42064" s="89" t="s">
        <v>429</v>
      </c>
      <c r="H42064" s="94">
        <v>18445</v>
      </c>
      <c r="I42064" s="94">
        <v>18964</v>
      </c>
      <c r="J42064" s="94">
        <v>16941</v>
      </c>
      <c r="K42064" s="94">
        <v>-494</v>
      </c>
      <c r="O42064" s="94">
        <v>18964</v>
      </c>
      <c r="P42064" s="94">
        <v>16941</v>
      </c>
      <c r="Q42064" s="94">
        <v>-494</v>
      </c>
      <c r="R42064" s="94">
        <v>12</v>
      </c>
      <c r="S42064" s="94">
        <v>3804</v>
      </c>
      <c r="T42064" s="94">
        <v>2256</v>
      </c>
      <c r="U42064" s="94">
        <v>89</v>
      </c>
      <c r="W42064" s="94">
        <v>8456</v>
      </c>
      <c r="X42064" s="94">
        <v>2322</v>
      </c>
      <c r="AJ42064" s="94">
        <v>12</v>
      </c>
      <c r="AK42064" s="94">
        <v>3804</v>
      </c>
      <c r="AL42064" s="94">
        <v>2256</v>
      </c>
      <c r="AM42064" s="94">
        <v>89</v>
      </c>
      <c r="AO42064" s="94">
        <v>8456</v>
      </c>
      <c r="AP42064" s="94">
        <v>2322</v>
      </c>
      <c r="AS42064" s="94">
        <v>-145</v>
      </c>
      <c r="AT42064" s="94">
        <v>91</v>
      </c>
      <c r="AU42064" s="94">
        <v>-581</v>
      </c>
      <c r="AV42064" s="94">
        <v>69</v>
      </c>
      <c r="AX42064" s="94">
        <v>-542</v>
      </c>
      <c r="AY42064" s="94">
        <v>176</v>
      </c>
      <c r="AZ42064" s="94">
        <v>-25</v>
      </c>
      <c r="BA42064" s="94">
        <v>-11</v>
      </c>
      <c r="BB42064" s="94">
        <v>-41</v>
      </c>
      <c r="BC42064" s="94">
        <v>422</v>
      </c>
      <c r="BD42064" s="94">
        <v>93</v>
      </c>
      <c r="BE42064" s="94">
        <v>9103</v>
      </c>
      <c r="BF42064" s="94">
        <v>1084</v>
      </c>
      <c r="BG42064" s="94">
        <v>8739</v>
      </c>
      <c r="BH42064" s="94">
        <v>38</v>
      </c>
    </row>
    <row r="42065" spans="1:60">
      <c r="A42065" s="85" t="s">
        <v>173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428</v>
      </c>
      <c r="G42065" s="89" t="s">
        <v>429</v>
      </c>
      <c r="H42065" s="94">
        <v>18681</v>
      </c>
      <c r="I42065" s="94">
        <v>19239</v>
      </c>
      <c r="J42065" s="94">
        <v>15551</v>
      </c>
      <c r="K42065" s="94">
        <v>-1348</v>
      </c>
      <c r="O42065" s="94">
        <v>19239</v>
      </c>
      <c r="P42065" s="94">
        <v>15551</v>
      </c>
      <c r="Q42065" s="94">
        <v>-1348</v>
      </c>
      <c r="R42065" s="94">
        <v>13</v>
      </c>
      <c r="S42065" s="94">
        <v>4056</v>
      </c>
      <c r="T42065" s="94">
        <v>2256</v>
      </c>
      <c r="U42065" s="94">
        <v>89</v>
      </c>
      <c r="W42065" s="94">
        <v>7041</v>
      </c>
      <c r="X42065" s="94">
        <v>2096</v>
      </c>
      <c r="AJ42065" s="94">
        <v>13</v>
      </c>
      <c r="AK42065" s="94">
        <v>4056</v>
      </c>
      <c r="AL42065" s="94">
        <v>2256</v>
      </c>
      <c r="AM42065" s="94">
        <v>89</v>
      </c>
      <c r="AO42065" s="94">
        <v>7041</v>
      </c>
      <c r="AP42065" s="94">
        <v>2096</v>
      </c>
      <c r="AS42065" s="94">
        <v>-275</v>
      </c>
      <c r="AT42065" s="94">
        <v>48</v>
      </c>
      <c r="AU42065" s="94">
        <v>-752</v>
      </c>
      <c r="AV42065" s="94">
        <v>55</v>
      </c>
      <c r="AX42065" s="94">
        <v>-529</v>
      </c>
      <c r="AY42065" s="94">
        <v>-68</v>
      </c>
      <c r="AZ42065" s="94">
        <v>-16</v>
      </c>
      <c r="BA42065" s="94">
        <v>-14</v>
      </c>
      <c r="BB42065" s="94">
        <v>-199</v>
      </c>
      <c r="BC42065" s="94">
        <v>383</v>
      </c>
      <c r="BD42065" s="94">
        <v>19</v>
      </c>
      <c r="BE42065" s="94">
        <v>9130</v>
      </c>
      <c r="BF42065" s="94">
        <v>1183</v>
      </c>
      <c r="BG42065" s="94">
        <v>8877</v>
      </c>
      <c r="BH42065" s="94">
        <v>50</v>
      </c>
    </row>
    <row r="42066" spans="1:60">
      <c r="A42066" s="85" t="s">
        <v>173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428</v>
      </c>
      <c r="G42066" s="89" t="s">
        <v>429</v>
      </c>
      <c r="H42066" s="94">
        <v>19299</v>
      </c>
      <c r="I42066" s="94">
        <v>19891</v>
      </c>
      <c r="J42066" s="94">
        <v>14830</v>
      </c>
      <c r="K42066" s="94">
        <v>-2217</v>
      </c>
      <c r="O42066" s="94">
        <v>19891</v>
      </c>
      <c r="P42066" s="94">
        <v>14830</v>
      </c>
      <c r="Q42066" s="94">
        <v>-2217</v>
      </c>
      <c r="R42066" s="94">
        <v>14</v>
      </c>
      <c r="S42066" s="94">
        <v>4224</v>
      </c>
      <c r="T42066" s="94">
        <v>2256</v>
      </c>
      <c r="U42066" s="94">
        <v>89</v>
      </c>
      <c r="W42066" s="94">
        <v>6072</v>
      </c>
      <c r="X42066" s="94">
        <v>2175</v>
      </c>
      <c r="AJ42066" s="94">
        <v>14</v>
      </c>
      <c r="AK42066" s="94">
        <v>4224</v>
      </c>
      <c r="AL42066" s="94">
        <v>2256</v>
      </c>
      <c r="AM42066" s="94">
        <v>89</v>
      </c>
      <c r="AO42066" s="94">
        <v>6072</v>
      </c>
      <c r="AP42066" s="94">
        <v>2175</v>
      </c>
      <c r="AS42066" s="94">
        <v>-338</v>
      </c>
      <c r="AT42066" s="94">
        <v>138</v>
      </c>
      <c r="AU42066" s="94">
        <v>-572</v>
      </c>
      <c r="AV42066" s="94">
        <v>43</v>
      </c>
      <c r="AX42066" s="94">
        <v>-484</v>
      </c>
      <c r="AY42066" s="94">
        <v>-889</v>
      </c>
      <c r="AZ42066" s="94">
        <v>-36</v>
      </c>
      <c r="BA42066" s="94">
        <v>-12</v>
      </c>
      <c r="BB42066" s="94">
        <v>-403</v>
      </c>
      <c r="BC42066" s="94">
        <v>389</v>
      </c>
      <c r="BD42066" s="94">
        <v>-53</v>
      </c>
      <c r="BE42066" s="94">
        <v>9398</v>
      </c>
      <c r="BF42066" s="94">
        <v>1474</v>
      </c>
      <c r="BG42066" s="94">
        <v>8972</v>
      </c>
      <c r="BH42066" s="94">
        <v>47</v>
      </c>
    </row>
    <row r="42067" spans="1:60">
      <c r="A42067" s="85" t="s">
        <v>173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428</v>
      </c>
      <c r="G42067" s="89" t="s">
        <v>429</v>
      </c>
      <c r="H42067" s="94">
        <v>20284</v>
      </c>
      <c r="I42067" s="94">
        <v>21076</v>
      </c>
      <c r="J42067" s="94">
        <v>12785</v>
      </c>
      <c r="K42067" s="94">
        <v>-4224</v>
      </c>
      <c r="O42067" s="94">
        <v>21076</v>
      </c>
      <c r="P42067" s="94">
        <v>12785</v>
      </c>
      <c r="Q42067" s="94">
        <v>-4224</v>
      </c>
      <c r="R42067" s="94">
        <v>13</v>
      </c>
      <c r="S42067" s="94">
        <v>5316</v>
      </c>
      <c r="T42067" s="94">
        <v>2257</v>
      </c>
      <c r="U42067" s="94">
        <v>89</v>
      </c>
      <c r="W42067" s="94">
        <v>2945</v>
      </c>
      <c r="X42067" s="94">
        <v>2165</v>
      </c>
      <c r="AJ42067" s="94">
        <v>13</v>
      </c>
      <c r="AK42067" s="94">
        <v>5316</v>
      </c>
      <c r="AL42067" s="94">
        <v>2257</v>
      </c>
      <c r="AM42067" s="94">
        <v>89</v>
      </c>
      <c r="AO42067" s="94">
        <v>2945</v>
      </c>
      <c r="AP42067" s="94">
        <v>2165</v>
      </c>
      <c r="AS42067" s="94">
        <v>-478</v>
      </c>
      <c r="AT42067" s="94">
        <v>-18</v>
      </c>
      <c r="AU42067" s="94">
        <v>-1136</v>
      </c>
      <c r="AV42067" s="94">
        <v>35</v>
      </c>
      <c r="AX42067" s="94">
        <v>-430</v>
      </c>
      <c r="AY42067" s="94">
        <v>-1577</v>
      </c>
      <c r="AZ42067" s="94">
        <v>-48</v>
      </c>
      <c r="BA42067" s="94">
        <v>-21</v>
      </c>
      <c r="BB42067" s="94">
        <v>-671</v>
      </c>
      <c r="BC42067" s="94">
        <v>249</v>
      </c>
      <c r="BD42067" s="94">
        <v>-129</v>
      </c>
      <c r="BE42067" s="94">
        <v>9919</v>
      </c>
      <c r="BF42067" s="94">
        <v>1712</v>
      </c>
      <c r="BG42067" s="94">
        <v>9394</v>
      </c>
      <c r="BH42067" s="94">
        <v>51</v>
      </c>
    </row>
    <row r="42068" spans="1:60">
      <c r="A42068" s="85" t="s">
        <v>173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428</v>
      </c>
      <c r="G42068" s="89" t="s">
        <v>429</v>
      </c>
      <c r="H42068" s="94">
        <v>21369</v>
      </c>
      <c r="I42068" s="94">
        <v>22367</v>
      </c>
      <c r="J42068" s="94">
        <v>11037</v>
      </c>
      <c r="K42068" s="94">
        <v>-6257</v>
      </c>
      <c r="O42068" s="94">
        <v>22367</v>
      </c>
      <c r="P42068" s="94">
        <v>11037</v>
      </c>
      <c r="Q42068" s="94">
        <v>-6257</v>
      </c>
      <c r="R42068" s="94">
        <v>15</v>
      </c>
      <c r="S42068" s="94">
        <v>6077</v>
      </c>
      <c r="T42068" s="94">
        <v>2259</v>
      </c>
      <c r="U42068" s="94">
        <v>90</v>
      </c>
      <c r="W42068" s="94">
        <v>299</v>
      </c>
      <c r="X42068" s="94">
        <v>2298</v>
      </c>
      <c r="AJ42068" s="94">
        <v>15</v>
      </c>
      <c r="AK42068" s="94">
        <v>6077</v>
      </c>
      <c r="AL42068" s="94">
        <v>2259</v>
      </c>
      <c r="AM42068" s="94">
        <v>90</v>
      </c>
      <c r="AO42068" s="94">
        <v>299</v>
      </c>
      <c r="AP42068" s="94">
        <v>2298</v>
      </c>
      <c r="AS42068" s="94">
        <v>-623</v>
      </c>
      <c r="AT42068" s="94">
        <v>-188</v>
      </c>
      <c r="AU42068" s="94">
        <v>-1595</v>
      </c>
      <c r="AV42068" s="94">
        <v>-90</v>
      </c>
      <c r="AX42068" s="94">
        <v>-287</v>
      </c>
      <c r="AY42068" s="94">
        <v>-2159</v>
      </c>
      <c r="AZ42068" s="94">
        <v>-74</v>
      </c>
      <c r="BA42068" s="94">
        <v>-30</v>
      </c>
      <c r="BB42068" s="94">
        <v>-1046</v>
      </c>
      <c r="BC42068" s="94">
        <v>133</v>
      </c>
      <c r="BD42068" s="94">
        <v>-298</v>
      </c>
      <c r="BE42068" s="94">
        <v>10543</v>
      </c>
      <c r="BF42068" s="94">
        <v>1953</v>
      </c>
      <c r="BG42068" s="94">
        <v>9809</v>
      </c>
      <c r="BH42068" s="94">
        <v>62</v>
      </c>
    </row>
    <row r="42069" spans="1:60">
      <c r="A42069" s="85" t="s">
        <v>173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428</v>
      </c>
      <c r="G42069" s="89" t="s">
        <v>429</v>
      </c>
      <c r="H42069" s="94">
        <v>22763</v>
      </c>
      <c r="I42069" s="94">
        <v>23573</v>
      </c>
      <c r="J42069" s="94">
        <v>11762</v>
      </c>
      <c r="K42069" s="94">
        <v>-7611</v>
      </c>
      <c r="O42069" s="94">
        <v>23573</v>
      </c>
      <c r="P42069" s="94">
        <v>11762</v>
      </c>
      <c r="Q42069" s="94">
        <v>-7611</v>
      </c>
      <c r="R42069" s="94">
        <v>15</v>
      </c>
      <c r="S42069" s="94">
        <v>6751</v>
      </c>
      <c r="T42069" s="94">
        <v>2258</v>
      </c>
      <c r="U42069" s="94">
        <v>90</v>
      </c>
      <c r="W42069" s="94">
        <v>-35</v>
      </c>
      <c r="X42069" s="94">
        <v>2683</v>
      </c>
      <c r="AF42069" s="94">
        <v>299</v>
      </c>
      <c r="AJ42069" s="94">
        <v>15</v>
      </c>
      <c r="AK42069" s="94">
        <v>6751</v>
      </c>
      <c r="AL42069" s="94">
        <v>2258</v>
      </c>
      <c r="AM42069" s="94">
        <v>90</v>
      </c>
      <c r="AO42069" s="94">
        <v>299</v>
      </c>
      <c r="AP42069" s="94">
        <v>2683</v>
      </c>
      <c r="AS42069" s="94">
        <v>-664</v>
      </c>
      <c r="AT42069" s="94">
        <v>-414</v>
      </c>
      <c r="AU42069" s="94">
        <v>-1578</v>
      </c>
      <c r="AV42069" s="94">
        <v>-244</v>
      </c>
      <c r="AX42069" s="94">
        <v>-215</v>
      </c>
      <c r="AY42069" s="94">
        <v>-2859</v>
      </c>
      <c r="AZ42069" s="94">
        <v>-55</v>
      </c>
      <c r="BA42069" s="94">
        <v>-28</v>
      </c>
      <c r="BB42069" s="94">
        <v>-1192</v>
      </c>
      <c r="BC42069" s="94">
        <v>53</v>
      </c>
      <c r="BD42069" s="94">
        <v>-415</v>
      </c>
      <c r="BE42069" s="94">
        <v>10973</v>
      </c>
      <c r="BF42069" s="94">
        <v>2240</v>
      </c>
      <c r="BG42069" s="94">
        <v>10295</v>
      </c>
      <c r="BH42069" s="94">
        <v>65</v>
      </c>
    </row>
    <row r="42070" spans="1:60">
      <c r="A42070" s="85" t="s">
        <v>173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428</v>
      </c>
      <c r="G42070" s="89" t="s">
        <v>429</v>
      </c>
      <c r="H42070" s="94">
        <v>23362</v>
      </c>
      <c r="I42070" s="94">
        <v>23891</v>
      </c>
      <c r="J42070" s="94">
        <v>11762</v>
      </c>
      <c r="K42070" s="94">
        <v>-7375</v>
      </c>
      <c r="O42070" s="94">
        <v>23891</v>
      </c>
      <c r="P42070" s="94">
        <v>11762</v>
      </c>
      <c r="Q42070" s="94">
        <v>-7375</v>
      </c>
      <c r="R42070" s="94">
        <v>15</v>
      </c>
      <c r="S42070" s="94">
        <v>6351</v>
      </c>
      <c r="T42070" s="94">
        <v>2260</v>
      </c>
      <c r="U42070" s="94">
        <v>89</v>
      </c>
      <c r="W42070" s="94">
        <v>-34</v>
      </c>
      <c r="X42070" s="94">
        <v>3081</v>
      </c>
      <c r="AF42070" s="94">
        <v>-8</v>
      </c>
      <c r="AJ42070" s="94">
        <v>15</v>
      </c>
      <c r="AK42070" s="94">
        <v>6351</v>
      </c>
      <c r="AL42070" s="94">
        <v>2260</v>
      </c>
      <c r="AM42070" s="94">
        <v>89</v>
      </c>
      <c r="AO42070" s="94">
        <v>-8</v>
      </c>
      <c r="AP42070" s="94">
        <v>3081</v>
      </c>
      <c r="AS42070" s="94">
        <v>-667</v>
      </c>
      <c r="AT42070" s="94">
        <v>-315</v>
      </c>
      <c r="AU42070" s="94">
        <v>-1388</v>
      </c>
      <c r="AV42070" s="94">
        <v>-243</v>
      </c>
      <c r="AX42070" s="94">
        <v>-209</v>
      </c>
      <c r="AY42070" s="94">
        <v>-2937</v>
      </c>
      <c r="AZ42070" s="94">
        <v>-55</v>
      </c>
      <c r="BA42070" s="94">
        <v>-24</v>
      </c>
      <c r="BB42070" s="94">
        <v>-1193</v>
      </c>
      <c r="BC42070" s="94">
        <v>52</v>
      </c>
      <c r="BD42070" s="94">
        <v>-396</v>
      </c>
      <c r="BE42070" s="94">
        <v>11144</v>
      </c>
      <c r="BF42070" s="94">
        <v>2221</v>
      </c>
      <c r="BG42070" s="94">
        <v>10462</v>
      </c>
      <c r="BH42070" s="94">
        <v>64</v>
      </c>
    </row>
    <row r="42071" spans="1:60">
      <c r="A42071" s="85" t="s">
        <v>173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428</v>
      </c>
      <c r="G42071" s="89" t="s">
        <v>429</v>
      </c>
      <c r="H42071" s="94">
        <v>22697</v>
      </c>
      <c r="I42071" s="94">
        <v>22911</v>
      </c>
      <c r="J42071" s="94">
        <v>11315</v>
      </c>
      <c r="K42071" s="94">
        <v>-7167</v>
      </c>
      <c r="O42071" s="94">
        <v>22911</v>
      </c>
      <c r="P42071" s="94">
        <v>11315</v>
      </c>
      <c r="Q42071" s="94">
        <v>-7167</v>
      </c>
      <c r="R42071" s="94">
        <v>15</v>
      </c>
      <c r="S42071" s="94">
        <v>5740</v>
      </c>
      <c r="T42071" s="94">
        <v>2257</v>
      </c>
      <c r="U42071" s="94">
        <v>88</v>
      </c>
      <c r="W42071" s="94">
        <v>-35</v>
      </c>
      <c r="X42071" s="94">
        <v>3250</v>
      </c>
      <c r="AF42071" s="94">
        <v>-7</v>
      </c>
      <c r="AJ42071" s="94">
        <v>15</v>
      </c>
      <c r="AK42071" s="94">
        <v>5740</v>
      </c>
      <c r="AL42071" s="94">
        <v>2257</v>
      </c>
      <c r="AM42071" s="94">
        <v>88</v>
      </c>
      <c r="AO42071" s="94">
        <v>-7</v>
      </c>
      <c r="AP42071" s="94">
        <v>3250</v>
      </c>
      <c r="AS42071" s="94">
        <v>-717</v>
      </c>
      <c r="AT42071" s="94">
        <v>-33</v>
      </c>
      <c r="AU42071" s="94">
        <v>-1458</v>
      </c>
      <c r="AV42071" s="94">
        <v>-141</v>
      </c>
      <c r="AX42071" s="94">
        <v>-232</v>
      </c>
      <c r="AY42071" s="94">
        <v>-2962</v>
      </c>
      <c r="AZ42071" s="94">
        <v>-78</v>
      </c>
      <c r="BA42071" s="94">
        <v>-28</v>
      </c>
      <c r="BB42071" s="94">
        <v>-1237</v>
      </c>
      <c r="BC42071" s="94">
        <v>84</v>
      </c>
      <c r="BD42071" s="94">
        <v>-365</v>
      </c>
      <c r="BE42071" s="94">
        <v>10618</v>
      </c>
      <c r="BF42071" s="94">
        <v>2139</v>
      </c>
      <c r="BG42071" s="94">
        <v>10091</v>
      </c>
      <c r="BH42071" s="94">
        <v>63</v>
      </c>
    </row>
    <row r="42072" spans="1:60">
      <c r="A42072" s="85" t="s">
        <v>173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428</v>
      </c>
      <c r="G42072" s="89" t="s">
        <v>429</v>
      </c>
      <c r="H42072" s="94">
        <v>21439</v>
      </c>
      <c r="I42072" s="94">
        <v>21705</v>
      </c>
      <c r="J42072" s="94">
        <v>10134</v>
      </c>
      <c r="K42072" s="94">
        <v>-6888</v>
      </c>
      <c r="O42072" s="94">
        <v>21705</v>
      </c>
      <c r="P42072" s="94">
        <v>10134</v>
      </c>
      <c r="Q42072" s="94">
        <v>-6888</v>
      </c>
      <c r="R42072" s="94">
        <v>16</v>
      </c>
      <c r="S42072" s="94">
        <v>4918</v>
      </c>
      <c r="T42072" s="94">
        <v>2260</v>
      </c>
      <c r="U42072" s="94">
        <v>88</v>
      </c>
      <c r="W42072" s="94">
        <v>-35</v>
      </c>
      <c r="X42072" s="94">
        <v>2887</v>
      </c>
      <c r="AF42072" s="94">
        <v>-7</v>
      </c>
      <c r="AJ42072" s="94">
        <v>16</v>
      </c>
      <c r="AK42072" s="94">
        <v>4918</v>
      </c>
      <c r="AL42072" s="94">
        <v>2260</v>
      </c>
      <c r="AM42072" s="94">
        <v>88</v>
      </c>
      <c r="AO42072" s="94">
        <v>-7</v>
      </c>
      <c r="AP42072" s="94">
        <v>2887</v>
      </c>
      <c r="AS42072" s="94">
        <v>-729</v>
      </c>
      <c r="AT42072" s="94">
        <v>-77</v>
      </c>
      <c r="AU42072" s="94">
        <v>-1285</v>
      </c>
      <c r="AV42072" s="94">
        <v>-153</v>
      </c>
      <c r="AX42072" s="94">
        <v>-240</v>
      </c>
      <c r="AY42072" s="94">
        <v>-2749</v>
      </c>
      <c r="AZ42072" s="94">
        <v>-92</v>
      </c>
      <c r="BA42072" s="94">
        <v>-27</v>
      </c>
      <c r="BB42072" s="94">
        <v>-1274</v>
      </c>
      <c r="BC42072" s="94">
        <v>80</v>
      </c>
      <c r="BD42072" s="94">
        <v>-342</v>
      </c>
      <c r="BE42072" s="94">
        <v>10072</v>
      </c>
      <c r="BF42072" s="94">
        <v>1959</v>
      </c>
      <c r="BG42072" s="94">
        <v>9611</v>
      </c>
      <c r="BH42072" s="94">
        <v>62</v>
      </c>
    </row>
    <row r="42073" spans="1:60">
      <c r="A42073" s="85" t="s">
        <v>173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428</v>
      </c>
      <c r="G42073" s="89" t="s">
        <v>429</v>
      </c>
      <c r="H42073" s="94">
        <v>20063</v>
      </c>
      <c r="I42073" s="94">
        <v>20299</v>
      </c>
      <c r="J42073" s="94">
        <v>9933</v>
      </c>
      <c r="K42073" s="94">
        <v>-6768</v>
      </c>
      <c r="O42073" s="94">
        <v>20299</v>
      </c>
      <c r="P42073" s="94">
        <v>9933</v>
      </c>
      <c r="Q42073" s="94">
        <v>-6768</v>
      </c>
      <c r="R42073" s="94">
        <v>17</v>
      </c>
      <c r="S42073" s="94">
        <v>4730</v>
      </c>
      <c r="T42073" s="94">
        <v>2258</v>
      </c>
      <c r="U42073" s="94">
        <v>88</v>
      </c>
      <c r="W42073" s="94">
        <v>-35</v>
      </c>
      <c r="X42073" s="94">
        <v>2876</v>
      </c>
      <c r="AF42073" s="94">
        <v>-6</v>
      </c>
      <c r="AJ42073" s="94">
        <v>17</v>
      </c>
      <c r="AK42073" s="94">
        <v>4730</v>
      </c>
      <c r="AL42073" s="94">
        <v>2258</v>
      </c>
      <c r="AM42073" s="94">
        <v>88</v>
      </c>
      <c r="AO42073" s="94">
        <v>-6</v>
      </c>
      <c r="AP42073" s="94">
        <v>2876</v>
      </c>
      <c r="AS42073" s="94">
        <v>-688</v>
      </c>
      <c r="AT42073" s="94">
        <v>-143</v>
      </c>
      <c r="AU42073" s="94">
        <v>-1535</v>
      </c>
      <c r="AV42073" s="94">
        <v>-125</v>
      </c>
      <c r="AX42073" s="94">
        <v>-212</v>
      </c>
      <c r="AY42073" s="94">
        <v>-2483</v>
      </c>
      <c r="AZ42073" s="94">
        <v>-107</v>
      </c>
      <c r="BA42073" s="94">
        <v>-32</v>
      </c>
      <c r="BB42073" s="94">
        <v>-1245</v>
      </c>
      <c r="BC42073" s="94">
        <v>75</v>
      </c>
      <c r="BD42073" s="94">
        <v>-273</v>
      </c>
      <c r="BE42073" s="94">
        <v>9382</v>
      </c>
      <c r="BF42073" s="94">
        <v>1816</v>
      </c>
      <c r="BG42073" s="94">
        <v>9042</v>
      </c>
      <c r="BH42073" s="94">
        <v>59</v>
      </c>
    </row>
    <row r="42074" spans="1:60">
      <c r="A42074" s="85" t="s">
        <v>173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428</v>
      </c>
      <c r="G42074" s="89" t="s">
        <v>429</v>
      </c>
      <c r="H42074" s="94">
        <v>19318</v>
      </c>
      <c r="I42074" s="94">
        <v>19497</v>
      </c>
      <c r="J42074" s="94">
        <v>8791</v>
      </c>
      <c r="K42074" s="94">
        <v>-6528</v>
      </c>
      <c r="O42074" s="94">
        <v>19497</v>
      </c>
      <c r="P42074" s="94">
        <v>8791</v>
      </c>
      <c r="Q42074" s="94">
        <v>-6528</v>
      </c>
      <c r="R42074" s="94">
        <v>16</v>
      </c>
      <c r="S42074" s="94">
        <v>3846</v>
      </c>
      <c r="T42074" s="94">
        <v>2258</v>
      </c>
      <c r="U42074" s="94">
        <v>88</v>
      </c>
      <c r="W42074" s="94">
        <v>-35</v>
      </c>
      <c r="X42074" s="94">
        <v>2618</v>
      </c>
      <c r="AF42074" s="94">
        <v>-6</v>
      </c>
      <c r="AJ42074" s="94">
        <v>16</v>
      </c>
      <c r="AK42074" s="94">
        <v>3846</v>
      </c>
      <c r="AL42074" s="94">
        <v>2258</v>
      </c>
      <c r="AM42074" s="94">
        <v>88</v>
      </c>
      <c r="AO42074" s="94">
        <v>-6</v>
      </c>
      <c r="AP42074" s="94">
        <v>2618</v>
      </c>
      <c r="AS42074" s="94">
        <v>-666</v>
      </c>
      <c r="AT42074" s="94">
        <v>-248</v>
      </c>
      <c r="AU42074" s="94">
        <v>-1662</v>
      </c>
      <c r="AV42074" s="94">
        <v>-87</v>
      </c>
      <c r="AX42074" s="94">
        <v>-210</v>
      </c>
      <c r="AY42074" s="94">
        <v>-2119</v>
      </c>
      <c r="AZ42074" s="94">
        <v>-114</v>
      </c>
      <c r="BA42074" s="94">
        <v>-34</v>
      </c>
      <c r="BB42074" s="94">
        <v>-1203</v>
      </c>
      <c r="BC42074" s="94">
        <v>64</v>
      </c>
      <c r="BD42074" s="94">
        <v>-249</v>
      </c>
      <c r="BE42074" s="94">
        <v>9033</v>
      </c>
      <c r="BF42074" s="94">
        <v>1710</v>
      </c>
      <c r="BG42074" s="94">
        <v>8696</v>
      </c>
      <c r="BH42074" s="94">
        <v>59</v>
      </c>
    </row>
    <row r="42075" spans="1:60">
      <c r="A42075" s="85" t="s">
        <v>173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428</v>
      </c>
      <c r="G42075" s="89" t="s">
        <v>429</v>
      </c>
      <c r="H42075" s="94">
        <v>18439</v>
      </c>
      <c r="I42075" s="94">
        <v>18719</v>
      </c>
      <c r="J42075" s="94">
        <v>8769</v>
      </c>
      <c r="K42075" s="94">
        <v>-6380</v>
      </c>
      <c r="O42075" s="94">
        <v>18719</v>
      </c>
      <c r="P42075" s="94">
        <v>8769</v>
      </c>
      <c r="Q42075" s="94">
        <v>-6380</v>
      </c>
      <c r="R42075" s="94">
        <v>17</v>
      </c>
      <c r="S42075" s="94">
        <v>3755</v>
      </c>
      <c r="T42075" s="94">
        <v>2257</v>
      </c>
      <c r="U42075" s="94">
        <v>90</v>
      </c>
      <c r="W42075" s="94">
        <v>-34</v>
      </c>
      <c r="X42075" s="94">
        <v>2686</v>
      </c>
      <c r="AF42075" s="94">
        <v>-6</v>
      </c>
      <c r="AJ42075" s="94">
        <v>17</v>
      </c>
      <c r="AK42075" s="94">
        <v>3755</v>
      </c>
      <c r="AL42075" s="94">
        <v>2257</v>
      </c>
      <c r="AM42075" s="94">
        <v>90</v>
      </c>
      <c r="AO42075" s="94">
        <v>-6</v>
      </c>
      <c r="AP42075" s="94">
        <v>2686</v>
      </c>
      <c r="AS42075" s="94">
        <v>-632</v>
      </c>
      <c r="AT42075" s="94">
        <v>-280</v>
      </c>
      <c r="AU42075" s="94">
        <v>-1652</v>
      </c>
      <c r="AV42075" s="94">
        <v>-95</v>
      </c>
      <c r="AX42075" s="94">
        <v>-221</v>
      </c>
      <c r="AY42075" s="94">
        <v>-2024</v>
      </c>
      <c r="AZ42075" s="94">
        <v>-129</v>
      </c>
      <c r="BA42075" s="94">
        <v>-35</v>
      </c>
      <c r="BB42075" s="94">
        <v>-1157</v>
      </c>
      <c r="BC42075" s="94">
        <v>70</v>
      </c>
      <c r="BD42075" s="94">
        <v>-225</v>
      </c>
      <c r="BE42075" s="94">
        <v>8665</v>
      </c>
      <c r="BF42075" s="94">
        <v>1631</v>
      </c>
      <c r="BG42075" s="94">
        <v>8364</v>
      </c>
      <c r="BH42075" s="94">
        <v>59</v>
      </c>
    </row>
    <row r="42076" spans="1:60">
      <c r="A42076" s="85" t="s">
        <v>173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428</v>
      </c>
      <c r="G42076" s="89" t="s">
        <v>429</v>
      </c>
      <c r="H42076" s="94">
        <v>17826</v>
      </c>
      <c r="I42076" s="94">
        <v>18121</v>
      </c>
      <c r="J42076" s="94">
        <v>8292</v>
      </c>
      <c r="K42076" s="94">
        <v>-5919</v>
      </c>
      <c r="O42076" s="94">
        <v>18121</v>
      </c>
      <c r="P42076" s="94">
        <v>8292</v>
      </c>
      <c r="Q42076" s="94">
        <v>-5919</v>
      </c>
      <c r="R42076" s="94">
        <v>16</v>
      </c>
      <c r="S42076" s="94">
        <v>3434</v>
      </c>
      <c r="T42076" s="94">
        <v>2258</v>
      </c>
      <c r="U42076" s="94">
        <v>89</v>
      </c>
      <c r="W42076" s="94">
        <v>-34</v>
      </c>
      <c r="X42076" s="94">
        <v>2529</v>
      </c>
      <c r="AF42076" s="94">
        <v>-6</v>
      </c>
      <c r="AJ42076" s="94">
        <v>16</v>
      </c>
      <c r="AK42076" s="94">
        <v>3434</v>
      </c>
      <c r="AL42076" s="94">
        <v>2258</v>
      </c>
      <c r="AM42076" s="94">
        <v>89</v>
      </c>
      <c r="AO42076" s="94">
        <v>-6</v>
      </c>
      <c r="AP42076" s="94">
        <v>2529</v>
      </c>
      <c r="AS42076" s="94">
        <v>-620</v>
      </c>
      <c r="AT42076" s="94">
        <v>-233</v>
      </c>
      <c r="AU42076" s="94">
        <v>-1508</v>
      </c>
      <c r="AV42076" s="94">
        <v>-132</v>
      </c>
      <c r="AX42076" s="94">
        <v>-228</v>
      </c>
      <c r="AY42076" s="94">
        <v>-1830</v>
      </c>
      <c r="AZ42076" s="94">
        <v>-111</v>
      </c>
      <c r="BA42076" s="94">
        <v>-33</v>
      </c>
      <c r="BB42076" s="94">
        <v>-1111</v>
      </c>
      <c r="BC42076" s="94">
        <v>92</v>
      </c>
      <c r="BD42076" s="94">
        <v>-205</v>
      </c>
      <c r="BE42076" s="94">
        <v>8450</v>
      </c>
      <c r="BF42076" s="94">
        <v>1568</v>
      </c>
      <c r="BG42076" s="94">
        <v>8046</v>
      </c>
      <c r="BH42076" s="94">
        <v>57</v>
      </c>
    </row>
    <row r="42077" spans="1:60">
      <c r="A42077" s="85" t="s">
        <v>173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428</v>
      </c>
      <c r="G42077" s="89" t="s">
        <v>429</v>
      </c>
      <c r="H42077" s="94">
        <v>17542</v>
      </c>
      <c r="I42077" s="94">
        <v>17770</v>
      </c>
      <c r="J42077" s="94">
        <v>8073</v>
      </c>
      <c r="K42077" s="94">
        <v>-6022</v>
      </c>
      <c r="O42077" s="94">
        <v>17770</v>
      </c>
      <c r="P42077" s="94">
        <v>8073</v>
      </c>
      <c r="Q42077" s="94">
        <v>-6022</v>
      </c>
      <c r="R42077" s="94">
        <v>16</v>
      </c>
      <c r="S42077" s="94">
        <v>3389</v>
      </c>
      <c r="T42077" s="94">
        <v>2258</v>
      </c>
      <c r="U42077" s="94">
        <v>90</v>
      </c>
      <c r="W42077" s="94">
        <v>-37</v>
      </c>
      <c r="X42077" s="94">
        <v>2357</v>
      </c>
      <c r="AF42077" s="94">
        <v>-8</v>
      </c>
      <c r="AJ42077" s="94">
        <v>16</v>
      </c>
      <c r="AK42077" s="94">
        <v>3389</v>
      </c>
      <c r="AL42077" s="94">
        <v>2258</v>
      </c>
      <c r="AM42077" s="94">
        <v>90</v>
      </c>
      <c r="AO42077" s="94">
        <v>-8</v>
      </c>
      <c r="AP42077" s="94">
        <v>2357</v>
      </c>
      <c r="AS42077" s="94">
        <v>-612</v>
      </c>
      <c r="AT42077" s="94">
        <v>-307</v>
      </c>
      <c r="AU42077" s="94">
        <v>-1522</v>
      </c>
      <c r="AV42077" s="94">
        <v>-143</v>
      </c>
      <c r="AX42077" s="94">
        <v>-232</v>
      </c>
      <c r="AY42077" s="94">
        <v>-1852</v>
      </c>
      <c r="AZ42077" s="94">
        <v>-124</v>
      </c>
      <c r="BA42077" s="94">
        <v>-32</v>
      </c>
      <c r="BB42077" s="94">
        <v>-1102</v>
      </c>
      <c r="BC42077" s="94">
        <v>105</v>
      </c>
      <c r="BD42077" s="94">
        <v>-201</v>
      </c>
      <c r="BE42077" s="94">
        <v>8294</v>
      </c>
      <c r="BF42077" s="94">
        <v>1540</v>
      </c>
      <c r="BG42077" s="94">
        <v>7878</v>
      </c>
      <c r="BH42077" s="94">
        <v>58</v>
      </c>
    </row>
    <row r="42078" spans="1:60">
      <c r="A42078" s="85" t="s">
        <v>173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428</v>
      </c>
      <c r="G42078" s="89" t="s">
        <v>429</v>
      </c>
      <c r="H42078" s="94">
        <v>17584</v>
      </c>
      <c r="I42078" s="94">
        <v>17805</v>
      </c>
      <c r="J42078" s="94">
        <v>7714</v>
      </c>
      <c r="K42078" s="94">
        <v>-6230</v>
      </c>
      <c r="O42078" s="94">
        <v>17805</v>
      </c>
      <c r="P42078" s="94">
        <v>7714</v>
      </c>
      <c r="Q42078" s="94">
        <v>-6230</v>
      </c>
      <c r="R42078" s="94">
        <v>17</v>
      </c>
      <c r="S42078" s="94">
        <v>3413</v>
      </c>
      <c r="T42078" s="94">
        <v>2257</v>
      </c>
      <c r="U42078" s="94">
        <v>90</v>
      </c>
      <c r="W42078" s="94">
        <v>-36</v>
      </c>
      <c r="X42078" s="94">
        <v>1974</v>
      </c>
      <c r="AF42078" s="94">
        <v>-7</v>
      </c>
      <c r="AJ42078" s="94">
        <v>17</v>
      </c>
      <c r="AK42078" s="94">
        <v>3413</v>
      </c>
      <c r="AL42078" s="94">
        <v>2257</v>
      </c>
      <c r="AM42078" s="94">
        <v>90</v>
      </c>
      <c r="AO42078" s="94">
        <v>-7</v>
      </c>
      <c r="AP42078" s="94">
        <v>1974</v>
      </c>
      <c r="AS42078" s="94">
        <v>-642</v>
      </c>
      <c r="AT42078" s="94">
        <v>-417</v>
      </c>
      <c r="AU42078" s="94">
        <v>-1493</v>
      </c>
      <c r="AV42078" s="94">
        <v>-123</v>
      </c>
      <c r="AX42078" s="94">
        <v>-250</v>
      </c>
      <c r="AY42078" s="94">
        <v>-1920</v>
      </c>
      <c r="AZ42078" s="94">
        <v>-118</v>
      </c>
      <c r="BA42078" s="94">
        <v>-32</v>
      </c>
      <c r="BB42078" s="94">
        <v>-1120</v>
      </c>
      <c r="BC42078" s="94">
        <v>98</v>
      </c>
      <c r="BD42078" s="94">
        <v>-213</v>
      </c>
      <c r="BE42078" s="94">
        <v>8295</v>
      </c>
      <c r="BF42078" s="94">
        <v>1538</v>
      </c>
      <c r="BG42078" s="94">
        <v>7913</v>
      </c>
      <c r="BH42078" s="94">
        <v>59</v>
      </c>
    </row>
    <row r="42079" spans="1:60">
      <c r="A42079" s="85" t="s">
        <v>173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428</v>
      </c>
      <c r="G42079" s="89" t="s">
        <v>429</v>
      </c>
      <c r="H42079" s="94">
        <v>17984</v>
      </c>
      <c r="I42079" s="94">
        <v>18175</v>
      </c>
      <c r="J42079" s="94">
        <v>7937</v>
      </c>
      <c r="K42079" s="94">
        <v>-6774</v>
      </c>
      <c r="O42079" s="94">
        <v>18175</v>
      </c>
      <c r="P42079" s="94">
        <v>7937</v>
      </c>
      <c r="Q42079" s="94">
        <v>-6774</v>
      </c>
      <c r="R42079" s="94">
        <v>17</v>
      </c>
      <c r="S42079" s="94">
        <v>3952</v>
      </c>
      <c r="T42079" s="94">
        <v>2257</v>
      </c>
      <c r="U42079" s="94">
        <v>89</v>
      </c>
      <c r="W42079" s="94">
        <v>-36</v>
      </c>
      <c r="X42079" s="94">
        <v>1657</v>
      </c>
      <c r="AF42079" s="94">
        <v>-6</v>
      </c>
      <c r="AJ42079" s="94">
        <v>17</v>
      </c>
      <c r="AK42079" s="94">
        <v>3952</v>
      </c>
      <c r="AL42079" s="94">
        <v>2257</v>
      </c>
      <c r="AM42079" s="94">
        <v>89</v>
      </c>
      <c r="AO42079" s="94">
        <v>-6</v>
      </c>
      <c r="AP42079" s="94">
        <v>1657</v>
      </c>
      <c r="AS42079" s="94">
        <v>-731</v>
      </c>
      <c r="AT42079" s="94">
        <v>-450</v>
      </c>
      <c r="AU42079" s="94">
        <v>-1757</v>
      </c>
      <c r="AV42079" s="94">
        <v>-165</v>
      </c>
      <c r="AX42079" s="94">
        <v>-256</v>
      </c>
      <c r="AY42079" s="94">
        <v>-1861</v>
      </c>
      <c r="AZ42079" s="94">
        <v>-150</v>
      </c>
      <c r="BA42079" s="94">
        <v>-35</v>
      </c>
      <c r="BB42079" s="94">
        <v>-1173</v>
      </c>
      <c r="BC42079" s="94">
        <v>77</v>
      </c>
      <c r="BD42079" s="94">
        <v>-273</v>
      </c>
      <c r="BE42079" s="94">
        <v>8464</v>
      </c>
      <c r="BF42079" s="94">
        <v>1578</v>
      </c>
      <c r="BG42079" s="94">
        <v>8062</v>
      </c>
      <c r="BH42079" s="94">
        <v>70</v>
      </c>
    </row>
    <row r="42080" spans="1:60">
      <c r="A42080" s="85" t="s">
        <v>173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428</v>
      </c>
      <c r="G42080" s="89" t="s">
        <v>429</v>
      </c>
      <c r="H42080" s="94">
        <v>18406</v>
      </c>
      <c r="I42080" s="94">
        <v>18543</v>
      </c>
      <c r="J42080" s="94">
        <v>9272</v>
      </c>
      <c r="K42080" s="94">
        <v>-6531</v>
      </c>
      <c r="O42080" s="94">
        <v>18543</v>
      </c>
      <c r="P42080" s="94">
        <v>9272</v>
      </c>
      <c r="Q42080" s="94">
        <v>-6531</v>
      </c>
      <c r="R42080" s="94">
        <v>19</v>
      </c>
      <c r="S42080" s="94">
        <v>3676</v>
      </c>
      <c r="T42080" s="94">
        <v>2258</v>
      </c>
      <c r="U42080" s="94">
        <v>88</v>
      </c>
      <c r="W42080" s="94">
        <v>1434</v>
      </c>
      <c r="X42080" s="94">
        <v>1798</v>
      </c>
      <c r="AJ42080" s="94">
        <v>19</v>
      </c>
      <c r="AK42080" s="94">
        <v>3676</v>
      </c>
      <c r="AL42080" s="94">
        <v>2258</v>
      </c>
      <c r="AM42080" s="94">
        <v>88</v>
      </c>
      <c r="AO42080" s="94">
        <v>1434</v>
      </c>
      <c r="AP42080" s="94">
        <v>1798</v>
      </c>
      <c r="AS42080" s="94">
        <v>-757</v>
      </c>
      <c r="AT42080" s="94">
        <v>-774</v>
      </c>
      <c r="AU42080" s="94">
        <v>-1696</v>
      </c>
      <c r="AV42080" s="94">
        <v>-175</v>
      </c>
      <c r="AX42080" s="94">
        <v>-272</v>
      </c>
      <c r="AY42080" s="94">
        <v>-1343</v>
      </c>
      <c r="AZ42080" s="94">
        <v>-174</v>
      </c>
      <c r="BA42080" s="94">
        <v>-32</v>
      </c>
      <c r="BB42080" s="94">
        <v>-1102</v>
      </c>
      <c r="BC42080" s="94">
        <v>77</v>
      </c>
      <c r="BD42080" s="94">
        <v>-283</v>
      </c>
      <c r="BE42080" s="94">
        <v>8713</v>
      </c>
      <c r="BF42080" s="94">
        <v>1615</v>
      </c>
      <c r="BG42080" s="94">
        <v>8141</v>
      </c>
      <c r="BH42080" s="94">
        <v>74</v>
      </c>
    </row>
    <row r="42081" spans="1:60">
      <c r="A42081" s="85" t="s">
        <v>173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428</v>
      </c>
      <c r="G42081" s="89" t="s">
        <v>429</v>
      </c>
      <c r="H42081" s="94">
        <v>18427</v>
      </c>
      <c r="I42081" s="94">
        <v>18442</v>
      </c>
      <c r="J42081" s="94">
        <v>11360</v>
      </c>
      <c r="K42081" s="94">
        <v>-5417</v>
      </c>
      <c r="O42081" s="94">
        <v>18442</v>
      </c>
      <c r="P42081" s="94">
        <v>11360</v>
      </c>
      <c r="Q42081" s="94">
        <v>-5417</v>
      </c>
      <c r="R42081" s="94">
        <v>17</v>
      </c>
      <c r="S42081" s="94">
        <v>2793</v>
      </c>
      <c r="T42081" s="94">
        <v>2257</v>
      </c>
      <c r="U42081" s="94">
        <v>46</v>
      </c>
      <c r="W42081" s="94">
        <v>4396</v>
      </c>
      <c r="X42081" s="94">
        <v>1852</v>
      </c>
      <c r="AJ42081" s="94">
        <v>17</v>
      </c>
      <c r="AK42081" s="94">
        <v>2793</v>
      </c>
      <c r="AL42081" s="94">
        <v>2257</v>
      </c>
      <c r="AM42081" s="94">
        <v>46</v>
      </c>
      <c r="AO42081" s="94">
        <v>4396</v>
      </c>
      <c r="AP42081" s="94">
        <v>1852</v>
      </c>
      <c r="AS42081" s="94">
        <v>-698</v>
      </c>
      <c r="AT42081" s="94">
        <v>-500</v>
      </c>
      <c r="AU42081" s="94">
        <v>-1224</v>
      </c>
      <c r="AV42081" s="94">
        <v>-167</v>
      </c>
      <c r="AX42081" s="94">
        <v>-458</v>
      </c>
      <c r="AY42081" s="94">
        <v>-1230</v>
      </c>
      <c r="AZ42081" s="94">
        <v>-222</v>
      </c>
      <c r="BA42081" s="94">
        <v>-23</v>
      </c>
      <c r="BB42081" s="94">
        <v>-948</v>
      </c>
      <c r="BC42081" s="94">
        <v>235</v>
      </c>
      <c r="BD42081" s="94">
        <v>-182</v>
      </c>
      <c r="BE42081" s="94">
        <v>8876</v>
      </c>
      <c r="BF42081" s="94">
        <v>1503</v>
      </c>
      <c r="BG42081" s="94">
        <v>8007</v>
      </c>
      <c r="BH42081" s="94">
        <v>55</v>
      </c>
    </row>
    <row r="42082" spans="1:60">
      <c r="A42082" s="85" t="s">
        <v>173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428</v>
      </c>
      <c r="G42082" s="89" t="s">
        <v>429</v>
      </c>
      <c r="H42082" s="94">
        <v>18558</v>
      </c>
      <c r="I42082" s="94">
        <v>18887</v>
      </c>
      <c r="J42082" s="94">
        <v>12406</v>
      </c>
      <c r="K42082" s="94">
        <v>-4658</v>
      </c>
      <c r="O42082" s="94">
        <v>18887</v>
      </c>
      <c r="P42082" s="94">
        <v>12406</v>
      </c>
      <c r="Q42082" s="94">
        <v>-4658</v>
      </c>
      <c r="R42082" s="94">
        <v>17</v>
      </c>
      <c r="S42082" s="94">
        <v>2408</v>
      </c>
      <c r="T42082" s="94">
        <v>2258</v>
      </c>
      <c r="U42082" s="94">
        <v>46</v>
      </c>
      <c r="W42082" s="94">
        <v>5934</v>
      </c>
      <c r="X42082" s="94">
        <v>1744</v>
      </c>
      <c r="AJ42082" s="94">
        <v>17</v>
      </c>
      <c r="AK42082" s="94">
        <v>2408</v>
      </c>
      <c r="AL42082" s="94">
        <v>2258</v>
      </c>
      <c r="AM42082" s="94">
        <v>46</v>
      </c>
      <c r="AO42082" s="94">
        <v>5934</v>
      </c>
      <c r="AP42082" s="94">
        <v>1744</v>
      </c>
      <c r="AS42082" s="94">
        <v>-723</v>
      </c>
      <c r="AT42082" s="94">
        <v>-276</v>
      </c>
      <c r="AU42082" s="94">
        <v>-1499</v>
      </c>
      <c r="AV42082" s="94">
        <v>-120</v>
      </c>
      <c r="AX42082" s="94">
        <v>-609</v>
      </c>
      <c r="AY42082" s="94">
        <v>-622</v>
      </c>
      <c r="AZ42082" s="94">
        <v>-228</v>
      </c>
      <c r="BA42082" s="94">
        <v>-28</v>
      </c>
      <c r="BB42082" s="94">
        <v>-776</v>
      </c>
      <c r="BC42082" s="94">
        <v>312</v>
      </c>
      <c r="BD42082" s="94">
        <v>-89</v>
      </c>
      <c r="BE42082" s="94">
        <v>9352</v>
      </c>
      <c r="BF42082" s="94">
        <v>1419</v>
      </c>
      <c r="BG42082" s="94">
        <v>8074</v>
      </c>
      <c r="BH42082" s="94">
        <v>42</v>
      </c>
    </row>
    <row r="42083" spans="1:60">
      <c r="A42083" s="85" t="s">
        <v>173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428</v>
      </c>
      <c r="G42083" s="89" t="s">
        <v>429</v>
      </c>
      <c r="H42083" s="94">
        <v>18306</v>
      </c>
      <c r="I42083" s="94">
        <v>18742</v>
      </c>
      <c r="J42083" s="94">
        <v>14614</v>
      </c>
      <c r="K42083" s="94">
        <v>-3212</v>
      </c>
      <c r="O42083" s="94">
        <v>18742</v>
      </c>
      <c r="P42083" s="94">
        <v>14614</v>
      </c>
      <c r="Q42083" s="94">
        <v>-3212</v>
      </c>
      <c r="R42083" s="94">
        <v>17</v>
      </c>
      <c r="S42083" s="94">
        <v>2414</v>
      </c>
      <c r="T42083" s="94">
        <v>2256</v>
      </c>
      <c r="U42083" s="94">
        <v>46</v>
      </c>
      <c r="W42083" s="94">
        <v>7731</v>
      </c>
      <c r="X42083" s="94">
        <v>2151</v>
      </c>
      <c r="AJ42083" s="94">
        <v>17</v>
      </c>
      <c r="AK42083" s="94">
        <v>2414</v>
      </c>
      <c r="AL42083" s="94">
        <v>2256</v>
      </c>
      <c r="AM42083" s="94">
        <v>46</v>
      </c>
      <c r="AO42083" s="94">
        <v>7731</v>
      </c>
      <c r="AP42083" s="94">
        <v>2151</v>
      </c>
      <c r="AS42083" s="94">
        <v>-545</v>
      </c>
      <c r="AT42083" s="94">
        <v>-159</v>
      </c>
      <c r="AU42083" s="94">
        <v>-1144</v>
      </c>
      <c r="AV42083" s="94">
        <v>-76</v>
      </c>
      <c r="AX42083" s="94">
        <v>-627</v>
      </c>
      <c r="AY42083" s="94">
        <v>-378</v>
      </c>
      <c r="AZ42083" s="94">
        <v>-124</v>
      </c>
      <c r="BA42083" s="94">
        <v>-24</v>
      </c>
      <c r="BB42083" s="94">
        <v>-503</v>
      </c>
      <c r="BC42083" s="94">
        <v>420</v>
      </c>
      <c r="BD42083" s="94">
        <v>-52</v>
      </c>
      <c r="BE42083" s="94">
        <v>9284</v>
      </c>
      <c r="BF42083" s="94">
        <v>1396</v>
      </c>
      <c r="BG42083" s="94">
        <v>8029</v>
      </c>
      <c r="BH42083" s="94">
        <v>33</v>
      </c>
    </row>
    <row r="42084" spans="1:60">
      <c r="A42084" s="85" t="s">
        <v>173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428</v>
      </c>
      <c r="G42084" s="89" t="s">
        <v>429</v>
      </c>
      <c r="H42084" s="94">
        <v>17778</v>
      </c>
      <c r="I42084" s="94">
        <v>18423</v>
      </c>
      <c r="J42084" s="94">
        <v>15200</v>
      </c>
      <c r="K42084" s="94">
        <v>-1693</v>
      </c>
      <c r="O42084" s="94">
        <v>18423</v>
      </c>
      <c r="P42084" s="94">
        <v>15200</v>
      </c>
      <c r="Q42084" s="94">
        <v>-1693</v>
      </c>
      <c r="R42084" s="94">
        <v>18</v>
      </c>
      <c r="S42084" s="94">
        <v>2429</v>
      </c>
      <c r="T42084" s="94">
        <v>2252</v>
      </c>
      <c r="U42084" s="94">
        <v>46</v>
      </c>
      <c r="W42084" s="94">
        <v>8410</v>
      </c>
      <c r="X42084" s="94">
        <v>2045</v>
      </c>
      <c r="AJ42084" s="94">
        <v>18</v>
      </c>
      <c r="AK42084" s="94">
        <v>2429</v>
      </c>
      <c r="AL42084" s="94">
        <v>2252</v>
      </c>
      <c r="AM42084" s="94">
        <v>46</v>
      </c>
      <c r="AO42084" s="94">
        <v>8410</v>
      </c>
      <c r="AP42084" s="94">
        <v>2045</v>
      </c>
      <c r="AS42084" s="94">
        <v>-327</v>
      </c>
      <c r="AT42084" s="94">
        <v>-123</v>
      </c>
      <c r="AU42084" s="94">
        <v>-1051</v>
      </c>
      <c r="AV42084" s="94">
        <v>-28</v>
      </c>
      <c r="AX42084" s="94">
        <v>-612</v>
      </c>
      <c r="AY42084" s="94">
        <v>231</v>
      </c>
      <c r="AZ42084" s="94">
        <v>-44</v>
      </c>
      <c r="BA42084" s="94">
        <v>-22</v>
      </c>
      <c r="BB42084" s="94">
        <v>-197</v>
      </c>
      <c r="BC42084" s="94">
        <v>442</v>
      </c>
      <c r="BD42084" s="94">
        <v>38</v>
      </c>
      <c r="BE42084" s="94">
        <v>9089</v>
      </c>
      <c r="BF42084" s="94">
        <v>1333</v>
      </c>
      <c r="BG42084" s="94">
        <v>7982</v>
      </c>
      <c r="BH42084" s="94">
        <v>19</v>
      </c>
    </row>
    <row r="42085" spans="1:60">
      <c r="A42085" s="85" t="s">
        <v>173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428</v>
      </c>
      <c r="G42085" s="89" t="s">
        <v>429</v>
      </c>
      <c r="H42085" s="94">
        <v>17240</v>
      </c>
      <c r="I42085" s="94">
        <v>18291</v>
      </c>
      <c r="J42085" s="94">
        <v>15377</v>
      </c>
      <c r="K42085" s="94">
        <v>-1229</v>
      </c>
      <c r="O42085" s="94">
        <v>18291</v>
      </c>
      <c r="P42085" s="94">
        <v>15377</v>
      </c>
      <c r="Q42085" s="94">
        <v>-1229</v>
      </c>
      <c r="R42085" s="94">
        <v>16</v>
      </c>
      <c r="S42085" s="94">
        <v>2303</v>
      </c>
      <c r="T42085" s="94">
        <v>2254</v>
      </c>
      <c r="U42085" s="94">
        <v>54</v>
      </c>
      <c r="W42085" s="94">
        <v>8426</v>
      </c>
      <c r="X42085" s="94">
        <v>2325</v>
      </c>
      <c r="AJ42085" s="94">
        <v>16</v>
      </c>
      <c r="AK42085" s="94">
        <v>2303</v>
      </c>
      <c r="AL42085" s="94">
        <v>2254</v>
      </c>
      <c r="AM42085" s="94">
        <v>54</v>
      </c>
      <c r="AO42085" s="94">
        <v>8426</v>
      </c>
      <c r="AP42085" s="94">
        <v>2325</v>
      </c>
      <c r="AS42085" s="94">
        <v>-316</v>
      </c>
      <c r="AT42085" s="94">
        <v>-12</v>
      </c>
      <c r="AU42085" s="94">
        <v>-891</v>
      </c>
      <c r="AV42085" s="94">
        <v>2</v>
      </c>
      <c r="AX42085" s="94">
        <v>-602</v>
      </c>
      <c r="AY42085" s="94">
        <v>294</v>
      </c>
      <c r="AZ42085" s="94">
        <v>-7</v>
      </c>
      <c r="BA42085" s="94">
        <v>-19</v>
      </c>
      <c r="BB42085" s="94">
        <v>-177</v>
      </c>
      <c r="BC42085" s="94">
        <v>429</v>
      </c>
      <c r="BD42085" s="94">
        <v>70</v>
      </c>
      <c r="BE42085" s="94">
        <v>8728</v>
      </c>
      <c r="BF42085" s="94">
        <v>1231</v>
      </c>
      <c r="BG42085" s="94">
        <v>8309</v>
      </c>
      <c r="BH42085" s="94">
        <v>22</v>
      </c>
    </row>
    <row r="42086" spans="1:60">
      <c r="A42086" s="85" t="s">
        <v>173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428</v>
      </c>
      <c r="G42086" s="89" t="s">
        <v>429</v>
      </c>
      <c r="H42086" s="94">
        <v>16793</v>
      </c>
      <c r="I42086" s="94">
        <v>18149</v>
      </c>
      <c r="J42086" s="94">
        <v>15756</v>
      </c>
      <c r="K42086" s="94">
        <v>-851</v>
      </c>
      <c r="O42086" s="94">
        <v>18149</v>
      </c>
      <c r="P42086" s="94">
        <v>15756</v>
      </c>
      <c r="Q42086" s="94">
        <v>-851</v>
      </c>
      <c r="R42086" s="94">
        <v>16</v>
      </c>
      <c r="S42086" s="94">
        <v>2223</v>
      </c>
      <c r="T42086" s="94">
        <v>2254</v>
      </c>
      <c r="U42086" s="94">
        <v>71</v>
      </c>
      <c r="W42086" s="94">
        <v>8420</v>
      </c>
      <c r="X42086" s="94">
        <v>2773</v>
      </c>
      <c r="AJ42086" s="94">
        <v>16</v>
      </c>
      <c r="AK42086" s="94">
        <v>2223</v>
      </c>
      <c r="AL42086" s="94">
        <v>2254</v>
      </c>
      <c r="AM42086" s="94">
        <v>71</v>
      </c>
      <c r="AO42086" s="94">
        <v>8420</v>
      </c>
      <c r="AP42086" s="94">
        <v>2773</v>
      </c>
      <c r="AS42086" s="94">
        <v>-400</v>
      </c>
      <c r="AT42086" s="94">
        <v>61</v>
      </c>
      <c r="AU42086" s="94">
        <v>-665</v>
      </c>
      <c r="AV42086" s="94">
        <v>45</v>
      </c>
      <c r="AX42086" s="94">
        <v>-592</v>
      </c>
      <c r="AY42086" s="94">
        <v>424</v>
      </c>
      <c r="AZ42086" s="94">
        <v>38</v>
      </c>
      <c r="BA42086" s="94">
        <v>-16</v>
      </c>
      <c r="BB42086" s="94">
        <v>-209</v>
      </c>
      <c r="BC42086" s="94">
        <v>463</v>
      </c>
      <c r="BD42086" s="94">
        <v>0</v>
      </c>
      <c r="BE42086" s="94">
        <v>8565</v>
      </c>
      <c r="BF42086" s="94">
        <v>1173</v>
      </c>
      <c r="BG42086" s="94">
        <v>8371</v>
      </c>
      <c r="BH42086" s="94">
        <v>40</v>
      </c>
    </row>
    <row r="42087" spans="1:60">
      <c r="A42087" s="85" t="s">
        <v>173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428</v>
      </c>
      <c r="G42087" s="89" t="s">
        <v>429</v>
      </c>
      <c r="H42087" s="94">
        <v>16438</v>
      </c>
      <c r="I42087" s="94">
        <v>17827</v>
      </c>
      <c r="J42087" s="94">
        <v>15405</v>
      </c>
      <c r="K42087" s="94">
        <v>-537</v>
      </c>
      <c r="O42087" s="94">
        <v>17827</v>
      </c>
      <c r="P42087" s="94">
        <v>15405</v>
      </c>
      <c r="Q42087" s="94">
        <v>-537</v>
      </c>
      <c r="R42087" s="94">
        <v>18</v>
      </c>
      <c r="S42087" s="94">
        <v>2385</v>
      </c>
      <c r="T42087" s="94">
        <v>2254</v>
      </c>
      <c r="U42087" s="94">
        <v>83</v>
      </c>
      <c r="W42087" s="94">
        <v>7560</v>
      </c>
      <c r="X42087" s="94">
        <v>3106</v>
      </c>
      <c r="AJ42087" s="94">
        <v>18</v>
      </c>
      <c r="AK42087" s="94">
        <v>2385</v>
      </c>
      <c r="AL42087" s="94">
        <v>2254</v>
      </c>
      <c r="AM42087" s="94">
        <v>83</v>
      </c>
      <c r="AO42087" s="94">
        <v>7560</v>
      </c>
      <c r="AP42087" s="94">
        <v>3106</v>
      </c>
      <c r="AS42087" s="94">
        <v>-396</v>
      </c>
      <c r="AT42087" s="94">
        <v>130</v>
      </c>
      <c r="AU42087" s="94">
        <v>-481</v>
      </c>
      <c r="AV42087" s="94">
        <v>77</v>
      </c>
      <c r="AX42087" s="94">
        <v>-580</v>
      </c>
      <c r="AY42087" s="94">
        <v>439</v>
      </c>
      <c r="AZ42087" s="94">
        <v>86</v>
      </c>
      <c r="BA42087" s="94">
        <v>-15</v>
      </c>
      <c r="BB42087" s="94">
        <v>-209</v>
      </c>
      <c r="BC42087" s="94">
        <v>478</v>
      </c>
      <c r="BD42087" s="94">
        <v>-66</v>
      </c>
      <c r="BE42087" s="94">
        <v>8344</v>
      </c>
      <c r="BF42087" s="94">
        <v>1104</v>
      </c>
      <c r="BG42087" s="94">
        <v>8348</v>
      </c>
      <c r="BH42087" s="94">
        <v>30</v>
      </c>
    </row>
    <row r="42088" spans="1:60">
      <c r="A42088" s="85" t="s">
        <v>173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428</v>
      </c>
      <c r="G42088" s="89" t="s">
        <v>429</v>
      </c>
      <c r="H42088" s="94">
        <v>16287</v>
      </c>
      <c r="I42088" s="94">
        <v>17474</v>
      </c>
      <c r="J42088" s="94">
        <v>15187</v>
      </c>
      <c r="K42088" s="94">
        <v>-509</v>
      </c>
      <c r="O42088" s="94">
        <v>17474</v>
      </c>
      <c r="P42088" s="94">
        <v>15187</v>
      </c>
      <c r="Q42088" s="94">
        <v>-509</v>
      </c>
      <c r="R42088" s="94">
        <v>18</v>
      </c>
      <c r="S42088" s="94">
        <v>2449</v>
      </c>
      <c r="T42088" s="94">
        <v>2255</v>
      </c>
      <c r="U42088" s="94">
        <v>84</v>
      </c>
      <c r="W42088" s="94">
        <v>7196</v>
      </c>
      <c r="X42088" s="94">
        <v>3184</v>
      </c>
      <c r="AJ42088" s="94">
        <v>18</v>
      </c>
      <c r="AK42088" s="94">
        <v>2449</v>
      </c>
      <c r="AL42088" s="94">
        <v>2255</v>
      </c>
      <c r="AM42088" s="94">
        <v>84</v>
      </c>
      <c r="AO42088" s="94">
        <v>7196</v>
      </c>
      <c r="AP42088" s="94">
        <v>3184</v>
      </c>
      <c r="AS42088" s="94">
        <v>-391</v>
      </c>
      <c r="AT42088" s="94">
        <v>208</v>
      </c>
      <c r="AU42088" s="94">
        <v>-259</v>
      </c>
      <c r="AV42088" s="94">
        <v>81</v>
      </c>
      <c r="AX42088" s="94">
        <v>-569</v>
      </c>
      <c r="AY42088" s="94">
        <v>315</v>
      </c>
      <c r="AZ42088" s="94">
        <v>-23</v>
      </c>
      <c r="BA42088" s="94">
        <v>-12</v>
      </c>
      <c r="BB42088" s="94">
        <v>-275</v>
      </c>
      <c r="BC42088" s="94">
        <v>487</v>
      </c>
      <c r="BD42088" s="94">
        <v>-71</v>
      </c>
      <c r="BE42088" s="94">
        <v>8052</v>
      </c>
      <c r="BF42088" s="94">
        <v>1055</v>
      </c>
      <c r="BG42088" s="94">
        <v>8324</v>
      </c>
      <c r="BH42088" s="94">
        <v>43</v>
      </c>
    </row>
    <row r="42089" spans="1:60">
      <c r="A42089" s="85" t="s">
        <v>173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428</v>
      </c>
      <c r="G42089" s="89" t="s">
        <v>429</v>
      </c>
      <c r="H42089" s="94">
        <v>16582</v>
      </c>
      <c r="I42089" s="94">
        <v>17757</v>
      </c>
      <c r="J42089" s="94">
        <v>15522</v>
      </c>
      <c r="K42089" s="94">
        <v>-852</v>
      </c>
      <c r="O42089" s="94">
        <v>17757</v>
      </c>
      <c r="P42089" s="94">
        <v>15522</v>
      </c>
      <c r="Q42089" s="94">
        <v>-852</v>
      </c>
      <c r="R42089" s="94">
        <v>15</v>
      </c>
      <c r="S42089" s="94">
        <v>2574</v>
      </c>
      <c r="T42089" s="94">
        <v>2256</v>
      </c>
      <c r="U42089" s="94">
        <v>46</v>
      </c>
      <c r="W42089" s="94">
        <v>7434</v>
      </c>
      <c r="X42089" s="94">
        <v>3197</v>
      </c>
      <c r="AJ42089" s="94">
        <v>15</v>
      </c>
      <c r="AK42089" s="94">
        <v>2574</v>
      </c>
      <c r="AL42089" s="94">
        <v>2256</v>
      </c>
      <c r="AM42089" s="94">
        <v>46</v>
      </c>
      <c r="AO42089" s="94">
        <v>7434</v>
      </c>
      <c r="AP42089" s="94">
        <v>3197</v>
      </c>
      <c r="AS42089" s="94">
        <v>-399</v>
      </c>
      <c r="AT42089" s="94">
        <v>184</v>
      </c>
      <c r="AU42089" s="94">
        <v>-262</v>
      </c>
      <c r="AV42089" s="94">
        <v>80</v>
      </c>
      <c r="AX42089" s="94">
        <v>-562</v>
      </c>
      <c r="AY42089" s="94">
        <v>129</v>
      </c>
      <c r="AZ42089" s="94">
        <v>-126</v>
      </c>
      <c r="BA42089" s="94">
        <v>-13</v>
      </c>
      <c r="BB42089" s="94">
        <v>-271</v>
      </c>
      <c r="BC42089" s="94">
        <v>457</v>
      </c>
      <c r="BD42089" s="94">
        <v>-69</v>
      </c>
      <c r="BE42089" s="94">
        <v>8222</v>
      </c>
      <c r="BF42089" s="94">
        <v>1140</v>
      </c>
      <c r="BG42089" s="94">
        <v>8337</v>
      </c>
      <c r="BH42089" s="94">
        <v>58</v>
      </c>
    </row>
    <row r="42090" spans="1:60">
      <c r="A42090" s="85" t="s">
        <v>173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428</v>
      </c>
      <c r="G42090" s="89" t="s">
        <v>429</v>
      </c>
      <c r="H42090" s="94">
        <v>17374</v>
      </c>
      <c r="I42090" s="94">
        <v>18493</v>
      </c>
      <c r="J42090" s="94">
        <v>15482</v>
      </c>
      <c r="K42090" s="94">
        <v>-1203</v>
      </c>
      <c r="O42090" s="94">
        <v>18493</v>
      </c>
      <c r="P42090" s="94">
        <v>15482</v>
      </c>
      <c r="Q42090" s="94">
        <v>-1203</v>
      </c>
      <c r="R42090" s="94">
        <v>16</v>
      </c>
      <c r="S42090" s="94">
        <v>2908</v>
      </c>
      <c r="T42090" s="94">
        <v>2258</v>
      </c>
      <c r="U42090" s="94">
        <v>85</v>
      </c>
      <c r="W42090" s="94">
        <v>6735</v>
      </c>
      <c r="X42090" s="94">
        <v>3481</v>
      </c>
      <c r="AJ42090" s="94">
        <v>16</v>
      </c>
      <c r="AK42090" s="94">
        <v>2908</v>
      </c>
      <c r="AL42090" s="94">
        <v>2258</v>
      </c>
      <c r="AM42090" s="94">
        <v>85</v>
      </c>
      <c r="AO42090" s="94">
        <v>6735</v>
      </c>
      <c r="AP42090" s="94">
        <v>3481</v>
      </c>
      <c r="AS42090" s="94">
        <v>-370</v>
      </c>
      <c r="AT42090" s="94">
        <v>168</v>
      </c>
      <c r="AU42090" s="94">
        <v>-306</v>
      </c>
      <c r="AV42090" s="94">
        <v>68</v>
      </c>
      <c r="AX42090" s="94">
        <v>-536</v>
      </c>
      <c r="AY42090" s="94">
        <v>-136</v>
      </c>
      <c r="AZ42090" s="94">
        <v>-125</v>
      </c>
      <c r="BA42090" s="94">
        <v>-12</v>
      </c>
      <c r="BB42090" s="94">
        <v>-337</v>
      </c>
      <c r="BC42090" s="94">
        <v>479</v>
      </c>
      <c r="BD42090" s="94">
        <v>-96</v>
      </c>
      <c r="BE42090" s="94">
        <v>8635</v>
      </c>
      <c r="BF42090" s="94">
        <v>1261</v>
      </c>
      <c r="BG42090" s="94">
        <v>8553</v>
      </c>
      <c r="BH42090" s="94">
        <v>44</v>
      </c>
    </row>
    <row r="42091" spans="1:60">
      <c r="A42091" s="85" t="s">
        <v>173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428</v>
      </c>
      <c r="G42091" s="89" t="s">
        <v>429</v>
      </c>
      <c r="H42091" s="94">
        <v>18597</v>
      </c>
      <c r="I42091" s="94">
        <v>19917</v>
      </c>
      <c r="J42091" s="94">
        <v>13033</v>
      </c>
      <c r="K42091" s="94">
        <v>-2721</v>
      </c>
      <c r="O42091" s="94">
        <v>19917</v>
      </c>
      <c r="P42091" s="94">
        <v>13033</v>
      </c>
      <c r="Q42091" s="94">
        <v>-2721</v>
      </c>
      <c r="R42091" s="94">
        <v>15</v>
      </c>
      <c r="S42091" s="94">
        <v>3089</v>
      </c>
      <c r="T42091" s="94">
        <v>2256</v>
      </c>
      <c r="U42091" s="94">
        <v>84</v>
      </c>
      <c r="W42091" s="94">
        <v>3932</v>
      </c>
      <c r="X42091" s="94">
        <v>3657</v>
      </c>
      <c r="AJ42091" s="94">
        <v>15</v>
      </c>
      <c r="AK42091" s="94">
        <v>3089</v>
      </c>
      <c r="AL42091" s="94">
        <v>2256</v>
      </c>
      <c r="AM42091" s="94">
        <v>84</v>
      </c>
      <c r="AO42091" s="94">
        <v>3932</v>
      </c>
      <c r="AP42091" s="94">
        <v>3657</v>
      </c>
      <c r="AS42091" s="94">
        <v>-447</v>
      </c>
      <c r="AT42091" s="94">
        <v>-112</v>
      </c>
      <c r="AU42091" s="94">
        <v>-737</v>
      </c>
      <c r="AV42091" s="94">
        <v>-67</v>
      </c>
      <c r="AX42091" s="94">
        <v>-432</v>
      </c>
      <c r="AY42091" s="94">
        <v>-614</v>
      </c>
      <c r="AZ42091" s="94">
        <v>-102</v>
      </c>
      <c r="BA42091" s="94">
        <v>-16</v>
      </c>
      <c r="BB42091" s="94">
        <v>-563</v>
      </c>
      <c r="BC42091" s="94">
        <v>421</v>
      </c>
      <c r="BD42091" s="94">
        <v>-52</v>
      </c>
      <c r="BE42091" s="94">
        <v>9380</v>
      </c>
      <c r="BF42091" s="94">
        <v>1529</v>
      </c>
      <c r="BG42091" s="94">
        <v>8961</v>
      </c>
      <c r="BH42091" s="94">
        <v>47</v>
      </c>
    </row>
    <row r="42092" spans="1:60">
      <c r="A42092" s="85" t="s">
        <v>173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428</v>
      </c>
      <c r="G42092" s="89" t="s">
        <v>429</v>
      </c>
      <c r="H42092" s="94">
        <v>20102</v>
      </c>
      <c r="I42092" s="94">
        <v>21140</v>
      </c>
      <c r="J42092" s="94">
        <v>10475</v>
      </c>
      <c r="K42092" s="94">
        <v>-5300</v>
      </c>
      <c r="O42092" s="94">
        <v>21140</v>
      </c>
      <c r="P42092" s="94">
        <v>10475</v>
      </c>
      <c r="Q42092" s="94">
        <v>-5300</v>
      </c>
      <c r="R42092" s="94">
        <v>14</v>
      </c>
      <c r="S42092" s="94">
        <v>4052</v>
      </c>
      <c r="T42092" s="94">
        <v>2254</v>
      </c>
      <c r="U42092" s="94">
        <v>84</v>
      </c>
      <c r="W42092" s="94">
        <v>531</v>
      </c>
      <c r="X42092" s="94">
        <v>3539</v>
      </c>
      <c r="AJ42092" s="94">
        <v>14</v>
      </c>
      <c r="AK42092" s="94">
        <v>4052</v>
      </c>
      <c r="AL42092" s="94">
        <v>2254</v>
      </c>
      <c r="AM42092" s="94">
        <v>84</v>
      </c>
      <c r="AO42092" s="94">
        <v>531</v>
      </c>
      <c r="AP42092" s="94">
        <v>3539</v>
      </c>
      <c r="AS42092" s="94">
        <v>-738</v>
      </c>
      <c r="AT42092" s="94">
        <v>-398</v>
      </c>
      <c r="AU42092" s="94">
        <v>-1489</v>
      </c>
      <c r="AV42092" s="94">
        <v>-129</v>
      </c>
      <c r="AX42092" s="94">
        <v>-267</v>
      </c>
      <c r="AY42092" s="94">
        <v>-1071</v>
      </c>
      <c r="AZ42092" s="94">
        <v>-108</v>
      </c>
      <c r="BA42092" s="94">
        <v>-25</v>
      </c>
      <c r="BB42092" s="94">
        <v>-1052</v>
      </c>
      <c r="BC42092" s="94">
        <v>212</v>
      </c>
      <c r="BD42092" s="94">
        <v>-235</v>
      </c>
      <c r="BE42092" s="94">
        <v>9773</v>
      </c>
      <c r="BF42092" s="94">
        <v>1895</v>
      </c>
      <c r="BG42092" s="94">
        <v>9410</v>
      </c>
      <c r="BH42092" s="94">
        <v>61</v>
      </c>
    </row>
    <row r="42093" spans="1:60">
      <c r="A42093" s="85" t="s">
        <v>173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428</v>
      </c>
      <c r="G42093" s="89" t="s">
        <v>429</v>
      </c>
      <c r="H42093" s="94">
        <v>21714</v>
      </c>
      <c r="I42093" s="94">
        <v>22507</v>
      </c>
      <c r="J42093" s="94">
        <v>10342</v>
      </c>
      <c r="K42093" s="94">
        <v>-7329</v>
      </c>
      <c r="O42093" s="94">
        <v>22507</v>
      </c>
      <c r="P42093" s="94">
        <v>10342</v>
      </c>
      <c r="Q42093" s="94">
        <v>-7329</v>
      </c>
      <c r="R42093" s="94">
        <v>15</v>
      </c>
      <c r="S42093" s="94">
        <v>4506</v>
      </c>
      <c r="T42093" s="94">
        <v>2256</v>
      </c>
      <c r="U42093" s="94">
        <v>84</v>
      </c>
      <c r="W42093" s="94">
        <v>-36</v>
      </c>
      <c r="X42093" s="94">
        <v>3517</v>
      </c>
      <c r="AF42093" s="94">
        <v>531</v>
      </c>
      <c r="AJ42093" s="94">
        <v>15</v>
      </c>
      <c r="AK42093" s="94">
        <v>4506</v>
      </c>
      <c r="AL42093" s="94">
        <v>2256</v>
      </c>
      <c r="AM42093" s="94">
        <v>84</v>
      </c>
      <c r="AO42093" s="94">
        <v>531</v>
      </c>
      <c r="AP42093" s="94">
        <v>3517</v>
      </c>
      <c r="AS42093" s="94">
        <v>-899</v>
      </c>
      <c r="AT42093" s="94">
        <v>-809</v>
      </c>
      <c r="AU42093" s="94">
        <v>-1735</v>
      </c>
      <c r="AV42093" s="94">
        <v>-57</v>
      </c>
      <c r="AX42093" s="94">
        <v>-222</v>
      </c>
      <c r="AY42093" s="94">
        <v>-1881</v>
      </c>
      <c r="AZ42093" s="94">
        <v>-86</v>
      </c>
      <c r="BA42093" s="94">
        <v>-25</v>
      </c>
      <c r="BB42093" s="94">
        <v>-1330</v>
      </c>
      <c r="BC42093" s="94">
        <v>70</v>
      </c>
      <c r="BD42093" s="94">
        <v>-355</v>
      </c>
      <c r="BE42093" s="94">
        <v>10389</v>
      </c>
      <c r="BF42093" s="94">
        <v>2143</v>
      </c>
      <c r="BG42093" s="94">
        <v>9908</v>
      </c>
      <c r="BH42093" s="94">
        <v>66</v>
      </c>
    </row>
    <row r="42094" spans="1:60">
      <c r="A42094" s="85" t="s">
        <v>173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428</v>
      </c>
      <c r="G42094" s="89" t="s">
        <v>429</v>
      </c>
      <c r="H42094" s="94">
        <v>22478</v>
      </c>
      <c r="I42094" s="94">
        <v>23051</v>
      </c>
      <c r="J42094" s="94">
        <v>9922</v>
      </c>
      <c r="K42094" s="94">
        <v>-7870</v>
      </c>
      <c r="O42094" s="94">
        <v>23051</v>
      </c>
      <c r="P42094" s="94">
        <v>9922</v>
      </c>
      <c r="Q42094" s="94">
        <v>-7870</v>
      </c>
      <c r="R42094" s="94">
        <v>14</v>
      </c>
      <c r="S42094" s="94">
        <v>4415</v>
      </c>
      <c r="T42094" s="94">
        <v>2262</v>
      </c>
      <c r="U42094" s="94">
        <v>84</v>
      </c>
      <c r="W42094" s="94">
        <v>-36</v>
      </c>
      <c r="X42094" s="94">
        <v>3184</v>
      </c>
      <c r="AF42094" s="94">
        <v>0</v>
      </c>
      <c r="AJ42094" s="94">
        <v>14</v>
      </c>
      <c r="AK42094" s="94">
        <v>4415</v>
      </c>
      <c r="AL42094" s="94">
        <v>2262</v>
      </c>
      <c r="AM42094" s="94">
        <v>84</v>
      </c>
      <c r="AO42094" s="94">
        <v>0</v>
      </c>
      <c r="AP42094" s="94">
        <v>3184</v>
      </c>
      <c r="AS42094" s="94">
        <v>-986</v>
      </c>
      <c r="AT42094" s="94">
        <v>-856</v>
      </c>
      <c r="AU42094" s="94">
        <v>-1848</v>
      </c>
      <c r="AV42094" s="94">
        <v>-34</v>
      </c>
      <c r="AX42094" s="94">
        <v>-232</v>
      </c>
      <c r="AY42094" s="94">
        <v>-2015</v>
      </c>
      <c r="AZ42094" s="94">
        <v>-91</v>
      </c>
      <c r="BA42094" s="94">
        <v>-26</v>
      </c>
      <c r="BB42094" s="94">
        <v>-1442</v>
      </c>
      <c r="BC42094" s="94">
        <v>47</v>
      </c>
      <c r="BD42094" s="94">
        <v>-387</v>
      </c>
      <c r="BE42094" s="94">
        <v>10848</v>
      </c>
      <c r="BF42094" s="94">
        <v>2169</v>
      </c>
      <c r="BG42094" s="94">
        <v>9965</v>
      </c>
      <c r="BH42094" s="94">
        <v>68</v>
      </c>
    </row>
    <row r="42095" spans="1:60">
      <c r="A42095" s="85" t="s">
        <v>173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428</v>
      </c>
      <c r="G42095" s="89" t="s">
        <v>429</v>
      </c>
      <c r="H42095" s="94">
        <v>21830</v>
      </c>
      <c r="I42095" s="94">
        <v>22403</v>
      </c>
      <c r="J42095" s="94">
        <v>9455</v>
      </c>
      <c r="K42095" s="94">
        <v>-7888</v>
      </c>
      <c r="O42095" s="94">
        <v>22403</v>
      </c>
      <c r="P42095" s="94">
        <v>9455</v>
      </c>
      <c r="Q42095" s="94">
        <v>-7888</v>
      </c>
      <c r="R42095" s="94">
        <v>13</v>
      </c>
      <c r="S42095" s="94">
        <v>3836</v>
      </c>
      <c r="T42095" s="94">
        <v>2259</v>
      </c>
      <c r="U42095" s="94">
        <v>84</v>
      </c>
      <c r="W42095" s="94">
        <v>-36</v>
      </c>
      <c r="X42095" s="94">
        <v>3300</v>
      </c>
      <c r="AF42095" s="94">
        <v>0</v>
      </c>
      <c r="AJ42095" s="94">
        <v>13</v>
      </c>
      <c r="AK42095" s="94">
        <v>3836</v>
      </c>
      <c r="AL42095" s="94">
        <v>2259</v>
      </c>
      <c r="AM42095" s="94">
        <v>84</v>
      </c>
      <c r="AO42095" s="94">
        <v>0</v>
      </c>
      <c r="AP42095" s="94">
        <v>3300</v>
      </c>
      <c r="AS42095" s="94">
        <v>-999</v>
      </c>
      <c r="AT42095" s="94">
        <v>-762</v>
      </c>
      <c r="AU42095" s="94">
        <v>-2002</v>
      </c>
      <c r="AV42095" s="94">
        <v>-68</v>
      </c>
      <c r="AX42095" s="94">
        <v>-246</v>
      </c>
      <c r="AY42095" s="94">
        <v>-1864</v>
      </c>
      <c r="AZ42095" s="94">
        <v>-108</v>
      </c>
      <c r="BA42095" s="94">
        <v>-30</v>
      </c>
      <c r="BB42095" s="94">
        <v>-1462</v>
      </c>
      <c r="BC42095" s="94">
        <v>21</v>
      </c>
      <c r="BD42095" s="94">
        <v>-368</v>
      </c>
      <c r="BE42095" s="94">
        <v>10556</v>
      </c>
      <c r="BF42095" s="94">
        <v>2097</v>
      </c>
      <c r="BG42095" s="94">
        <v>9682</v>
      </c>
      <c r="BH42095" s="94">
        <v>69</v>
      </c>
    </row>
    <row r="42096" spans="1:60">
      <c r="A42096" s="85" t="s">
        <v>173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428</v>
      </c>
      <c r="G42096" s="89" t="s">
        <v>429</v>
      </c>
      <c r="H42096" s="94">
        <v>20720</v>
      </c>
      <c r="I42096" s="94">
        <v>21273</v>
      </c>
      <c r="J42096" s="94">
        <v>9081</v>
      </c>
      <c r="K42096" s="94">
        <v>-7662</v>
      </c>
      <c r="O42096" s="94">
        <v>21273</v>
      </c>
      <c r="P42096" s="94">
        <v>9081</v>
      </c>
      <c r="Q42096" s="94">
        <v>-7662</v>
      </c>
      <c r="R42096" s="94">
        <v>16</v>
      </c>
      <c r="S42096" s="94">
        <v>3565</v>
      </c>
      <c r="T42096" s="94">
        <v>2261</v>
      </c>
      <c r="U42096" s="94">
        <v>84</v>
      </c>
      <c r="W42096" s="94">
        <v>-36</v>
      </c>
      <c r="X42096" s="94">
        <v>3191</v>
      </c>
      <c r="AF42096" s="94">
        <v>0</v>
      </c>
      <c r="AJ42096" s="94">
        <v>16</v>
      </c>
      <c r="AK42096" s="94">
        <v>3565</v>
      </c>
      <c r="AL42096" s="94">
        <v>2261</v>
      </c>
      <c r="AM42096" s="94">
        <v>84</v>
      </c>
      <c r="AO42096" s="94">
        <v>0</v>
      </c>
      <c r="AP42096" s="94">
        <v>3191</v>
      </c>
      <c r="AS42096" s="94">
        <v>-1030</v>
      </c>
      <c r="AT42096" s="94">
        <v>-497</v>
      </c>
      <c r="AU42096" s="94">
        <v>-1819</v>
      </c>
      <c r="AV42096" s="94">
        <v>-101</v>
      </c>
      <c r="AX42096" s="94">
        <v>-245</v>
      </c>
      <c r="AY42096" s="94">
        <v>-1963</v>
      </c>
      <c r="AZ42096" s="94">
        <v>-120</v>
      </c>
      <c r="BA42096" s="94">
        <v>-30</v>
      </c>
      <c r="BB42096" s="94">
        <v>-1544</v>
      </c>
      <c r="BC42096" s="94">
        <v>40</v>
      </c>
      <c r="BD42096" s="94">
        <v>-353</v>
      </c>
      <c r="BE42096" s="94">
        <v>9982</v>
      </c>
      <c r="BF42096" s="94">
        <v>1977</v>
      </c>
      <c r="BG42096" s="94">
        <v>9246</v>
      </c>
      <c r="BH42096" s="94">
        <v>68</v>
      </c>
    </row>
    <row r="42097" spans="1:60">
      <c r="A42097" s="85" t="s">
        <v>173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428</v>
      </c>
      <c r="G42097" s="89" t="s">
        <v>429</v>
      </c>
      <c r="H42097" s="94">
        <v>19429</v>
      </c>
      <c r="I42097" s="94">
        <v>19970</v>
      </c>
      <c r="J42097" s="94">
        <v>9356</v>
      </c>
      <c r="K42097" s="94">
        <v>-7176</v>
      </c>
      <c r="O42097" s="94">
        <v>19970</v>
      </c>
      <c r="P42097" s="94">
        <v>9356</v>
      </c>
      <c r="Q42097" s="94">
        <v>-7176</v>
      </c>
      <c r="R42097" s="94">
        <v>16</v>
      </c>
      <c r="S42097" s="94">
        <v>3897</v>
      </c>
      <c r="T42097" s="94">
        <v>2258</v>
      </c>
      <c r="U42097" s="94">
        <v>85</v>
      </c>
      <c r="W42097" s="94">
        <v>-36</v>
      </c>
      <c r="X42097" s="94">
        <v>3138</v>
      </c>
      <c r="AF42097" s="94">
        <v>0</v>
      </c>
      <c r="AJ42097" s="94">
        <v>16</v>
      </c>
      <c r="AK42097" s="94">
        <v>3897</v>
      </c>
      <c r="AL42097" s="94">
        <v>2258</v>
      </c>
      <c r="AM42097" s="94">
        <v>85</v>
      </c>
      <c r="AO42097" s="94">
        <v>0</v>
      </c>
      <c r="AP42097" s="94">
        <v>3138</v>
      </c>
      <c r="AS42097" s="94">
        <v>-997</v>
      </c>
      <c r="AT42097" s="94">
        <v>-333</v>
      </c>
      <c r="AU42097" s="94">
        <v>-1750</v>
      </c>
      <c r="AV42097" s="94">
        <v>-170</v>
      </c>
      <c r="AX42097" s="94">
        <v>-250</v>
      </c>
      <c r="AY42097" s="94">
        <v>-1793</v>
      </c>
      <c r="AZ42097" s="94">
        <v>-133</v>
      </c>
      <c r="BA42097" s="94">
        <v>-31</v>
      </c>
      <c r="BB42097" s="94">
        <v>-1461</v>
      </c>
      <c r="BC42097" s="94">
        <v>45</v>
      </c>
      <c r="BD42097" s="94">
        <v>-303</v>
      </c>
      <c r="BE42097" s="94">
        <v>9375</v>
      </c>
      <c r="BF42097" s="94">
        <v>1819</v>
      </c>
      <c r="BG42097" s="94">
        <v>8711</v>
      </c>
      <c r="BH42097" s="94">
        <v>66</v>
      </c>
    </row>
    <row r="42098" spans="1:60">
      <c r="A42098" s="85" t="s">
        <v>173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428</v>
      </c>
      <c r="G42098" s="89" t="s">
        <v>429</v>
      </c>
      <c r="H42098" s="94">
        <v>19025</v>
      </c>
      <c r="I42098" s="94">
        <v>18997</v>
      </c>
      <c r="J42098" s="94">
        <v>8734</v>
      </c>
      <c r="K42098" s="94">
        <v>-6037</v>
      </c>
      <c r="O42098" s="94">
        <v>18997</v>
      </c>
      <c r="P42098" s="94">
        <v>8734</v>
      </c>
      <c r="Q42098" s="94">
        <v>-6037</v>
      </c>
      <c r="R42098" s="94">
        <v>17</v>
      </c>
      <c r="S42098" s="94">
        <v>3335</v>
      </c>
      <c r="T42098" s="94">
        <v>2258</v>
      </c>
      <c r="U42098" s="94">
        <v>84</v>
      </c>
      <c r="W42098" s="94">
        <v>-36</v>
      </c>
      <c r="X42098" s="94">
        <v>3076</v>
      </c>
      <c r="AF42098" s="94">
        <v>0</v>
      </c>
      <c r="AJ42098" s="94">
        <v>17</v>
      </c>
      <c r="AK42098" s="94">
        <v>3335</v>
      </c>
      <c r="AL42098" s="94">
        <v>2258</v>
      </c>
      <c r="AM42098" s="94">
        <v>84</v>
      </c>
      <c r="AO42098" s="94">
        <v>0</v>
      </c>
      <c r="AP42098" s="94">
        <v>3076</v>
      </c>
      <c r="AS42098" s="94">
        <v>-899</v>
      </c>
      <c r="AT42098" s="94">
        <v>-244</v>
      </c>
      <c r="AU42098" s="94">
        <v>-1454</v>
      </c>
      <c r="AV42098" s="94">
        <v>-124</v>
      </c>
      <c r="AX42098" s="94">
        <v>-233</v>
      </c>
      <c r="AY42098" s="94">
        <v>-1483</v>
      </c>
      <c r="AZ42098" s="94">
        <v>-117</v>
      </c>
      <c r="BA42098" s="94">
        <v>-29</v>
      </c>
      <c r="BB42098" s="94">
        <v>-1291</v>
      </c>
      <c r="BC42098" s="94">
        <v>82</v>
      </c>
      <c r="BD42098" s="94">
        <v>-245</v>
      </c>
      <c r="BE42098" s="94">
        <v>8954</v>
      </c>
      <c r="BF42098" s="94">
        <v>1715</v>
      </c>
      <c r="BG42098" s="94">
        <v>8265</v>
      </c>
      <c r="BH42098" s="94">
        <v>63</v>
      </c>
    </row>
    <row r="42099" spans="1:60">
      <c r="A42099" s="85" t="s">
        <v>173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428</v>
      </c>
      <c r="G42099" s="89" t="s">
        <v>429</v>
      </c>
      <c r="H42099" s="94">
        <v>18258</v>
      </c>
      <c r="I42099" s="94">
        <v>18262</v>
      </c>
      <c r="J42099" s="94">
        <v>8695</v>
      </c>
      <c r="K42099" s="94">
        <v>-5875</v>
      </c>
      <c r="O42099" s="94">
        <v>18262</v>
      </c>
      <c r="P42099" s="94">
        <v>8695</v>
      </c>
      <c r="Q42099" s="94">
        <v>-5875</v>
      </c>
      <c r="R42099" s="94">
        <v>17</v>
      </c>
      <c r="S42099" s="94">
        <v>3475</v>
      </c>
      <c r="T42099" s="94">
        <v>2253</v>
      </c>
      <c r="U42099" s="94">
        <v>84</v>
      </c>
      <c r="W42099" s="94">
        <v>-36</v>
      </c>
      <c r="X42099" s="94">
        <v>2901</v>
      </c>
      <c r="AF42099" s="94">
        <v>0</v>
      </c>
      <c r="AJ42099" s="94">
        <v>17</v>
      </c>
      <c r="AK42099" s="94">
        <v>3475</v>
      </c>
      <c r="AL42099" s="94">
        <v>2253</v>
      </c>
      <c r="AM42099" s="94">
        <v>84</v>
      </c>
      <c r="AO42099" s="94">
        <v>0</v>
      </c>
      <c r="AP42099" s="94">
        <v>2901</v>
      </c>
      <c r="AS42099" s="94">
        <v>-841</v>
      </c>
      <c r="AT42099" s="94">
        <v>-353</v>
      </c>
      <c r="AU42099" s="94">
        <v>-1536</v>
      </c>
      <c r="AV42099" s="94">
        <v>-102</v>
      </c>
      <c r="AX42099" s="94">
        <v>-243</v>
      </c>
      <c r="AY42099" s="94">
        <v>-1283</v>
      </c>
      <c r="AZ42099" s="94">
        <v>-117</v>
      </c>
      <c r="BA42099" s="94">
        <v>-30</v>
      </c>
      <c r="BB42099" s="94">
        <v>-1212</v>
      </c>
      <c r="BC42099" s="94">
        <v>72</v>
      </c>
      <c r="BD42099" s="94">
        <v>-230</v>
      </c>
      <c r="BE42099" s="94">
        <v>8629</v>
      </c>
      <c r="BF42099" s="94">
        <v>1627</v>
      </c>
      <c r="BG42099" s="94">
        <v>7943</v>
      </c>
      <c r="BH42099" s="94">
        <v>63</v>
      </c>
    </row>
    <row r="42100" spans="1:60">
      <c r="A42100" s="85" t="s">
        <v>173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428</v>
      </c>
      <c r="G42100" s="89" t="s">
        <v>429</v>
      </c>
      <c r="H42100" s="94">
        <v>17692</v>
      </c>
      <c r="I42100" s="94">
        <v>17775</v>
      </c>
      <c r="J42100" s="94">
        <v>8054</v>
      </c>
      <c r="K42100" s="94">
        <v>-5716</v>
      </c>
      <c r="O42100" s="94">
        <v>17775</v>
      </c>
      <c r="P42100" s="94">
        <v>8054</v>
      </c>
      <c r="Q42100" s="94">
        <v>-5716</v>
      </c>
      <c r="R42100" s="94">
        <v>16</v>
      </c>
      <c r="S42100" s="94">
        <v>3348</v>
      </c>
      <c r="T42100" s="94">
        <v>2252</v>
      </c>
      <c r="U42100" s="94">
        <v>89</v>
      </c>
      <c r="W42100" s="94">
        <v>-36</v>
      </c>
      <c r="X42100" s="94">
        <v>2386</v>
      </c>
      <c r="AF42100" s="94">
        <v>0</v>
      </c>
      <c r="AJ42100" s="94">
        <v>16</v>
      </c>
      <c r="AK42100" s="94">
        <v>3348</v>
      </c>
      <c r="AL42100" s="94">
        <v>2252</v>
      </c>
      <c r="AM42100" s="94">
        <v>89</v>
      </c>
      <c r="AO42100" s="94">
        <v>0</v>
      </c>
      <c r="AP42100" s="94">
        <v>2386</v>
      </c>
      <c r="AS42100" s="94">
        <v>-814</v>
      </c>
      <c r="AT42100" s="94">
        <v>-409</v>
      </c>
      <c r="AU42100" s="94">
        <v>-1538</v>
      </c>
      <c r="AV42100" s="94">
        <v>-111</v>
      </c>
      <c r="AX42100" s="94">
        <v>-246</v>
      </c>
      <c r="AY42100" s="94">
        <v>-1153</v>
      </c>
      <c r="AZ42100" s="94">
        <v>-115</v>
      </c>
      <c r="BA42100" s="94">
        <v>-30</v>
      </c>
      <c r="BB42100" s="94">
        <v>-1178</v>
      </c>
      <c r="BC42100" s="94">
        <v>105</v>
      </c>
      <c r="BD42100" s="94">
        <v>-227</v>
      </c>
      <c r="BE42100" s="94">
        <v>8410</v>
      </c>
      <c r="BF42100" s="94">
        <v>1579</v>
      </c>
      <c r="BG42100" s="94">
        <v>7723</v>
      </c>
      <c r="BH42100" s="94">
        <v>62</v>
      </c>
    </row>
    <row r="42101" spans="1:60">
      <c r="A42101" s="85" t="s">
        <v>173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428</v>
      </c>
      <c r="G42101" s="89" t="s">
        <v>429</v>
      </c>
      <c r="H42101" s="94">
        <v>17300</v>
      </c>
      <c r="I42101" s="94">
        <v>17748</v>
      </c>
      <c r="J42101" s="94">
        <v>8459</v>
      </c>
      <c r="K42101" s="94">
        <v>-6315</v>
      </c>
      <c r="O42101" s="94">
        <v>17748</v>
      </c>
      <c r="P42101" s="94">
        <v>8459</v>
      </c>
      <c r="Q42101" s="94">
        <v>-6315</v>
      </c>
      <c r="R42101" s="94">
        <v>16</v>
      </c>
      <c r="S42101" s="94">
        <v>3686</v>
      </c>
      <c r="T42101" s="94">
        <v>2257</v>
      </c>
      <c r="U42101" s="94">
        <v>89</v>
      </c>
      <c r="W42101" s="94">
        <v>-37</v>
      </c>
      <c r="X42101" s="94">
        <v>2447</v>
      </c>
      <c r="AF42101" s="94">
        <v>0</v>
      </c>
      <c r="AJ42101" s="94">
        <v>16</v>
      </c>
      <c r="AK42101" s="94">
        <v>3686</v>
      </c>
      <c r="AL42101" s="94">
        <v>2257</v>
      </c>
      <c r="AM42101" s="94">
        <v>89</v>
      </c>
      <c r="AO42101" s="94">
        <v>0</v>
      </c>
      <c r="AP42101" s="94">
        <v>2447</v>
      </c>
      <c r="AS42101" s="94">
        <v>-831</v>
      </c>
      <c r="AT42101" s="94">
        <v>-541</v>
      </c>
      <c r="AU42101" s="94">
        <v>-1785</v>
      </c>
      <c r="AV42101" s="94">
        <v>-126</v>
      </c>
      <c r="AX42101" s="94">
        <v>-256</v>
      </c>
      <c r="AY42101" s="94">
        <v>-1252</v>
      </c>
      <c r="AZ42101" s="94">
        <v>-132</v>
      </c>
      <c r="BA42101" s="94">
        <v>-32</v>
      </c>
      <c r="BB42101" s="94">
        <v>-1194</v>
      </c>
      <c r="BC42101" s="94">
        <v>74</v>
      </c>
      <c r="BD42101" s="94">
        <v>-240</v>
      </c>
      <c r="BE42101" s="94">
        <v>8501</v>
      </c>
      <c r="BF42101" s="94">
        <v>1550</v>
      </c>
      <c r="BG42101" s="94">
        <v>7633</v>
      </c>
      <c r="BH42101" s="94">
        <v>64</v>
      </c>
    </row>
    <row r="42102" spans="1:60">
      <c r="A42102" s="85" t="s">
        <v>173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428</v>
      </c>
      <c r="G42102" s="89" t="s">
        <v>429</v>
      </c>
      <c r="H42102" s="94">
        <v>17270</v>
      </c>
      <c r="I42102" s="94">
        <v>17777</v>
      </c>
      <c r="J42102" s="94">
        <v>8311</v>
      </c>
      <c r="K42102" s="94">
        <v>-6089</v>
      </c>
      <c r="O42102" s="94">
        <v>17777</v>
      </c>
      <c r="P42102" s="94">
        <v>8311</v>
      </c>
      <c r="Q42102" s="94">
        <v>-6089</v>
      </c>
      <c r="R42102" s="94">
        <v>17</v>
      </c>
      <c r="S42102" s="94">
        <v>3264</v>
      </c>
      <c r="T42102" s="94">
        <v>2258</v>
      </c>
      <c r="U42102" s="94">
        <v>89</v>
      </c>
      <c r="W42102" s="94">
        <v>-38</v>
      </c>
      <c r="X42102" s="94">
        <v>2722</v>
      </c>
      <c r="AF42102" s="94">
        <v>0</v>
      </c>
      <c r="AJ42102" s="94">
        <v>17</v>
      </c>
      <c r="AK42102" s="94">
        <v>3264</v>
      </c>
      <c r="AL42102" s="94">
        <v>2258</v>
      </c>
      <c r="AM42102" s="94">
        <v>89</v>
      </c>
      <c r="AO42102" s="94">
        <v>0</v>
      </c>
      <c r="AP42102" s="94">
        <v>2722</v>
      </c>
      <c r="AS42102" s="94">
        <v>-819</v>
      </c>
      <c r="AT42102" s="94">
        <v>-466</v>
      </c>
      <c r="AU42102" s="94">
        <v>-1673</v>
      </c>
      <c r="AV42102" s="94">
        <v>-140</v>
      </c>
      <c r="AX42102" s="94">
        <v>-263</v>
      </c>
      <c r="AY42102" s="94">
        <v>-1244</v>
      </c>
      <c r="AZ42102" s="94">
        <v>-118</v>
      </c>
      <c r="BA42102" s="94">
        <v>-32</v>
      </c>
      <c r="BB42102" s="94">
        <v>-1181</v>
      </c>
      <c r="BC42102" s="94">
        <v>85</v>
      </c>
      <c r="BD42102" s="94">
        <v>-238</v>
      </c>
      <c r="BE42102" s="94">
        <v>8599</v>
      </c>
      <c r="BF42102" s="94">
        <v>1540</v>
      </c>
      <c r="BG42102" s="94">
        <v>7573</v>
      </c>
      <c r="BH42102" s="94">
        <v>65</v>
      </c>
    </row>
    <row r="42103" spans="1:60">
      <c r="A42103" s="85" t="s">
        <v>173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428</v>
      </c>
      <c r="G42103" s="89" t="s">
        <v>429</v>
      </c>
      <c r="H42103" s="94">
        <v>17565</v>
      </c>
      <c r="I42103" s="94">
        <v>17974</v>
      </c>
      <c r="J42103" s="94">
        <v>8570</v>
      </c>
      <c r="K42103" s="94">
        <v>-6154</v>
      </c>
      <c r="O42103" s="94">
        <v>17974</v>
      </c>
      <c r="P42103" s="94">
        <v>8570</v>
      </c>
      <c r="Q42103" s="94">
        <v>-6154</v>
      </c>
      <c r="R42103" s="94">
        <v>15</v>
      </c>
      <c r="S42103" s="94">
        <v>3461</v>
      </c>
      <c r="T42103" s="94">
        <v>2260</v>
      </c>
      <c r="U42103" s="94">
        <v>89</v>
      </c>
      <c r="W42103" s="94">
        <v>-36</v>
      </c>
      <c r="X42103" s="94">
        <v>2782</v>
      </c>
      <c r="AF42103" s="94">
        <v>0</v>
      </c>
      <c r="AJ42103" s="94">
        <v>15</v>
      </c>
      <c r="AK42103" s="94">
        <v>3461</v>
      </c>
      <c r="AL42103" s="94">
        <v>2260</v>
      </c>
      <c r="AM42103" s="94">
        <v>89</v>
      </c>
      <c r="AO42103" s="94">
        <v>0</v>
      </c>
      <c r="AP42103" s="94">
        <v>2782</v>
      </c>
      <c r="AS42103" s="94">
        <v>-808</v>
      </c>
      <c r="AT42103" s="94">
        <v>-452</v>
      </c>
      <c r="AU42103" s="94">
        <v>-1633</v>
      </c>
      <c r="AV42103" s="94">
        <v>-166</v>
      </c>
      <c r="AX42103" s="94">
        <v>-263</v>
      </c>
      <c r="AY42103" s="94">
        <v>-1388</v>
      </c>
      <c r="AZ42103" s="94">
        <v>-108</v>
      </c>
      <c r="BA42103" s="94">
        <v>-31</v>
      </c>
      <c r="BB42103" s="94">
        <v>-1173</v>
      </c>
      <c r="BC42103" s="94">
        <v>110</v>
      </c>
      <c r="BD42103" s="94">
        <v>-242</v>
      </c>
      <c r="BE42103" s="94">
        <v>8705</v>
      </c>
      <c r="BF42103" s="94">
        <v>1556</v>
      </c>
      <c r="BG42103" s="94">
        <v>7648</v>
      </c>
      <c r="BH42103" s="94">
        <v>66</v>
      </c>
    </row>
    <row r="42104" spans="1:60">
      <c r="A42104" s="85" t="s">
        <v>173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428</v>
      </c>
      <c r="G42104" s="89" t="s">
        <v>429</v>
      </c>
      <c r="H42104" s="94">
        <v>17839</v>
      </c>
      <c r="I42104" s="94">
        <v>18038</v>
      </c>
      <c r="J42104" s="94">
        <v>9670</v>
      </c>
      <c r="K42104" s="94">
        <v>-6153</v>
      </c>
      <c r="O42104" s="94">
        <v>18038</v>
      </c>
      <c r="P42104" s="94">
        <v>9670</v>
      </c>
      <c r="Q42104" s="94">
        <v>-6153</v>
      </c>
      <c r="R42104" s="94">
        <v>15</v>
      </c>
      <c r="S42104" s="94">
        <v>2746</v>
      </c>
      <c r="T42104" s="94">
        <v>2262</v>
      </c>
      <c r="U42104" s="94">
        <v>88</v>
      </c>
      <c r="W42104" s="94">
        <v>2056</v>
      </c>
      <c r="X42104" s="94">
        <v>2502</v>
      </c>
      <c r="AJ42104" s="94">
        <v>15</v>
      </c>
      <c r="AK42104" s="94">
        <v>2746</v>
      </c>
      <c r="AL42104" s="94">
        <v>2262</v>
      </c>
      <c r="AM42104" s="94">
        <v>88</v>
      </c>
      <c r="AO42104" s="94">
        <v>2056</v>
      </c>
      <c r="AP42104" s="94">
        <v>2502</v>
      </c>
      <c r="AS42104" s="94">
        <v>-849</v>
      </c>
      <c r="AT42104" s="94">
        <v>-543</v>
      </c>
      <c r="AU42104" s="94">
        <v>-1425</v>
      </c>
      <c r="AV42104" s="94">
        <v>-194</v>
      </c>
      <c r="AX42104" s="94">
        <v>-327</v>
      </c>
      <c r="AY42104" s="94">
        <v>-1293</v>
      </c>
      <c r="AZ42104" s="94">
        <v>-132</v>
      </c>
      <c r="BA42104" s="94">
        <v>-26</v>
      </c>
      <c r="BB42104" s="94">
        <v>-1232</v>
      </c>
      <c r="BC42104" s="94">
        <v>130</v>
      </c>
      <c r="BD42104" s="94">
        <v>-262</v>
      </c>
      <c r="BE42104" s="94">
        <v>8824</v>
      </c>
      <c r="BF42104" s="94">
        <v>1530</v>
      </c>
      <c r="BG42104" s="94">
        <v>7613</v>
      </c>
      <c r="BH42104" s="94">
        <v>72</v>
      </c>
    </row>
    <row r="42105" spans="1:60">
      <c r="A42105" s="85" t="s">
        <v>173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428</v>
      </c>
      <c r="G42105" s="89" t="s">
        <v>429</v>
      </c>
      <c r="H42105" s="94">
        <v>17688</v>
      </c>
      <c r="I42105" s="94">
        <v>17540</v>
      </c>
      <c r="J42105" s="94">
        <v>13143</v>
      </c>
      <c r="K42105" s="94">
        <v>-4049</v>
      </c>
      <c r="O42105" s="94">
        <v>17540</v>
      </c>
      <c r="P42105" s="94">
        <v>13143</v>
      </c>
      <c r="Q42105" s="94">
        <v>-4049</v>
      </c>
      <c r="R42105" s="94">
        <v>16</v>
      </c>
      <c r="S42105" s="94">
        <v>2272</v>
      </c>
      <c r="T42105" s="94">
        <v>2262</v>
      </c>
      <c r="U42105" s="94">
        <v>89</v>
      </c>
      <c r="W42105" s="94">
        <v>6265</v>
      </c>
      <c r="X42105" s="94">
        <v>2239</v>
      </c>
      <c r="AJ42105" s="94">
        <v>16</v>
      </c>
      <c r="AK42105" s="94">
        <v>2272</v>
      </c>
      <c r="AL42105" s="94">
        <v>2262</v>
      </c>
      <c r="AM42105" s="94">
        <v>89</v>
      </c>
      <c r="AO42105" s="94">
        <v>6265</v>
      </c>
      <c r="AP42105" s="94">
        <v>2239</v>
      </c>
      <c r="AS42105" s="94">
        <v>-638</v>
      </c>
      <c r="AT42105" s="94">
        <v>-310</v>
      </c>
      <c r="AU42105" s="94">
        <v>-728</v>
      </c>
      <c r="AV42105" s="94">
        <v>-218</v>
      </c>
      <c r="AX42105" s="94">
        <v>-490</v>
      </c>
      <c r="AY42105" s="94">
        <v>-872</v>
      </c>
      <c r="AZ42105" s="94">
        <v>-121</v>
      </c>
      <c r="BA42105" s="94">
        <v>-17</v>
      </c>
      <c r="BB42105" s="94">
        <v>-857</v>
      </c>
      <c r="BC42105" s="94">
        <v>350</v>
      </c>
      <c r="BD42105" s="94">
        <v>-148</v>
      </c>
      <c r="BE42105" s="94">
        <v>8725</v>
      </c>
      <c r="BF42105" s="94">
        <v>1325</v>
      </c>
      <c r="BG42105" s="94">
        <v>7434</v>
      </c>
      <c r="BH42105" s="94">
        <v>56</v>
      </c>
    </row>
    <row r="42106" spans="1:60">
      <c r="A42106" s="85" t="s">
        <v>173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428</v>
      </c>
      <c r="G42106" s="89" t="s">
        <v>429</v>
      </c>
      <c r="H42106" s="94">
        <v>17394</v>
      </c>
      <c r="I42106" s="94">
        <v>16977</v>
      </c>
      <c r="J42106" s="94">
        <v>13217</v>
      </c>
      <c r="K42106" s="94">
        <v>-1858</v>
      </c>
      <c r="O42106" s="94">
        <v>16977</v>
      </c>
      <c r="P42106" s="94">
        <v>13217</v>
      </c>
      <c r="Q42106" s="94">
        <v>-1858</v>
      </c>
      <c r="R42106" s="94">
        <v>16</v>
      </c>
      <c r="S42106" s="94">
        <v>2282</v>
      </c>
      <c r="T42106" s="94">
        <v>2262</v>
      </c>
      <c r="U42106" s="94">
        <v>88</v>
      </c>
      <c r="W42106" s="94">
        <v>6757</v>
      </c>
      <c r="X42106" s="94">
        <v>1812</v>
      </c>
      <c r="AJ42106" s="94">
        <v>16</v>
      </c>
      <c r="AK42106" s="94">
        <v>2282</v>
      </c>
      <c r="AL42106" s="94">
        <v>2262</v>
      </c>
      <c r="AM42106" s="94">
        <v>88</v>
      </c>
      <c r="AO42106" s="94">
        <v>6757</v>
      </c>
      <c r="AP42106" s="94">
        <v>1812</v>
      </c>
      <c r="AS42106" s="94">
        <v>-434</v>
      </c>
      <c r="AT42106" s="94">
        <v>-34</v>
      </c>
      <c r="AU42106" s="94">
        <v>-542</v>
      </c>
      <c r="AV42106" s="94">
        <v>-205</v>
      </c>
      <c r="AX42106" s="94">
        <v>-596</v>
      </c>
      <c r="AY42106" s="94">
        <v>116</v>
      </c>
      <c r="AZ42106" s="94">
        <v>-100</v>
      </c>
      <c r="BA42106" s="94">
        <v>-15</v>
      </c>
      <c r="BB42106" s="94">
        <v>-485</v>
      </c>
      <c r="BC42106" s="94">
        <v>491</v>
      </c>
      <c r="BD42106" s="94">
        <v>-54</v>
      </c>
      <c r="BE42106" s="94">
        <v>8450</v>
      </c>
      <c r="BF42106" s="94">
        <v>1186</v>
      </c>
      <c r="BG42106" s="94">
        <v>7312</v>
      </c>
      <c r="BH42106" s="94">
        <v>29</v>
      </c>
    </row>
    <row r="42107" spans="1:60">
      <c r="A42107" s="85" t="s">
        <v>173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428</v>
      </c>
      <c r="G42107" s="89" t="s">
        <v>429</v>
      </c>
      <c r="H42107" s="94">
        <v>16854</v>
      </c>
      <c r="I42107" s="94">
        <v>16590</v>
      </c>
      <c r="J42107" s="94">
        <v>13214</v>
      </c>
      <c r="K42107" s="94">
        <v>-1920</v>
      </c>
      <c r="O42107" s="94">
        <v>16590</v>
      </c>
      <c r="P42107" s="94">
        <v>13214</v>
      </c>
      <c r="Q42107" s="94">
        <v>-1920</v>
      </c>
      <c r="R42107" s="94">
        <v>15</v>
      </c>
      <c r="S42107" s="94">
        <v>2130</v>
      </c>
      <c r="T42107" s="94">
        <v>2261</v>
      </c>
      <c r="U42107" s="94">
        <v>46</v>
      </c>
      <c r="W42107" s="94">
        <v>7780</v>
      </c>
      <c r="X42107" s="94">
        <v>982</v>
      </c>
      <c r="AJ42107" s="94">
        <v>15</v>
      </c>
      <c r="AK42107" s="94">
        <v>2130</v>
      </c>
      <c r="AL42107" s="94">
        <v>2261</v>
      </c>
      <c r="AM42107" s="94">
        <v>46</v>
      </c>
      <c r="AO42107" s="94">
        <v>7780</v>
      </c>
      <c r="AP42107" s="94">
        <v>982</v>
      </c>
      <c r="AS42107" s="94">
        <v>-429</v>
      </c>
      <c r="AT42107" s="94">
        <v>-39</v>
      </c>
      <c r="AU42107" s="94">
        <v>-522</v>
      </c>
      <c r="AV42107" s="94">
        <v>-129</v>
      </c>
      <c r="AX42107" s="94">
        <v>-630</v>
      </c>
      <c r="AY42107" s="94">
        <v>-11</v>
      </c>
      <c r="AZ42107" s="94">
        <v>-112</v>
      </c>
      <c r="BA42107" s="94">
        <v>-15</v>
      </c>
      <c r="BB42107" s="94">
        <v>-481</v>
      </c>
      <c r="BC42107" s="94">
        <v>471</v>
      </c>
      <c r="BD42107" s="94">
        <v>-23</v>
      </c>
      <c r="BE42107" s="94">
        <v>8043</v>
      </c>
      <c r="BF42107" s="94">
        <v>1246</v>
      </c>
      <c r="BG42107" s="94">
        <v>7275</v>
      </c>
      <c r="BH42107" s="94">
        <v>26</v>
      </c>
    </row>
    <row r="42108" spans="1:60">
      <c r="A42108" s="85" t="s">
        <v>173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428</v>
      </c>
      <c r="G42108" s="89" t="s">
        <v>429</v>
      </c>
      <c r="H42108" s="94">
        <v>16286</v>
      </c>
      <c r="I42108" s="94">
        <v>16398</v>
      </c>
      <c r="J42108" s="94">
        <v>13803</v>
      </c>
      <c r="K42108" s="94">
        <v>-1253</v>
      </c>
      <c r="O42108" s="94">
        <v>16398</v>
      </c>
      <c r="P42108" s="94">
        <v>13803</v>
      </c>
      <c r="Q42108" s="94">
        <v>-1253</v>
      </c>
      <c r="R42108" s="94">
        <v>16</v>
      </c>
      <c r="S42108" s="94">
        <v>2128</v>
      </c>
      <c r="T42108" s="94">
        <v>2259</v>
      </c>
      <c r="U42108" s="94">
        <v>88</v>
      </c>
      <c r="W42108" s="94">
        <v>8258</v>
      </c>
      <c r="X42108" s="94">
        <v>1055</v>
      </c>
      <c r="AJ42108" s="94">
        <v>16</v>
      </c>
      <c r="AK42108" s="94">
        <v>2128</v>
      </c>
      <c r="AL42108" s="94">
        <v>2259</v>
      </c>
      <c r="AM42108" s="94">
        <v>88</v>
      </c>
      <c r="AO42108" s="94">
        <v>8258</v>
      </c>
      <c r="AP42108" s="94">
        <v>1055</v>
      </c>
      <c r="AS42108" s="94">
        <v>-371</v>
      </c>
      <c r="AT42108" s="94">
        <v>-6</v>
      </c>
      <c r="AU42108" s="94">
        <v>-406</v>
      </c>
      <c r="AV42108" s="94">
        <v>-87</v>
      </c>
      <c r="AX42108" s="94">
        <v>-618</v>
      </c>
      <c r="AY42108" s="94">
        <v>151</v>
      </c>
      <c r="AZ42108" s="94">
        <v>-87</v>
      </c>
      <c r="BA42108" s="94">
        <v>-15</v>
      </c>
      <c r="BB42108" s="94">
        <v>-307</v>
      </c>
      <c r="BC42108" s="94">
        <v>476</v>
      </c>
      <c r="BD42108" s="94">
        <v>17</v>
      </c>
      <c r="BE42108" s="94">
        <v>7730</v>
      </c>
      <c r="BF42108" s="94">
        <v>1199</v>
      </c>
      <c r="BG42108" s="94">
        <v>7455</v>
      </c>
      <c r="BH42108" s="94">
        <v>14</v>
      </c>
    </row>
    <row r="42109" spans="1:60">
      <c r="A42109" s="85" t="s">
        <v>173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428</v>
      </c>
      <c r="G42109" s="89" t="s">
        <v>429</v>
      </c>
      <c r="H42109" s="94">
        <v>15710</v>
      </c>
      <c r="I42109" s="94">
        <v>16153</v>
      </c>
      <c r="J42109" s="94">
        <v>14109</v>
      </c>
      <c r="K42109" s="94">
        <v>-592</v>
      </c>
      <c r="O42109" s="94">
        <v>16153</v>
      </c>
      <c r="P42109" s="94">
        <v>14109</v>
      </c>
      <c r="Q42109" s="94">
        <v>-592</v>
      </c>
      <c r="R42109" s="94">
        <v>17</v>
      </c>
      <c r="S42109" s="94">
        <v>2054</v>
      </c>
      <c r="T42109" s="94">
        <v>2258</v>
      </c>
      <c r="U42109" s="94">
        <v>89</v>
      </c>
      <c r="W42109" s="94">
        <v>7768</v>
      </c>
      <c r="X42109" s="94">
        <v>1924</v>
      </c>
      <c r="AJ42109" s="94">
        <v>17</v>
      </c>
      <c r="AK42109" s="94">
        <v>2054</v>
      </c>
      <c r="AL42109" s="94">
        <v>2258</v>
      </c>
      <c r="AM42109" s="94">
        <v>89</v>
      </c>
      <c r="AO42109" s="94">
        <v>7768</v>
      </c>
      <c r="AP42109" s="94">
        <v>1924</v>
      </c>
      <c r="AS42109" s="94">
        <v>-362</v>
      </c>
      <c r="AT42109" s="94">
        <v>9</v>
      </c>
      <c r="AU42109" s="94">
        <v>-351</v>
      </c>
      <c r="AV42109" s="94">
        <v>-93</v>
      </c>
      <c r="AX42109" s="94">
        <v>-615</v>
      </c>
      <c r="AY42109" s="94">
        <v>621</v>
      </c>
      <c r="AZ42109" s="94">
        <v>-56</v>
      </c>
      <c r="BA42109" s="94">
        <v>-13</v>
      </c>
      <c r="BB42109" s="94">
        <v>-241</v>
      </c>
      <c r="BC42109" s="94">
        <v>479</v>
      </c>
      <c r="BD42109" s="94">
        <v>30</v>
      </c>
      <c r="BE42109" s="94">
        <v>7604</v>
      </c>
      <c r="BF42109" s="94">
        <v>1110</v>
      </c>
      <c r="BG42109" s="94">
        <v>7425</v>
      </c>
      <c r="BH42109" s="94">
        <v>14</v>
      </c>
    </row>
    <row r="42110" spans="1:60">
      <c r="A42110" s="85" t="s">
        <v>173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428</v>
      </c>
      <c r="G42110" s="89" t="s">
        <v>429</v>
      </c>
      <c r="H42110" s="94">
        <v>15353</v>
      </c>
      <c r="I42110" s="94">
        <v>16101</v>
      </c>
      <c r="J42110" s="94">
        <v>14707</v>
      </c>
      <c r="K42110" s="94">
        <v>8</v>
      </c>
      <c r="N42110" s="94">
        <v>0</v>
      </c>
      <c r="O42110" s="94">
        <v>16101</v>
      </c>
      <c r="P42110" s="94">
        <v>14707</v>
      </c>
      <c r="Q42110" s="94">
        <v>0</v>
      </c>
      <c r="R42110" s="94">
        <v>16</v>
      </c>
      <c r="S42110" s="94">
        <v>2238</v>
      </c>
      <c r="T42110" s="94">
        <v>2255</v>
      </c>
      <c r="U42110" s="94">
        <v>88</v>
      </c>
      <c r="W42110" s="94">
        <v>7738</v>
      </c>
      <c r="X42110" s="94">
        <v>2373</v>
      </c>
      <c r="AJ42110" s="94">
        <v>16</v>
      </c>
      <c r="AK42110" s="94">
        <v>2238</v>
      </c>
      <c r="AL42110" s="94">
        <v>2255</v>
      </c>
      <c r="AM42110" s="94">
        <v>88</v>
      </c>
      <c r="AO42110" s="94">
        <v>7738</v>
      </c>
      <c r="AP42110" s="94">
        <v>2373</v>
      </c>
      <c r="AS42110" s="94">
        <v>-341</v>
      </c>
      <c r="AT42110" s="94">
        <v>90</v>
      </c>
      <c r="AU42110" s="94">
        <v>-196</v>
      </c>
      <c r="AV42110" s="94">
        <v>-77</v>
      </c>
      <c r="AX42110" s="94">
        <v>-603</v>
      </c>
      <c r="AY42110" s="94">
        <v>834</v>
      </c>
      <c r="AZ42110" s="94">
        <v>9</v>
      </c>
      <c r="BA42110" s="94">
        <v>-12</v>
      </c>
      <c r="BB42110" s="94">
        <v>-180</v>
      </c>
      <c r="BC42110" s="94">
        <v>465</v>
      </c>
      <c r="BD42110" s="94">
        <v>19</v>
      </c>
      <c r="BE42110" s="94">
        <v>7528</v>
      </c>
      <c r="BF42110" s="94">
        <v>1164</v>
      </c>
      <c r="BG42110" s="94">
        <v>7400</v>
      </c>
      <c r="BH42110" s="94">
        <v>9</v>
      </c>
    </row>
    <row r="42111" spans="1:60">
      <c r="A42111" s="85" t="s">
        <v>173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428</v>
      </c>
      <c r="G42111" s="89" t="s">
        <v>429</v>
      </c>
      <c r="H42111" s="94">
        <v>15168</v>
      </c>
      <c r="I42111" s="94">
        <v>15553</v>
      </c>
      <c r="J42111" s="94">
        <v>14083</v>
      </c>
      <c r="K42111" s="94">
        <v>328</v>
      </c>
      <c r="N42111" s="94">
        <v>0</v>
      </c>
      <c r="O42111" s="94">
        <v>15553</v>
      </c>
      <c r="P42111" s="94">
        <v>14083</v>
      </c>
      <c r="Q42111" s="94">
        <v>0</v>
      </c>
      <c r="R42111" s="94">
        <v>16</v>
      </c>
      <c r="S42111" s="94">
        <v>2231</v>
      </c>
      <c r="T42111" s="94">
        <v>2257</v>
      </c>
      <c r="U42111" s="94">
        <v>90</v>
      </c>
      <c r="W42111" s="94">
        <v>6618</v>
      </c>
      <c r="X42111" s="94">
        <v>2872</v>
      </c>
      <c r="AJ42111" s="94">
        <v>16</v>
      </c>
      <c r="AK42111" s="94">
        <v>2231</v>
      </c>
      <c r="AL42111" s="94">
        <v>2257</v>
      </c>
      <c r="AM42111" s="94">
        <v>90</v>
      </c>
      <c r="AO42111" s="94">
        <v>6618</v>
      </c>
      <c r="AP42111" s="94">
        <v>2872</v>
      </c>
      <c r="AS42111" s="94">
        <v>-332</v>
      </c>
      <c r="AT42111" s="94">
        <v>148</v>
      </c>
      <c r="AU42111" s="94">
        <v>-78</v>
      </c>
      <c r="AV42111" s="94">
        <v>-63</v>
      </c>
      <c r="AX42111" s="94">
        <v>-587</v>
      </c>
      <c r="AY42111" s="94">
        <v>926</v>
      </c>
      <c r="AZ42111" s="94">
        <v>57</v>
      </c>
      <c r="BA42111" s="94">
        <v>-10</v>
      </c>
      <c r="BB42111" s="94">
        <v>-236</v>
      </c>
      <c r="BC42111" s="94">
        <v>492</v>
      </c>
      <c r="BD42111" s="94">
        <v>11</v>
      </c>
      <c r="BE42111" s="94">
        <v>7321</v>
      </c>
      <c r="BF42111" s="94">
        <v>1027</v>
      </c>
      <c r="BG42111" s="94">
        <v>7184</v>
      </c>
      <c r="BH42111" s="94">
        <v>21</v>
      </c>
    </row>
    <row r="42112" spans="1:60">
      <c r="A42112" s="85" t="s">
        <v>173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428</v>
      </c>
      <c r="G42112" s="89" t="s">
        <v>429</v>
      </c>
      <c r="H42112" s="94">
        <v>15346</v>
      </c>
      <c r="I42112" s="94">
        <v>15173</v>
      </c>
      <c r="J42112" s="94">
        <v>13725</v>
      </c>
      <c r="K42112" s="94">
        <v>496</v>
      </c>
      <c r="N42112" s="94">
        <v>0</v>
      </c>
      <c r="O42112" s="94">
        <v>15173</v>
      </c>
      <c r="P42112" s="94">
        <v>13725</v>
      </c>
      <c r="Q42112" s="94">
        <v>0</v>
      </c>
      <c r="R42112" s="94">
        <v>16</v>
      </c>
      <c r="S42112" s="94">
        <v>2128</v>
      </c>
      <c r="T42112" s="94">
        <v>2255</v>
      </c>
      <c r="U42112" s="94">
        <v>88</v>
      </c>
      <c r="W42112" s="94">
        <v>6125</v>
      </c>
      <c r="X42112" s="94">
        <v>3113</v>
      </c>
      <c r="AJ42112" s="94">
        <v>16</v>
      </c>
      <c r="AK42112" s="94">
        <v>2128</v>
      </c>
      <c r="AL42112" s="94">
        <v>2255</v>
      </c>
      <c r="AM42112" s="94">
        <v>88</v>
      </c>
      <c r="AO42112" s="94">
        <v>6125</v>
      </c>
      <c r="AP42112" s="94">
        <v>3113</v>
      </c>
      <c r="AS42112" s="94">
        <v>-260</v>
      </c>
      <c r="AT42112" s="94">
        <v>200</v>
      </c>
      <c r="AU42112" s="94">
        <v>11</v>
      </c>
      <c r="AV42112" s="94">
        <v>-66</v>
      </c>
      <c r="AX42112" s="94">
        <v>-558</v>
      </c>
      <c r="AY42112" s="94">
        <v>835</v>
      </c>
      <c r="AZ42112" s="94">
        <v>-22</v>
      </c>
      <c r="BA42112" s="94">
        <v>-10</v>
      </c>
      <c r="BB42112" s="94">
        <v>-164</v>
      </c>
      <c r="BC42112" s="94">
        <v>498</v>
      </c>
      <c r="BD42112" s="94">
        <v>32</v>
      </c>
      <c r="BE42112" s="94">
        <v>7229</v>
      </c>
      <c r="BF42112" s="94">
        <v>916</v>
      </c>
      <c r="BG42112" s="94">
        <v>6996</v>
      </c>
      <c r="BH42112" s="94">
        <v>32</v>
      </c>
    </row>
    <row r="42113" spans="1:60">
      <c r="A42113" s="85" t="s">
        <v>173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428</v>
      </c>
      <c r="G42113" s="89" t="s">
        <v>429</v>
      </c>
      <c r="H42113" s="94">
        <v>15943</v>
      </c>
      <c r="I42113" s="94">
        <v>15570</v>
      </c>
      <c r="J42113" s="94">
        <v>13705</v>
      </c>
      <c r="K42113" s="94">
        <v>-132</v>
      </c>
      <c r="O42113" s="94">
        <v>15570</v>
      </c>
      <c r="P42113" s="94">
        <v>13705</v>
      </c>
      <c r="Q42113" s="94">
        <v>-132</v>
      </c>
      <c r="R42113" s="94">
        <v>15</v>
      </c>
      <c r="S42113" s="94">
        <v>2223</v>
      </c>
      <c r="T42113" s="94">
        <v>2255</v>
      </c>
      <c r="U42113" s="94">
        <v>87</v>
      </c>
      <c r="W42113" s="94">
        <v>5808</v>
      </c>
      <c r="X42113" s="94">
        <v>3316</v>
      </c>
      <c r="AJ42113" s="94">
        <v>15</v>
      </c>
      <c r="AK42113" s="94">
        <v>2223</v>
      </c>
      <c r="AL42113" s="94">
        <v>2255</v>
      </c>
      <c r="AM42113" s="94">
        <v>87</v>
      </c>
      <c r="AO42113" s="94">
        <v>5808</v>
      </c>
      <c r="AP42113" s="94">
        <v>3316</v>
      </c>
      <c r="AS42113" s="94">
        <v>-291</v>
      </c>
      <c r="AT42113" s="94">
        <v>179</v>
      </c>
      <c r="AU42113" s="94">
        <v>-140</v>
      </c>
      <c r="AV42113" s="94">
        <v>-60</v>
      </c>
      <c r="AX42113" s="94">
        <v>-536</v>
      </c>
      <c r="AY42113" s="94">
        <v>676</v>
      </c>
      <c r="AZ42113" s="94">
        <v>-112</v>
      </c>
      <c r="BA42113" s="94">
        <v>-12</v>
      </c>
      <c r="BB42113" s="94">
        <v>-275</v>
      </c>
      <c r="BC42113" s="94">
        <v>446</v>
      </c>
      <c r="BD42113" s="94">
        <v>-7</v>
      </c>
      <c r="BE42113" s="94">
        <v>7339</v>
      </c>
      <c r="BF42113" s="94">
        <v>1052</v>
      </c>
      <c r="BG42113" s="94">
        <v>7140</v>
      </c>
      <c r="BH42113" s="94">
        <v>39</v>
      </c>
    </row>
    <row r="42114" spans="1:60">
      <c r="A42114" s="85" t="s">
        <v>173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428</v>
      </c>
      <c r="G42114" s="89" t="s">
        <v>429</v>
      </c>
      <c r="H42114" s="94">
        <v>17081</v>
      </c>
      <c r="I42114" s="94">
        <v>16692</v>
      </c>
      <c r="J42114" s="94">
        <v>13598</v>
      </c>
      <c r="K42114" s="94">
        <v>-863</v>
      </c>
      <c r="O42114" s="94">
        <v>16692</v>
      </c>
      <c r="P42114" s="94">
        <v>13598</v>
      </c>
      <c r="Q42114" s="94">
        <v>-863</v>
      </c>
      <c r="R42114" s="94">
        <v>17</v>
      </c>
      <c r="S42114" s="94">
        <v>2561</v>
      </c>
      <c r="T42114" s="94">
        <v>2254</v>
      </c>
      <c r="U42114" s="94">
        <v>89</v>
      </c>
      <c r="W42114" s="94">
        <v>5026</v>
      </c>
      <c r="X42114" s="94">
        <v>3651</v>
      </c>
      <c r="AJ42114" s="94">
        <v>17</v>
      </c>
      <c r="AK42114" s="94">
        <v>2561</v>
      </c>
      <c r="AL42114" s="94">
        <v>2254</v>
      </c>
      <c r="AM42114" s="94">
        <v>89</v>
      </c>
      <c r="AO42114" s="94">
        <v>5026</v>
      </c>
      <c r="AP42114" s="94">
        <v>3651</v>
      </c>
      <c r="AS42114" s="94">
        <v>-344</v>
      </c>
      <c r="AT42114" s="94">
        <v>21</v>
      </c>
      <c r="AU42114" s="94">
        <v>-461</v>
      </c>
      <c r="AV42114" s="94">
        <v>-56</v>
      </c>
      <c r="AX42114" s="94">
        <v>-498</v>
      </c>
      <c r="AY42114" s="94">
        <v>552</v>
      </c>
      <c r="AZ42114" s="94">
        <v>-94</v>
      </c>
      <c r="BA42114" s="94">
        <v>-15</v>
      </c>
      <c r="BB42114" s="94">
        <v>-367</v>
      </c>
      <c r="BC42114" s="94">
        <v>453</v>
      </c>
      <c r="BD42114" s="94">
        <v>-54</v>
      </c>
      <c r="BE42114" s="94">
        <v>7808</v>
      </c>
      <c r="BF42114" s="94">
        <v>1217</v>
      </c>
      <c r="BG42114" s="94">
        <v>7626</v>
      </c>
      <c r="BH42114" s="94">
        <v>42</v>
      </c>
    </row>
    <row r="42115" spans="1:60">
      <c r="A42115" s="85" t="s">
        <v>173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428</v>
      </c>
      <c r="G42115" s="89" t="s">
        <v>429</v>
      </c>
      <c r="H42115" s="94">
        <v>18813</v>
      </c>
      <c r="I42115" s="94">
        <v>18687</v>
      </c>
      <c r="J42115" s="94">
        <v>13969</v>
      </c>
      <c r="K42115" s="94">
        <v>-2670</v>
      </c>
      <c r="O42115" s="94">
        <v>18687</v>
      </c>
      <c r="P42115" s="94">
        <v>13969</v>
      </c>
      <c r="Q42115" s="94">
        <v>-2670</v>
      </c>
      <c r="R42115" s="94">
        <v>14</v>
      </c>
      <c r="S42115" s="94">
        <v>3736</v>
      </c>
      <c r="T42115" s="94">
        <v>2256</v>
      </c>
      <c r="U42115" s="94">
        <v>88</v>
      </c>
      <c r="W42115" s="94">
        <v>4184</v>
      </c>
      <c r="X42115" s="94">
        <v>3691</v>
      </c>
      <c r="AJ42115" s="94">
        <v>14</v>
      </c>
      <c r="AK42115" s="94">
        <v>3736</v>
      </c>
      <c r="AL42115" s="94">
        <v>2256</v>
      </c>
      <c r="AM42115" s="94">
        <v>88</v>
      </c>
      <c r="AO42115" s="94">
        <v>4184</v>
      </c>
      <c r="AP42115" s="94">
        <v>3691</v>
      </c>
      <c r="AS42115" s="94">
        <v>-455</v>
      </c>
      <c r="AT42115" s="94">
        <v>-203</v>
      </c>
      <c r="AU42115" s="94">
        <v>-996</v>
      </c>
      <c r="AV42115" s="94">
        <v>-15</v>
      </c>
      <c r="AX42115" s="94">
        <v>-374</v>
      </c>
      <c r="AY42115" s="94">
        <v>-317</v>
      </c>
      <c r="AZ42115" s="94">
        <v>-27</v>
      </c>
      <c r="BA42115" s="94">
        <v>-22</v>
      </c>
      <c r="BB42115" s="94">
        <v>-576</v>
      </c>
      <c r="BC42115" s="94">
        <v>369</v>
      </c>
      <c r="BD42115" s="94">
        <v>-54</v>
      </c>
      <c r="BE42115" s="94">
        <v>8812</v>
      </c>
      <c r="BF42115" s="94">
        <v>1614</v>
      </c>
      <c r="BG42115" s="94">
        <v>8221</v>
      </c>
      <c r="BH42115" s="94">
        <v>39</v>
      </c>
    </row>
    <row r="42116" spans="1:60">
      <c r="A42116" s="85" t="s">
        <v>173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428</v>
      </c>
      <c r="G42116" s="89" t="s">
        <v>429</v>
      </c>
      <c r="H42116" s="94">
        <v>20315</v>
      </c>
      <c r="I42116" s="94">
        <v>20659</v>
      </c>
      <c r="J42116" s="94">
        <v>10242</v>
      </c>
      <c r="K42116" s="94">
        <v>-4814</v>
      </c>
      <c r="O42116" s="94">
        <v>20659</v>
      </c>
      <c r="P42116" s="94">
        <v>10242</v>
      </c>
      <c r="Q42116" s="94">
        <v>-4814</v>
      </c>
      <c r="R42116" s="94">
        <v>13</v>
      </c>
      <c r="S42116" s="94">
        <v>3873</v>
      </c>
      <c r="T42116" s="94">
        <v>2260</v>
      </c>
      <c r="U42116" s="94">
        <v>88</v>
      </c>
      <c r="W42116" s="94">
        <v>467</v>
      </c>
      <c r="X42116" s="94">
        <v>3541</v>
      </c>
      <c r="AJ42116" s="94">
        <v>13</v>
      </c>
      <c r="AK42116" s="94">
        <v>3873</v>
      </c>
      <c r="AL42116" s="94">
        <v>2260</v>
      </c>
      <c r="AM42116" s="94">
        <v>88</v>
      </c>
      <c r="AO42116" s="94">
        <v>467</v>
      </c>
      <c r="AP42116" s="94">
        <v>3541</v>
      </c>
      <c r="AS42116" s="94">
        <v>-669</v>
      </c>
      <c r="AT42116" s="94">
        <v>-379</v>
      </c>
      <c r="AU42116" s="94">
        <v>-1319</v>
      </c>
      <c r="AV42116" s="94">
        <v>-108</v>
      </c>
      <c r="AX42116" s="94">
        <v>-211</v>
      </c>
      <c r="AY42116" s="94">
        <v>-1134</v>
      </c>
      <c r="AZ42116" s="94">
        <v>-50</v>
      </c>
      <c r="BA42116" s="94">
        <v>-24</v>
      </c>
      <c r="BB42116" s="94">
        <v>-967</v>
      </c>
      <c r="BC42116" s="94">
        <v>292</v>
      </c>
      <c r="BD42116" s="94">
        <v>-245</v>
      </c>
      <c r="BE42116" s="94">
        <v>9656</v>
      </c>
      <c r="BF42116" s="94">
        <v>1994</v>
      </c>
      <c r="BG42116" s="94">
        <v>8959</v>
      </c>
      <c r="BH42116" s="94">
        <v>50</v>
      </c>
    </row>
    <row r="42117" spans="1:60">
      <c r="A42117" s="85" t="s">
        <v>173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428</v>
      </c>
      <c r="G42117" s="89" t="s">
        <v>429</v>
      </c>
      <c r="H42117" s="94">
        <v>21881</v>
      </c>
      <c r="I42117" s="94">
        <v>22219</v>
      </c>
      <c r="J42117" s="94">
        <v>10203</v>
      </c>
      <c r="K42117" s="94">
        <v>-7331</v>
      </c>
      <c r="O42117" s="94">
        <v>22219</v>
      </c>
      <c r="P42117" s="94">
        <v>10203</v>
      </c>
      <c r="Q42117" s="94">
        <v>-7331</v>
      </c>
      <c r="R42117" s="94">
        <v>14</v>
      </c>
      <c r="S42117" s="94">
        <v>4354</v>
      </c>
      <c r="T42117" s="94">
        <v>2261</v>
      </c>
      <c r="U42117" s="94">
        <v>46</v>
      </c>
      <c r="W42117" s="94">
        <v>-35</v>
      </c>
      <c r="X42117" s="94">
        <v>3562</v>
      </c>
      <c r="AF42117" s="94">
        <v>467</v>
      </c>
      <c r="AJ42117" s="94">
        <v>14</v>
      </c>
      <c r="AK42117" s="94">
        <v>4354</v>
      </c>
      <c r="AL42117" s="94">
        <v>2261</v>
      </c>
      <c r="AM42117" s="94">
        <v>46</v>
      </c>
      <c r="AO42117" s="94">
        <v>467</v>
      </c>
      <c r="AP42117" s="94">
        <v>3562</v>
      </c>
      <c r="AS42117" s="94">
        <v>-816</v>
      </c>
      <c r="AT42117" s="94">
        <v>-720</v>
      </c>
      <c r="AU42117" s="94">
        <v>-1644</v>
      </c>
      <c r="AV42117" s="94">
        <v>-132</v>
      </c>
      <c r="AX42117" s="94">
        <v>-160</v>
      </c>
      <c r="AY42117" s="94">
        <v>-2313</v>
      </c>
      <c r="AZ42117" s="94">
        <v>-59</v>
      </c>
      <c r="BA42117" s="94">
        <v>-25</v>
      </c>
      <c r="BB42117" s="94">
        <v>-1270</v>
      </c>
      <c r="BC42117" s="94">
        <v>141</v>
      </c>
      <c r="BD42117" s="94">
        <v>-333</v>
      </c>
      <c r="BE42117" s="94">
        <v>10306</v>
      </c>
      <c r="BF42117" s="94">
        <v>2157</v>
      </c>
      <c r="BG42117" s="94">
        <v>9695</v>
      </c>
      <c r="BH42117" s="94">
        <v>59</v>
      </c>
    </row>
    <row r="42118" spans="1:60">
      <c r="A42118" s="85" t="s">
        <v>173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428</v>
      </c>
      <c r="G42118" s="89" t="s">
        <v>429</v>
      </c>
      <c r="H42118" s="94">
        <v>22765</v>
      </c>
      <c r="I42118" s="94">
        <v>22834</v>
      </c>
      <c r="J42118" s="94">
        <v>10281</v>
      </c>
      <c r="K42118" s="94">
        <v>-7526</v>
      </c>
      <c r="O42118" s="94">
        <v>22834</v>
      </c>
      <c r="P42118" s="94">
        <v>10281</v>
      </c>
      <c r="Q42118" s="94">
        <v>-7526</v>
      </c>
      <c r="R42118" s="94">
        <v>14</v>
      </c>
      <c r="S42118" s="94">
        <v>4261</v>
      </c>
      <c r="T42118" s="94">
        <v>2262</v>
      </c>
      <c r="U42118" s="94">
        <v>88</v>
      </c>
      <c r="W42118" s="94">
        <v>-34</v>
      </c>
      <c r="X42118" s="94">
        <v>3690</v>
      </c>
      <c r="AF42118" s="94">
        <v>0</v>
      </c>
      <c r="AJ42118" s="94">
        <v>14</v>
      </c>
      <c r="AK42118" s="94">
        <v>4261</v>
      </c>
      <c r="AL42118" s="94">
        <v>2262</v>
      </c>
      <c r="AM42118" s="94">
        <v>88</v>
      </c>
      <c r="AO42118" s="94">
        <v>0</v>
      </c>
      <c r="AP42118" s="94">
        <v>3690</v>
      </c>
      <c r="AS42118" s="94">
        <v>-853</v>
      </c>
      <c r="AT42118" s="94">
        <v>-637</v>
      </c>
      <c r="AU42118" s="94">
        <v>-1636</v>
      </c>
      <c r="AV42118" s="94">
        <v>-121</v>
      </c>
      <c r="AX42118" s="94">
        <v>-188</v>
      </c>
      <c r="AY42118" s="94">
        <v>-2476</v>
      </c>
      <c r="AZ42118" s="94">
        <v>-64</v>
      </c>
      <c r="BA42118" s="94">
        <v>-25</v>
      </c>
      <c r="BB42118" s="94">
        <v>-1351</v>
      </c>
      <c r="BC42118" s="94">
        <v>129</v>
      </c>
      <c r="BD42118" s="94">
        <v>-304</v>
      </c>
      <c r="BE42118" s="94">
        <v>10668</v>
      </c>
      <c r="BF42118" s="94">
        <v>2149</v>
      </c>
      <c r="BG42118" s="94">
        <v>9958</v>
      </c>
      <c r="BH42118" s="94">
        <v>59</v>
      </c>
    </row>
    <row r="42119" spans="1:60">
      <c r="A42119" s="85" t="s">
        <v>173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428</v>
      </c>
      <c r="G42119" s="89" t="s">
        <v>429</v>
      </c>
      <c r="H42119" s="94">
        <v>22049</v>
      </c>
      <c r="I42119" s="94">
        <v>21984</v>
      </c>
      <c r="J42119" s="94">
        <v>10138</v>
      </c>
      <c r="K42119" s="94">
        <v>-6927</v>
      </c>
      <c r="O42119" s="94">
        <v>21984</v>
      </c>
      <c r="P42119" s="94">
        <v>10138</v>
      </c>
      <c r="Q42119" s="94">
        <v>-6927</v>
      </c>
      <c r="R42119" s="94">
        <v>14</v>
      </c>
      <c r="S42119" s="94">
        <v>4282</v>
      </c>
      <c r="T42119" s="94">
        <v>2262</v>
      </c>
      <c r="U42119" s="94">
        <v>87</v>
      </c>
      <c r="W42119" s="94">
        <v>-34</v>
      </c>
      <c r="X42119" s="94">
        <v>3527</v>
      </c>
      <c r="AF42119" s="94">
        <v>0</v>
      </c>
      <c r="AJ42119" s="94">
        <v>14</v>
      </c>
      <c r="AK42119" s="94">
        <v>4282</v>
      </c>
      <c r="AL42119" s="94">
        <v>2262</v>
      </c>
      <c r="AM42119" s="94">
        <v>87</v>
      </c>
      <c r="AO42119" s="94">
        <v>0</v>
      </c>
      <c r="AP42119" s="94">
        <v>3527</v>
      </c>
      <c r="AS42119" s="94">
        <v>-830</v>
      </c>
      <c r="AT42119" s="94">
        <v>-280</v>
      </c>
      <c r="AU42119" s="94">
        <v>-1448</v>
      </c>
      <c r="AV42119" s="94">
        <v>-142</v>
      </c>
      <c r="AX42119" s="94">
        <v>-213</v>
      </c>
      <c r="AY42119" s="94">
        <v>-2465</v>
      </c>
      <c r="AZ42119" s="94">
        <v>-73</v>
      </c>
      <c r="BA42119" s="94">
        <v>-25</v>
      </c>
      <c r="BB42119" s="94">
        <v>-1315</v>
      </c>
      <c r="BC42119" s="94">
        <v>120</v>
      </c>
      <c r="BD42119" s="94">
        <v>-256</v>
      </c>
      <c r="BE42119" s="94">
        <v>10267</v>
      </c>
      <c r="BF42119" s="94">
        <v>2051</v>
      </c>
      <c r="BG42119" s="94">
        <v>9610</v>
      </c>
      <c r="BH42119" s="94">
        <v>57</v>
      </c>
    </row>
    <row r="42120" spans="1:60">
      <c r="A42120" s="85" t="s">
        <v>173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428</v>
      </c>
      <c r="G42120" s="89" t="s">
        <v>429</v>
      </c>
      <c r="H42120" s="94">
        <v>20716</v>
      </c>
      <c r="I42120" s="94">
        <v>20708</v>
      </c>
      <c r="J42120" s="94">
        <v>10060</v>
      </c>
      <c r="K42120" s="94">
        <v>-6377</v>
      </c>
      <c r="O42120" s="94">
        <v>20708</v>
      </c>
      <c r="P42120" s="94">
        <v>10060</v>
      </c>
      <c r="Q42120" s="94">
        <v>-6377</v>
      </c>
      <c r="R42120" s="94">
        <v>13</v>
      </c>
      <c r="S42120" s="94">
        <v>4170</v>
      </c>
      <c r="T42120" s="94">
        <v>2263</v>
      </c>
      <c r="U42120" s="94">
        <v>89</v>
      </c>
      <c r="W42120" s="94">
        <v>-35</v>
      </c>
      <c r="X42120" s="94">
        <v>3560</v>
      </c>
      <c r="AF42120" s="94">
        <v>0</v>
      </c>
      <c r="AJ42120" s="94">
        <v>13</v>
      </c>
      <c r="AK42120" s="94">
        <v>4170</v>
      </c>
      <c r="AL42120" s="94">
        <v>2263</v>
      </c>
      <c r="AM42120" s="94">
        <v>89</v>
      </c>
      <c r="AO42120" s="94">
        <v>0</v>
      </c>
      <c r="AP42120" s="94">
        <v>3560</v>
      </c>
      <c r="AS42120" s="94">
        <v>-805</v>
      </c>
      <c r="AT42120" s="94">
        <v>-376</v>
      </c>
      <c r="AU42120" s="94">
        <v>-1360</v>
      </c>
      <c r="AV42120" s="94">
        <v>-109</v>
      </c>
      <c r="AX42120" s="94">
        <v>-226</v>
      </c>
      <c r="AY42120" s="94">
        <v>-2060</v>
      </c>
      <c r="AZ42120" s="94">
        <v>-82</v>
      </c>
      <c r="BA42120" s="94">
        <v>-24</v>
      </c>
      <c r="BB42120" s="94">
        <v>-1238</v>
      </c>
      <c r="BC42120" s="94">
        <v>96</v>
      </c>
      <c r="BD42120" s="94">
        <v>-193</v>
      </c>
      <c r="BE42120" s="94">
        <v>9619</v>
      </c>
      <c r="BF42120" s="94">
        <v>1918</v>
      </c>
      <c r="BG42120" s="94">
        <v>9115</v>
      </c>
      <c r="BH42120" s="94">
        <v>56</v>
      </c>
    </row>
    <row r="42121" spans="1:60">
      <c r="A42121" s="85" t="s">
        <v>173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428</v>
      </c>
      <c r="G42121" s="89" t="s">
        <v>429</v>
      </c>
      <c r="H42121" s="94">
        <v>19359</v>
      </c>
      <c r="I42121" s="94">
        <v>19324</v>
      </c>
      <c r="J42121" s="94">
        <v>10068</v>
      </c>
      <c r="K42121" s="94">
        <v>-5204</v>
      </c>
      <c r="O42121" s="94">
        <v>19324</v>
      </c>
      <c r="P42121" s="94">
        <v>10068</v>
      </c>
      <c r="Q42121" s="94">
        <v>-5204</v>
      </c>
      <c r="R42121" s="94">
        <v>13</v>
      </c>
      <c r="S42121" s="94">
        <v>3933</v>
      </c>
      <c r="T42121" s="94">
        <v>2261</v>
      </c>
      <c r="U42121" s="94">
        <v>88</v>
      </c>
      <c r="W42121" s="94">
        <v>-34</v>
      </c>
      <c r="X42121" s="94">
        <v>3806</v>
      </c>
      <c r="AF42121" s="94">
        <v>0</v>
      </c>
      <c r="AJ42121" s="94">
        <v>13</v>
      </c>
      <c r="AK42121" s="94">
        <v>3933</v>
      </c>
      <c r="AL42121" s="94">
        <v>2261</v>
      </c>
      <c r="AM42121" s="94">
        <v>88</v>
      </c>
      <c r="AO42121" s="94">
        <v>0</v>
      </c>
      <c r="AP42121" s="94">
        <v>3806</v>
      </c>
      <c r="AS42121" s="94">
        <v>-718</v>
      </c>
      <c r="AT42121" s="94">
        <v>-238</v>
      </c>
      <c r="AU42121" s="94">
        <v>-1301</v>
      </c>
      <c r="AV42121" s="94">
        <v>-100</v>
      </c>
      <c r="AX42121" s="94">
        <v>-225</v>
      </c>
      <c r="AY42121" s="94">
        <v>-1311</v>
      </c>
      <c r="AZ42121" s="94">
        <v>-74</v>
      </c>
      <c r="BA42121" s="94">
        <v>-24</v>
      </c>
      <c r="BB42121" s="94">
        <v>-1137</v>
      </c>
      <c r="BC42121" s="94">
        <v>70</v>
      </c>
      <c r="BD42121" s="94">
        <v>-146</v>
      </c>
      <c r="BE42121" s="94">
        <v>8984</v>
      </c>
      <c r="BF42121" s="94">
        <v>1796</v>
      </c>
      <c r="BG42121" s="94">
        <v>8493</v>
      </c>
      <c r="BH42121" s="94">
        <v>51</v>
      </c>
    </row>
    <row r="42122" spans="1:60">
      <c r="A42122" s="85" t="s">
        <v>173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428</v>
      </c>
      <c r="G42122" s="89" t="s">
        <v>429</v>
      </c>
      <c r="H42122" s="94">
        <v>18928</v>
      </c>
      <c r="I42122" s="94">
        <v>18418</v>
      </c>
      <c r="J42122" s="94">
        <v>9838</v>
      </c>
      <c r="K42122" s="94">
        <v>-4933</v>
      </c>
      <c r="O42122" s="94">
        <v>18418</v>
      </c>
      <c r="P42122" s="94">
        <v>9838</v>
      </c>
      <c r="Q42122" s="94">
        <v>-4933</v>
      </c>
      <c r="R42122" s="94">
        <v>13</v>
      </c>
      <c r="S42122" s="94">
        <v>3868</v>
      </c>
      <c r="T42122" s="94">
        <v>2258</v>
      </c>
      <c r="U42122" s="94">
        <v>89</v>
      </c>
      <c r="W42122" s="94">
        <v>-34</v>
      </c>
      <c r="X42122" s="94">
        <v>3644</v>
      </c>
      <c r="AF42122" s="94">
        <v>0</v>
      </c>
      <c r="AJ42122" s="94">
        <v>13</v>
      </c>
      <c r="AK42122" s="94">
        <v>3868</v>
      </c>
      <c r="AL42122" s="94">
        <v>2258</v>
      </c>
      <c r="AM42122" s="94">
        <v>89</v>
      </c>
      <c r="AO42122" s="94">
        <v>0</v>
      </c>
      <c r="AP42122" s="94">
        <v>3644</v>
      </c>
      <c r="AS42122" s="94">
        <v>-682</v>
      </c>
      <c r="AT42122" s="94">
        <v>-115</v>
      </c>
      <c r="AU42122" s="94">
        <v>-1199</v>
      </c>
      <c r="AV42122" s="94">
        <v>-95</v>
      </c>
      <c r="AX42122" s="94">
        <v>-230</v>
      </c>
      <c r="AY42122" s="94">
        <v>-1382</v>
      </c>
      <c r="AZ42122" s="94">
        <v>-77</v>
      </c>
      <c r="BA42122" s="94">
        <v>-25</v>
      </c>
      <c r="BB42122" s="94">
        <v>-1115</v>
      </c>
      <c r="BC42122" s="94">
        <v>102</v>
      </c>
      <c r="BD42122" s="94">
        <v>-115</v>
      </c>
      <c r="BE42122" s="94">
        <v>8577</v>
      </c>
      <c r="BF42122" s="94">
        <v>1669</v>
      </c>
      <c r="BG42122" s="94">
        <v>8123</v>
      </c>
      <c r="BH42122" s="94">
        <v>50</v>
      </c>
    </row>
    <row r="42123" spans="1:60">
      <c r="A42123" s="85" t="s">
        <v>173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428</v>
      </c>
      <c r="G42123" s="89" t="s">
        <v>429</v>
      </c>
      <c r="H42123" s="94">
        <v>18301</v>
      </c>
      <c r="I42123" s="94">
        <v>17827</v>
      </c>
      <c r="J42123" s="94">
        <v>9972</v>
      </c>
      <c r="K42123" s="94">
        <v>-4549</v>
      </c>
      <c r="O42123" s="94">
        <v>17827</v>
      </c>
      <c r="P42123" s="94">
        <v>9972</v>
      </c>
      <c r="Q42123" s="94">
        <v>-4549</v>
      </c>
      <c r="R42123" s="94">
        <v>12</v>
      </c>
      <c r="S42123" s="94">
        <v>3545</v>
      </c>
      <c r="T42123" s="94">
        <v>2261</v>
      </c>
      <c r="U42123" s="94">
        <v>88</v>
      </c>
      <c r="W42123" s="94">
        <v>-34</v>
      </c>
      <c r="X42123" s="94">
        <v>4100</v>
      </c>
      <c r="AF42123" s="94">
        <v>0</v>
      </c>
      <c r="AJ42123" s="94">
        <v>12</v>
      </c>
      <c r="AK42123" s="94">
        <v>3545</v>
      </c>
      <c r="AL42123" s="94">
        <v>2261</v>
      </c>
      <c r="AM42123" s="94">
        <v>88</v>
      </c>
      <c r="AO42123" s="94">
        <v>0</v>
      </c>
      <c r="AP42123" s="94">
        <v>4100</v>
      </c>
      <c r="AS42123" s="94">
        <v>-671</v>
      </c>
      <c r="AT42123" s="94">
        <v>-95</v>
      </c>
      <c r="AU42123" s="94">
        <v>-984</v>
      </c>
      <c r="AV42123" s="94">
        <v>-109</v>
      </c>
      <c r="AX42123" s="94">
        <v>-242</v>
      </c>
      <c r="AY42123" s="94">
        <v>-1323</v>
      </c>
      <c r="AZ42123" s="94">
        <v>-66</v>
      </c>
      <c r="BA42123" s="94">
        <v>-23</v>
      </c>
      <c r="BB42123" s="94">
        <v>-1077</v>
      </c>
      <c r="BC42123" s="94">
        <v>141</v>
      </c>
      <c r="BD42123" s="94">
        <v>-100</v>
      </c>
      <c r="BE42123" s="94">
        <v>8361</v>
      </c>
      <c r="BF42123" s="94">
        <v>1585</v>
      </c>
      <c r="BG42123" s="94">
        <v>7834</v>
      </c>
      <c r="BH42123" s="94">
        <v>46</v>
      </c>
    </row>
    <row r="42124" spans="1:60">
      <c r="A42124" s="85" t="s">
        <v>173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428</v>
      </c>
      <c r="G42124" s="89" t="s">
        <v>429</v>
      </c>
      <c r="H42124" s="94">
        <v>17920</v>
      </c>
      <c r="I42124" s="94">
        <v>17753</v>
      </c>
      <c r="J42124" s="94">
        <v>9865</v>
      </c>
      <c r="K42124" s="94">
        <v>-4684</v>
      </c>
      <c r="O42124" s="94">
        <v>17753</v>
      </c>
      <c r="P42124" s="94">
        <v>9865</v>
      </c>
      <c r="Q42124" s="94">
        <v>-4684</v>
      </c>
      <c r="R42124" s="94">
        <v>10</v>
      </c>
      <c r="S42124" s="94">
        <v>3583</v>
      </c>
      <c r="T42124" s="94">
        <v>2260</v>
      </c>
      <c r="U42124" s="94">
        <v>88</v>
      </c>
      <c r="W42124" s="94">
        <v>-36</v>
      </c>
      <c r="X42124" s="94">
        <v>3960</v>
      </c>
      <c r="AF42124" s="94">
        <v>0</v>
      </c>
      <c r="AJ42124" s="94">
        <v>10</v>
      </c>
      <c r="AK42124" s="94">
        <v>3583</v>
      </c>
      <c r="AL42124" s="94">
        <v>2260</v>
      </c>
      <c r="AM42124" s="94">
        <v>88</v>
      </c>
      <c r="AO42124" s="94">
        <v>0</v>
      </c>
      <c r="AP42124" s="94">
        <v>3960</v>
      </c>
      <c r="AS42124" s="94">
        <v>-689</v>
      </c>
      <c r="AT42124" s="94">
        <v>-156</v>
      </c>
      <c r="AU42124" s="94">
        <v>-958</v>
      </c>
      <c r="AV42124" s="94">
        <v>-101</v>
      </c>
      <c r="AX42124" s="94">
        <v>-252</v>
      </c>
      <c r="AY42124" s="94">
        <v>-1410</v>
      </c>
      <c r="AZ42124" s="94">
        <v>-69</v>
      </c>
      <c r="BA42124" s="94">
        <v>-21</v>
      </c>
      <c r="BB42124" s="94">
        <v>-1092</v>
      </c>
      <c r="BC42124" s="94">
        <v>166</v>
      </c>
      <c r="BD42124" s="94">
        <v>-102</v>
      </c>
      <c r="BE42124" s="94">
        <v>8447</v>
      </c>
      <c r="BF42124" s="94">
        <v>1546</v>
      </c>
      <c r="BG42124" s="94">
        <v>7713</v>
      </c>
      <c r="BH42124" s="94">
        <v>47</v>
      </c>
    </row>
    <row r="42125" spans="1:60">
      <c r="A42125" s="85" t="s">
        <v>173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428</v>
      </c>
      <c r="G42125" s="89" t="s">
        <v>429</v>
      </c>
      <c r="H42125" s="94">
        <v>17861</v>
      </c>
      <c r="I42125" s="94">
        <v>17725</v>
      </c>
      <c r="J42125" s="94">
        <v>9703</v>
      </c>
      <c r="K42125" s="94">
        <v>-4819</v>
      </c>
      <c r="O42125" s="94">
        <v>17725</v>
      </c>
      <c r="P42125" s="94">
        <v>9703</v>
      </c>
      <c r="Q42125" s="94">
        <v>-4819</v>
      </c>
      <c r="R42125" s="94">
        <v>11</v>
      </c>
      <c r="S42125" s="94">
        <v>3714</v>
      </c>
      <c r="T42125" s="94">
        <v>2261</v>
      </c>
      <c r="U42125" s="94">
        <v>46</v>
      </c>
      <c r="W42125" s="94">
        <v>-37</v>
      </c>
      <c r="X42125" s="94">
        <v>3707</v>
      </c>
      <c r="AF42125" s="94">
        <v>0</v>
      </c>
      <c r="AJ42125" s="94">
        <v>11</v>
      </c>
      <c r="AK42125" s="94">
        <v>3714</v>
      </c>
      <c r="AL42125" s="94">
        <v>2261</v>
      </c>
      <c r="AM42125" s="94">
        <v>46</v>
      </c>
      <c r="AO42125" s="94">
        <v>0</v>
      </c>
      <c r="AP42125" s="94">
        <v>3707</v>
      </c>
      <c r="AS42125" s="94">
        <v>-682</v>
      </c>
      <c r="AT42125" s="94">
        <v>-166</v>
      </c>
      <c r="AU42125" s="94">
        <v>-990</v>
      </c>
      <c r="AV42125" s="94">
        <v>-111</v>
      </c>
      <c r="AX42125" s="94">
        <v>-259</v>
      </c>
      <c r="AY42125" s="94">
        <v>-1475</v>
      </c>
      <c r="AZ42125" s="94">
        <v>-91</v>
      </c>
      <c r="BA42125" s="94">
        <v>-22</v>
      </c>
      <c r="BB42125" s="94">
        <v>-1089</v>
      </c>
      <c r="BC42125" s="94">
        <v>162</v>
      </c>
      <c r="BD42125" s="94">
        <v>-96</v>
      </c>
      <c r="BE42125" s="94">
        <v>8423</v>
      </c>
      <c r="BF42125" s="94">
        <v>1529</v>
      </c>
      <c r="BG42125" s="94">
        <v>7724</v>
      </c>
      <c r="BH42125" s="94">
        <v>50</v>
      </c>
    </row>
    <row r="42126" spans="1:60">
      <c r="A42126" s="85" t="s">
        <v>173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428</v>
      </c>
      <c r="G42126" s="89" t="s">
        <v>429</v>
      </c>
      <c r="H42126" s="94">
        <v>18374</v>
      </c>
      <c r="I42126" s="94">
        <v>18095</v>
      </c>
      <c r="J42126" s="94">
        <v>9664</v>
      </c>
      <c r="K42126" s="94">
        <v>-4988</v>
      </c>
      <c r="O42126" s="94">
        <v>18095</v>
      </c>
      <c r="P42126" s="94">
        <v>9664</v>
      </c>
      <c r="Q42126" s="94">
        <v>-4988</v>
      </c>
      <c r="R42126" s="94">
        <v>7</v>
      </c>
      <c r="S42126" s="94">
        <v>4030</v>
      </c>
      <c r="T42126" s="94">
        <v>2262</v>
      </c>
      <c r="U42126" s="94">
        <v>89</v>
      </c>
      <c r="W42126" s="94">
        <v>-37</v>
      </c>
      <c r="X42126" s="94">
        <v>3314</v>
      </c>
      <c r="AF42126" s="94">
        <v>0</v>
      </c>
      <c r="AJ42126" s="94">
        <v>7</v>
      </c>
      <c r="AK42126" s="94">
        <v>4030</v>
      </c>
      <c r="AL42126" s="94">
        <v>2262</v>
      </c>
      <c r="AM42126" s="94">
        <v>89</v>
      </c>
      <c r="AO42126" s="94">
        <v>0</v>
      </c>
      <c r="AP42126" s="94">
        <v>3314</v>
      </c>
      <c r="AS42126" s="94">
        <v>-720</v>
      </c>
      <c r="AT42126" s="94">
        <v>-170</v>
      </c>
      <c r="AU42126" s="94">
        <v>-943</v>
      </c>
      <c r="AV42126" s="94">
        <v>-127</v>
      </c>
      <c r="AX42126" s="94">
        <v>-263</v>
      </c>
      <c r="AY42126" s="94">
        <v>-1539</v>
      </c>
      <c r="AZ42126" s="94">
        <v>-93</v>
      </c>
      <c r="BA42126" s="94">
        <v>-19</v>
      </c>
      <c r="BB42126" s="94">
        <v>-1147</v>
      </c>
      <c r="BC42126" s="94">
        <v>139</v>
      </c>
      <c r="BD42126" s="94">
        <v>-106</v>
      </c>
      <c r="BE42126" s="94">
        <v>8570</v>
      </c>
      <c r="BF42126" s="94">
        <v>1549</v>
      </c>
      <c r="BG42126" s="94">
        <v>7922</v>
      </c>
      <c r="BH42126" s="94">
        <v>54</v>
      </c>
    </row>
    <row r="42127" spans="1:60">
      <c r="A42127" s="85" t="s">
        <v>173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428</v>
      </c>
      <c r="G42127" s="89" t="s">
        <v>429</v>
      </c>
      <c r="H42127" s="94">
        <v>19621</v>
      </c>
      <c r="I42127" s="94">
        <v>18857</v>
      </c>
      <c r="J42127" s="94">
        <v>9670</v>
      </c>
      <c r="K42127" s="94">
        <v>-5276</v>
      </c>
      <c r="O42127" s="94">
        <v>18857</v>
      </c>
      <c r="P42127" s="94">
        <v>9670</v>
      </c>
      <c r="Q42127" s="94">
        <v>-5276</v>
      </c>
      <c r="R42127" s="94">
        <v>7</v>
      </c>
      <c r="S42127" s="94">
        <v>4003</v>
      </c>
      <c r="T42127" s="94">
        <v>2261</v>
      </c>
      <c r="U42127" s="94">
        <v>88</v>
      </c>
      <c r="W42127" s="94">
        <v>-34</v>
      </c>
      <c r="X42127" s="94">
        <v>3345</v>
      </c>
      <c r="AF42127" s="94">
        <v>0</v>
      </c>
      <c r="AJ42127" s="94">
        <v>7</v>
      </c>
      <c r="AK42127" s="94">
        <v>4003</v>
      </c>
      <c r="AL42127" s="94">
        <v>2261</v>
      </c>
      <c r="AM42127" s="94">
        <v>88</v>
      </c>
      <c r="AO42127" s="94">
        <v>0</v>
      </c>
      <c r="AP42127" s="94">
        <v>3345</v>
      </c>
      <c r="AS42127" s="94">
        <v>-751</v>
      </c>
      <c r="AT42127" s="94">
        <v>-235</v>
      </c>
      <c r="AU42127" s="94">
        <v>-941</v>
      </c>
      <c r="AV42127" s="94">
        <v>-147</v>
      </c>
      <c r="AX42127" s="94">
        <v>-256</v>
      </c>
      <c r="AY42127" s="94">
        <v>-1575</v>
      </c>
      <c r="AZ42127" s="94">
        <v>-89</v>
      </c>
      <c r="BA42127" s="94">
        <v>-16</v>
      </c>
      <c r="BB42127" s="94">
        <v>-1219</v>
      </c>
      <c r="BC42127" s="94">
        <v>117</v>
      </c>
      <c r="BD42127" s="94">
        <v>-164</v>
      </c>
      <c r="BE42127" s="94">
        <v>8775</v>
      </c>
      <c r="BF42127" s="94">
        <v>1638</v>
      </c>
      <c r="BG42127" s="94">
        <v>8388</v>
      </c>
      <c r="BH42127" s="94">
        <v>56</v>
      </c>
    </row>
    <row r="42128" spans="1:60">
      <c r="A42128" s="85" t="s">
        <v>173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428</v>
      </c>
      <c r="G42128" s="89" t="s">
        <v>429</v>
      </c>
      <c r="H42128" s="94">
        <v>21283</v>
      </c>
      <c r="I42128" s="94">
        <v>19824</v>
      </c>
      <c r="J42128" s="94">
        <v>11335</v>
      </c>
      <c r="K42128" s="94">
        <v>-5340</v>
      </c>
      <c r="O42128" s="94">
        <v>19824</v>
      </c>
      <c r="P42128" s="94">
        <v>11335</v>
      </c>
      <c r="Q42128" s="94">
        <v>-5340</v>
      </c>
      <c r="R42128" s="94">
        <v>7</v>
      </c>
      <c r="S42128" s="94">
        <v>4353</v>
      </c>
      <c r="T42128" s="94">
        <v>2262</v>
      </c>
      <c r="U42128" s="94">
        <v>46</v>
      </c>
      <c r="W42128" s="94">
        <v>1899</v>
      </c>
      <c r="X42128" s="94">
        <v>2768</v>
      </c>
      <c r="AJ42128" s="94">
        <v>7</v>
      </c>
      <c r="AK42128" s="94">
        <v>4353</v>
      </c>
      <c r="AL42128" s="94">
        <v>2262</v>
      </c>
      <c r="AM42128" s="94">
        <v>46</v>
      </c>
      <c r="AO42128" s="94">
        <v>1899</v>
      </c>
      <c r="AP42128" s="94">
        <v>2768</v>
      </c>
      <c r="AS42128" s="94">
        <v>-702</v>
      </c>
      <c r="AT42128" s="94">
        <v>-178</v>
      </c>
      <c r="AU42128" s="94">
        <v>-933</v>
      </c>
      <c r="AV42128" s="94">
        <v>-123</v>
      </c>
      <c r="AX42128" s="94">
        <v>-308</v>
      </c>
      <c r="AY42128" s="94">
        <v>-1562</v>
      </c>
      <c r="AZ42128" s="94">
        <v>-120</v>
      </c>
      <c r="BA42128" s="94">
        <v>-16</v>
      </c>
      <c r="BB42128" s="94">
        <v>-1295</v>
      </c>
      <c r="BC42128" s="94">
        <v>123</v>
      </c>
      <c r="BD42128" s="94">
        <v>-226</v>
      </c>
      <c r="BE42128" s="94">
        <v>9207</v>
      </c>
      <c r="BF42128" s="94">
        <v>1714</v>
      </c>
      <c r="BG42128" s="94">
        <v>8838</v>
      </c>
      <c r="BH42128" s="94">
        <v>65</v>
      </c>
    </row>
    <row r="42129" spans="1:60">
      <c r="A42129" s="85" t="s">
        <v>173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428</v>
      </c>
      <c r="G42129" s="89" t="s">
        <v>429</v>
      </c>
      <c r="H42129" s="94">
        <v>22014</v>
      </c>
      <c r="I42129" s="94">
        <v>20362</v>
      </c>
      <c r="J42129" s="94">
        <v>14017</v>
      </c>
      <c r="K42129" s="94">
        <v>-4587</v>
      </c>
      <c r="O42129" s="94">
        <v>20362</v>
      </c>
      <c r="P42129" s="94">
        <v>14017</v>
      </c>
      <c r="Q42129" s="94">
        <v>-4587</v>
      </c>
      <c r="R42129" s="94">
        <v>7</v>
      </c>
      <c r="S42129" s="94">
        <v>4074</v>
      </c>
      <c r="T42129" s="94">
        <v>2262</v>
      </c>
      <c r="U42129" s="94">
        <v>88</v>
      </c>
      <c r="W42129" s="94">
        <v>5007</v>
      </c>
      <c r="X42129" s="94">
        <v>2580</v>
      </c>
      <c r="AJ42129" s="94">
        <v>7</v>
      </c>
      <c r="AK42129" s="94">
        <v>4074</v>
      </c>
      <c r="AL42129" s="94">
        <v>2262</v>
      </c>
      <c r="AM42129" s="94">
        <v>88</v>
      </c>
      <c r="AO42129" s="94">
        <v>5007</v>
      </c>
      <c r="AP42129" s="94">
        <v>2580</v>
      </c>
      <c r="AS42129" s="94">
        <v>-577</v>
      </c>
      <c r="AT42129" s="94">
        <v>21</v>
      </c>
      <c r="AU42129" s="94">
        <v>-790</v>
      </c>
      <c r="AV42129" s="94">
        <v>-39</v>
      </c>
      <c r="AX42129" s="94">
        <v>-471</v>
      </c>
      <c r="AY42129" s="94">
        <v>-1685</v>
      </c>
      <c r="AZ42129" s="94">
        <v>-130</v>
      </c>
      <c r="BA42129" s="94">
        <v>-13</v>
      </c>
      <c r="BB42129" s="94">
        <v>-1092</v>
      </c>
      <c r="BC42129" s="94">
        <v>306</v>
      </c>
      <c r="BD42129" s="94">
        <v>-117</v>
      </c>
      <c r="BE42129" s="94">
        <v>9718</v>
      </c>
      <c r="BF42129" s="94">
        <v>1553</v>
      </c>
      <c r="BG42129" s="94">
        <v>9032</v>
      </c>
      <c r="BH42129" s="94">
        <v>59</v>
      </c>
    </row>
    <row r="42130" spans="1:60">
      <c r="A42130" s="85" t="s">
        <v>173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428</v>
      </c>
      <c r="G42130" s="89" t="s">
        <v>429</v>
      </c>
      <c r="H42130" s="94">
        <v>22003</v>
      </c>
      <c r="I42130" s="94">
        <v>20708</v>
      </c>
      <c r="J42130" s="94">
        <v>14279</v>
      </c>
      <c r="K42130" s="94">
        <v>-3873</v>
      </c>
      <c r="O42130" s="94">
        <v>20708</v>
      </c>
      <c r="P42130" s="94">
        <v>14279</v>
      </c>
      <c r="Q42130" s="94">
        <v>-3873</v>
      </c>
      <c r="R42130" s="94">
        <v>5</v>
      </c>
      <c r="S42130" s="94">
        <v>4352</v>
      </c>
      <c r="T42130" s="94">
        <v>2266</v>
      </c>
      <c r="U42130" s="94">
        <v>88</v>
      </c>
      <c r="W42130" s="94">
        <v>5225</v>
      </c>
      <c r="X42130" s="94">
        <v>2342</v>
      </c>
      <c r="AJ42130" s="94">
        <v>5</v>
      </c>
      <c r="AK42130" s="94">
        <v>4352</v>
      </c>
      <c r="AL42130" s="94">
        <v>2266</v>
      </c>
      <c r="AM42130" s="94">
        <v>88</v>
      </c>
      <c r="AO42130" s="94">
        <v>5225</v>
      </c>
      <c r="AP42130" s="94">
        <v>2342</v>
      </c>
      <c r="AS42130" s="94">
        <v>-491</v>
      </c>
      <c r="AT42130" s="94">
        <v>-29</v>
      </c>
      <c r="AU42130" s="94">
        <v>-944</v>
      </c>
      <c r="AV42130" s="94">
        <v>15</v>
      </c>
      <c r="AX42130" s="94">
        <v>-585</v>
      </c>
      <c r="AY42130" s="94">
        <v>-1246</v>
      </c>
      <c r="AZ42130" s="94">
        <v>-110</v>
      </c>
      <c r="BA42130" s="94">
        <v>-16</v>
      </c>
      <c r="BB42130" s="94">
        <v>-798</v>
      </c>
      <c r="BC42130" s="94">
        <v>338</v>
      </c>
      <c r="BD42130" s="94">
        <v>-7</v>
      </c>
      <c r="BE42130" s="94">
        <v>10123</v>
      </c>
      <c r="BF42130" s="94">
        <v>1391</v>
      </c>
      <c r="BG42130" s="94">
        <v>9157</v>
      </c>
      <c r="BH42130" s="94">
        <v>37</v>
      </c>
    </row>
    <row r="42131" spans="1:60">
      <c r="A42131" s="85" t="s">
        <v>173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428</v>
      </c>
      <c r="G42131" s="89" t="s">
        <v>429</v>
      </c>
      <c r="H42131" s="94">
        <v>21518</v>
      </c>
      <c r="I42131" s="94">
        <v>21166</v>
      </c>
      <c r="J42131" s="94">
        <v>15440</v>
      </c>
      <c r="K42131" s="94">
        <v>-4437</v>
      </c>
      <c r="O42131" s="94">
        <v>21166</v>
      </c>
      <c r="P42131" s="94">
        <v>15440</v>
      </c>
      <c r="Q42131" s="94">
        <v>-4437</v>
      </c>
      <c r="R42131" s="94">
        <v>6</v>
      </c>
      <c r="S42131" s="94">
        <v>4075</v>
      </c>
      <c r="T42131" s="94">
        <v>2264</v>
      </c>
      <c r="U42131" s="94">
        <v>88</v>
      </c>
      <c r="W42131" s="94">
        <v>6410</v>
      </c>
      <c r="X42131" s="94">
        <v>2599</v>
      </c>
      <c r="AJ42131" s="94">
        <v>6</v>
      </c>
      <c r="AK42131" s="94">
        <v>4075</v>
      </c>
      <c r="AL42131" s="94">
        <v>2264</v>
      </c>
      <c r="AM42131" s="94">
        <v>88</v>
      </c>
      <c r="AO42131" s="94">
        <v>6410</v>
      </c>
      <c r="AP42131" s="94">
        <v>2599</v>
      </c>
      <c r="AS42131" s="94">
        <v>-541</v>
      </c>
      <c r="AT42131" s="94">
        <v>-73</v>
      </c>
      <c r="AU42131" s="94">
        <v>-1274</v>
      </c>
      <c r="AV42131" s="94">
        <v>30</v>
      </c>
      <c r="AX42131" s="94">
        <v>-602</v>
      </c>
      <c r="AY42131" s="94">
        <v>-1307</v>
      </c>
      <c r="AZ42131" s="94">
        <v>-105</v>
      </c>
      <c r="BA42131" s="94">
        <v>-19</v>
      </c>
      <c r="BB42131" s="94">
        <v>-841</v>
      </c>
      <c r="BC42131" s="94">
        <v>288</v>
      </c>
      <c r="BD42131" s="94">
        <v>7</v>
      </c>
      <c r="BE42131" s="94">
        <v>10448</v>
      </c>
      <c r="BF42131" s="94">
        <v>1389</v>
      </c>
      <c r="BG42131" s="94">
        <v>9297</v>
      </c>
      <c r="BH42131" s="94">
        <v>32</v>
      </c>
    </row>
    <row r="42132" spans="1:60">
      <c r="A42132" s="85" t="s">
        <v>173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428</v>
      </c>
      <c r="G42132" s="89" t="s">
        <v>429</v>
      </c>
      <c r="H42132" s="94">
        <v>20978</v>
      </c>
      <c r="I42132" s="94">
        <v>21107</v>
      </c>
      <c r="J42132" s="94">
        <v>17336</v>
      </c>
      <c r="K42132" s="94">
        <v>-3073</v>
      </c>
      <c r="O42132" s="94">
        <v>21107</v>
      </c>
      <c r="P42132" s="94">
        <v>17336</v>
      </c>
      <c r="Q42132" s="94">
        <v>-3073</v>
      </c>
      <c r="R42132" s="94">
        <v>4</v>
      </c>
      <c r="S42132" s="94">
        <v>3906</v>
      </c>
      <c r="T42132" s="94">
        <v>2263</v>
      </c>
      <c r="U42132" s="94">
        <v>88</v>
      </c>
      <c r="W42132" s="94">
        <v>8136</v>
      </c>
      <c r="X42132" s="94">
        <v>2939</v>
      </c>
      <c r="AJ42132" s="94">
        <v>4</v>
      </c>
      <c r="AK42132" s="94">
        <v>3906</v>
      </c>
      <c r="AL42132" s="94">
        <v>2263</v>
      </c>
      <c r="AM42132" s="94">
        <v>88</v>
      </c>
      <c r="AO42132" s="94">
        <v>8136</v>
      </c>
      <c r="AP42132" s="94">
        <v>2939</v>
      </c>
      <c r="AS42132" s="94">
        <v>-453</v>
      </c>
      <c r="AT42132" s="94">
        <v>128</v>
      </c>
      <c r="AU42132" s="94">
        <v>-988</v>
      </c>
      <c r="AV42132" s="94">
        <v>42</v>
      </c>
      <c r="AX42132" s="94">
        <v>-607</v>
      </c>
      <c r="AY42132" s="94">
        <v>-820</v>
      </c>
      <c r="AZ42132" s="94">
        <v>-34</v>
      </c>
      <c r="BA42132" s="94">
        <v>-17</v>
      </c>
      <c r="BB42132" s="94">
        <v>-710</v>
      </c>
      <c r="BC42132" s="94">
        <v>358</v>
      </c>
      <c r="BD42132" s="94">
        <v>28</v>
      </c>
      <c r="BE42132" s="94">
        <v>10370</v>
      </c>
      <c r="BF42132" s="94">
        <v>1327</v>
      </c>
      <c r="BG42132" s="94">
        <v>9389</v>
      </c>
      <c r="BH42132" s="94">
        <v>21</v>
      </c>
    </row>
    <row r="42133" spans="1:60">
      <c r="A42133" s="85" t="s">
        <v>173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428</v>
      </c>
      <c r="G42133" s="89" t="s">
        <v>429</v>
      </c>
      <c r="H42133" s="94">
        <v>20456</v>
      </c>
      <c r="I42133" s="94">
        <v>20698</v>
      </c>
      <c r="J42133" s="94">
        <v>16736</v>
      </c>
      <c r="K42133" s="94">
        <v>-2174</v>
      </c>
      <c r="O42133" s="94">
        <v>20698</v>
      </c>
      <c r="P42133" s="94">
        <v>16736</v>
      </c>
      <c r="Q42133" s="94">
        <v>-2174</v>
      </c>
      <c r="R42133" s="94">
        <v>7</v>
      </c>
      <c r="S42133" s="94">
        <v>3575</v>
      </c>
      <c r="T42133" s="94">
        <v>2261</v>
      </c>
      <c r="U42133" s="94">
        <v>87</v>
      </c>
      <c r="W42133" s="94">
        <v>7687</v>
      </c>
      <c r="X42133" s="94">
        <v>3119</v>
      </c>
      <c r="AJ42133" s="94">
        <v>7</v>
      </c>
      <c r="AK42133" s="94">
        <v>3575</v>
      </c>
      <c r="AL42133" s="94">
        <v>2261</v>
      </c>
      <c r="AM42133" s="94">
        <v>87</v>
      </c>
      <c r="AO42133" s="94">
        <v>7687</v>
      </c>
      <c r="AP42133" s="94">
        <v>3119</v>
      </c>
      <c r="AS42133" s="94">
        <v>-378</v>
      </c>
      <c r="AT42133" s="94">
        <v>144</v>
      </c>
      <c r="AU42133" s="94">
        <v>-829</v>
      </c>
      <c r="AV42133" s="94">
        <v>65</v>
      </c>
      <c r="AX42133" s="94">
        <v>-602</v>
      </c>
      <c r="AY42133" s="94">
        <v>-500</v>
      </c>
      <c r="AZ42133" s="94">
        <v>5</v>
      </c>
      <c r="BA42133" s="94">
        <v>-15</v>
      </c>
      <c r="BB42133" s="94">
        <v>-527</v>
      </c>
      <c r="BC42133" s="94">
        <v>451</v>
      </c>
      <c r="BD42133" s="94">
        <v>12</v>
      </c>
      <c r="BE42133" s="94">
        <v>9896</v>
      </c>
      <c r="BF42133" s="94">
        <v>1278</v>
      </c>
      <c r="BG42133" s="94">
        <v>9511</v>
      </c>
      <c r="BH42133" s="94">
        <v>15</v>
      </c>
    </row>
    <row r="42134" spans="1:60">
      <c r="A42134" s="85" t="s">
        <v>173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428</v>
      </c>
      <c r="G42134" s="89" t="s">
        <v>429</v>
      </c>
      <c r="H42134" s="94">
        <v>20144</v>
      </c>
      <c r="I42134" s="94">
        <v>20030</v>
      </c>
      <c r="J42134" s="94">
        <v>15252</v>
      </c>
      <c r="K42134" s="94">
        <v>-2109</v>
      </c>
      <c r="O42134" s="94">
        <v>20030</v>
      </c>
      <c r="P42134" s="94">
        <v>15252</v>
      </c>
      <c r="Q42134" s="94">
        <v>-2109</v>
      </c>
      <c r="R42134" s="94">
        <v>7</v>
      </c>
      <c r="S42134" s="94">
        <v>3507</v>
      </c>
      <c r="T42134" s="94">
        <v>2261</v>
      </c>
      <c r="U42134" s="94">
        <v>46</v>
      </c>
      <c r="W42134" s="94">
        <v>6552</v>
      </c>
      <c r="X42134" s="94">
        <v>2879</v>
      </c>
      <c r="AJ42134" s="94">
        <v>7</v>
      </c>
      <c r="AK42134" s="94">
        <v>3507</v>
      </c>
      <c r="AL42134" s="94">
        <v>2261</v>
      </c>
      <c r="AM42134" s="94">
        <v>46</v>
      </c>
      <c r="AO42134" s="94">
        <v>6552</v>
      </c>
      <c r="AP42134" s="94">
        <v>2879</v>
      </c>
      <c r="AS42134" s="94">
        <v>-344</v>
      </c>
      <c r="AT42134" s="94">
        <v>97</v>
      </c>
      <c r="AU42134" s="94">
        <v>-843</v>
      </c>
      <c r="AV42134" s="94">
        <v>41</v>
      </c>
      <c r="AX42134" s="94">
        <v>-560</v>
      </c>
      <c r="AY42134" s="94">
        <v>-477</v>
      </c>
      <c r="AZ42134" s="94">
        <v>5</v>
      </c>
      <c r="BA42134" s="94">
        <v>-15</v>
      </c>
      <c r="BB42134" s="94">
        <v>-503</v>
      </c>
      <c r="BC42134" s="94">
        <v>464</v>
      </c>
      <c r="BD42134" s="94">
        <v>26</v>
      </c>
      <c r="BE42134" s="94">
        <v>9691</v>
      </c>
      <c r="BF42134" s="94">
        <v>1248</v>
      </c>
      <c r="BG42134" s="94">
        <v>9070</v>
      </c>
      <c r="BH42134" s="94">
        <v>20</v>
      </c>
    </row>
    <row r="42135" spans="1:60">
      <c r="A42135" s="85" t="s">
        <v>173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428</v>
      </c>
      <c r="G42135" s="89" t="s">
        <v>429</v>
      </c>
      <c r="H42135" s="94">
        <v>19958</v>
      </c>
      <c r="I42135" s="94">
        <v>19522</v>
      </c>
      <c r="J42135" s="94">
        <v>14896</v>
      </c>
      <c r="K42135" s="94">
        <v>-2576</v>
      </c>
      <c r="O42135" s="94">
        <v>19522</v>
      </c>
      <c r="P42135" s="94">
        <v>14896</v>
      </c>
      <c r="Q42135" s="94">
        <v>-2576</v>
      </c>
      <c r="R42135" s="94">
        <v>6</v>
      </c>
      <c r="S42135" s="94">
        <v>3498</v>
      </c>
      <c r="T42135" s="94">
        <v>2260</v>
      </c>
      <c r="U42135" s="94">
        <v>88</v>
      </c>
      <c r="W42135" s="94">
        <v>6314</v>
      </c>
      <c r="X42135" s="94">
        <v>2730</v>
      </c>
      <c r="AJ42135" s="94">
        <v>6</v>
      </c>
      <c r="AK42135" s="94">
        <v>3498</v>
      </c>
      <c r="AL42135" s="94">
        <v>2260</v>
      </c>
      <c r="AM42135" s="94">
        <v>88</v>
      </c>
      <c r="AO42135" s="94">
        <v>6314</v>
      </c>
      <c r="AP42135" s="94">
        <v>2730</v>
      </c>
      <c r="AS42135" s="94">
        <v>-357</v>
      </c>
      <c r="AT42135" s="94">
        <v>-29</v>
      </c>
      <c r="AU42135" s="94">
        <v>-984</v>
      </c>
      <c r="AV42135" s="94">
        <v>44</v>
      </c>
      <c r="AX42135" s="94">
        <v>-547</v>
      </c>
      <c r="AY42135" s="94">
        <v>-534</v>
      </c>
      <c r="AZ42135" s="94">
        <v>-44</v>
      </c>
      <c r="BA42135" s="94">
        <v>-16</v>
      </c>
      <c r="BB42135" s="94">
        <v>-468</v>
      </c>
      <c r="BC42135" s="94">
        <v>376</v>
      </c>
      <c r="BD42135" s="94">
        <v>-17</v>
      </c>
      <c r="BE42135" s="94">
        <v>9542</v>
      </c>
      <c r="BF42135" s="94">
        <v>1098</v>
      </c>
      <c r="BG42135" s="94">
        <v>8840</v>
      </c>
      <c r="BH42135" s="94">
        <v>41</v>
      </c>
    </row>
    <row r="42136" spans="1:60">
      <c r="A42136" s="85" t="s">
        <v>173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428</v>
      </c>
      <c r="G42136" s="89" t="s">
        <v>429</v>
      </c>
      <c r="H42136" s="94">
        <v>19892</v>
      </c>
      <c r="I42136" s="94">
        <v>19584</v>
      </c>
      <c r="J42136" s="94">
        <v>15015</v>
      </c>
      <c r="K42136" s="94">
        <v>-2445</v>
      </c>
      <c r="O42136" s="94">
        <v>19584</v>
      </c>
      <c r="P42136" s="94">
        <v>15015</v>
      </c>
      <c r="Q42136" s="94">
        <v>-2445</v>
      </c>
      <c r="R42136" s="94">
        <v>5</v>
      </c>
      <c r="S42136" s="94">
        <v>3475</v>
      </c>
      <c r="T42136" s="94">
        <v>2261</v>
      </c>
      <c r="U42136" s="94">
        <v>87</v>
      </c>
      <c r="W42136" s="94">
        <v>5863</v>
      </c>
      <c r="X42136" s="94">
        <v>3324</v>
      </c>
      <c r="AJ42136" s="94">
        <v>5</v>
      </c>
      <c r="AK42136" s="94">
        <v>3475</v>
      </c>
      <c r="AL42136" s="94">
        <v>2261</v>
      </c>
      <c r="AM42136" s="94">
        <v>87</v>
      </c>
      <c r="AO42136" s="94">
        <v>5863</v>
      </c>
      <c r="AP42136" s="94">
        <v>3324</v>
      </c>
      <c r="AS42136" s="94">
        <v>-315</v>
      </c>
      <c r="AT42136" s="94">
        <v>-53</v>
      </c>
      <c r="AU42136" s="94">
        <v>-1079</v>
      </c>
      <c r="AV42136" s="94">
        <v>80</v>
      </c>
      <c r="AX42136" s="94">
        <v>-525</v>
      </c>
      <c r="AY42136" s="94">
        <v>-382</v>
      </c>
      <c r="AZ42136" s="94">
        <v>-63</v>
      </c>
      <c r="BA42136" s="94">
        <v>-17</v>
      </c>
      <c r="BB42136" s="94">
        <v>-377</v>
      </c>
      <c r="BC42136" s="94">
        <v>326</v>
      </c>
      <c r="BD42136" s="94">
        <v>-40</v>
      </c>
      <c r="BE42136" s="94">
        <v>9338</v>
      </c>
      <c r="BF42136" s="94">
        <v>1143</v>
      </c>
      <c r="BG42136" s="94">
        <v>9068</v>
      </c>
      <c r="BH42136" s="94">
        <v>35</v>
      </c>
    </row>
    <row r="42137" spans="1:60">
      <c r="A42137" s="85" t="s">
        <v>173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428</v>
      </c>
      <c r="G42137" s="89" t="s">
        <v>429</v>
      </c>
      <c r="H42137" s="94">
        <v>20223</v>
      </c>
      <c r="I42137" s="94">
        <v>19583</v>
      </c>
      <c r="J42137" s="94">
        <v>16913</v>
      </c>
      <c r="K42137" s="94">
        <v>-1895</v>
      </c>
      <c r="O42137" s="94">
        <v>19583</v>
      </c>
      <c r="P42137" s="94">
        <v>16913</v>
      </c>
      <c r="Q42137" s="94">
        <v>-1895</v>
      </c>
      <c r="R42137" s="94">
        <v>3</v>
      </c>
      <c r="S42137" s="94">
        <v>3681</v>
      </c>
      <c r="T42137" s="94">
        <v>2262</v>
      </c>
      <c r="U42137" s="94">
        <v>89</v>
      </c>
      <c r="W42137" s="94">
        <v>7199</v>
      </c>
      <c r="X42137" s="94">
        <v>3680</v>
      </c>
      <c r="AJ42137" s="94">
        <v>3</v>
      </c>
      <c r="AK42137" s="94">
        <v>3681</v>
      </c>
      <c r="AL42137" s="94">
        <v>2262</v>
      </c>
      <c r="AM42137" s="94">
        <v>89</v>
      </c>
      <c r="AO42137" s="94">
        <v>7199</v>
      </c>
      <c r="AP42137" s="94">
        <v>3680</v>
      </c>
      <c r="AS42137" s="94">
        <v>-269</v>
      </c>
      <c r="AT42137" s="94">
        <v>52</v>
      </c>
      <c r="AU42137" s="94">
        <v>-930</v>
      </c>
      <c r="AV42137" s="94">
        <v>52</v>
      </c>
      <c r="AX42137" s="94">
        <v>-497</v>
      </c>
      <c r="AY42137" s="94">
        <v>-310</v>
      </c>
      <c r="AZ42137" s="94">
        <v>-20</v>
      </c>
      <c r="BA42137" s="94">
        <v>-15</v>
      </c>
      <c r="BB42137" s="94">
        <v>-297</v>
      </c>
      <c r="BC42137" s="94">
        <v>376</v>
      </c>
      <c r="BD42137" s="94">
        <v>-37</v>
      </c>
      <c r="BE42137" s="94">
        <v>9399</v>
      </c>
      <c r="BF42137" s="94">
        <v>1302</v>
      </c>
      <c r="BG42137" s="94">
        <v>8854</v>
      </c>
      <c r="BH42137" s="94">
        <v>28</v>
      </c>
    </row>
    <row r="42138" spans="1:60">
      <c r="A42138" s="85" t="s">
        <v>173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428</v>
      </c>
      <c r="G42138" s="89" t="s">
        <v>429</v>
      </c>
      <c r="H42138" s="94">
        <v>20923</v>
      </c>
      <c r="I42138" s="94">
        <v>19954</v>
      </c>
      <c r="J42138" s="94">
        <v>15876</v>
      </c>
      <c r="K42138" s="94">
        <v>-1467</v>
      </c>
      <c r="O42138" s="94">
        <v>19954</v>
      </c>
      <c r="P42138" s="94">
        <v>15876</v>
      </c>
      <c r="Q42138" s="94">
        <v>-1467</v>
      </c>
      <c r="R42138" s="94">
        <v>-1</v>
      </c>
      <c r="S42138" s="94">
        <v>3807</v>
      </c>
      <c r="T42138" s="94">
        <v>2262</v>
      </c>
      <c r="U42138" s="94">
        <v>88</v>
      </c>
      <c r="W42138" s="94">
        <v>6041</v>
      </c>
      <c r="X42138" s="94">
        <v>3679</v>
      </c>
      <c r="AJ42138" s="94">
        <v>-1</v>
      </c>
      <c r="AK42138" s="94">
        <v>3807</v>
      </c>
      <c r="AL42138" s="94">
        <v>2262</v>
      </c>
      <c r="AM42138" s="94">
        <v>88</v>
      </c>
      <c r="AO42138" s="94">
        <v>6041</v>
      </c>
      <c r="AP42138" s="94">
        <v>3679</v>
      </c>
      <c r="AS42138" s="94">
        <v>-212</v>
      </c>
      <c r="AT42138" s="94">
        <v>233</v>
      </c>
      <c r="AU42138" s="94">
        <v>-811</v>
      </c>
      <c r="AV42138" s="94">
        <v>40</v>
      </c>
      <c r="AX42138" s="94">
        <v>-441</v>
      </c>
      <c r="AY42138" s="94">
        <v>-358</v>
      </c>
      <c r="AZ42138" s="94">
        <v>87</v>
      </c>
      <c r="BA42138" s="94">
        <v>-14</v>
      </c>
      <c r="BB42138" s="94">
        <v>-299</v>
      </c>
      <c r="BC42138" s="94">
        <v>405</v>
      </c>
      <c r="BD42138" s="94">
        <v>-97</v>
      </c>
      <c r="BE42138" s="94">
        <v>9628</v>
      </c>
      <c r="BF42138" s="94">
        <v>1368</v>
      </c>
      <c r="BG42138" s="94">
        <v>8925</v>
      </c>
      <c r="BH42138" s="94">
        <v>34</v>
      </c>
    </row>
    <row r="42139" spans="1:60">
      <c r="A42139" s="85" t="s">
        <v>173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428</v>
      </c>
      <c r="G42139" s="89" t="s">
        <v>429</v>
      </c>
      <c r="H42139" s="94">
        <v>21945</v>
      </c>
      <c r="I42139" s="94">
        <v>20877</v>
      </c>
      <c r="J42139" s="94">
        <v>13740</v>
      </c>
      <c r="K42139" s="94">
        <v>-2674</v>
      </c>
      <c r="O42139" s="94">
        <v>20877</v>
      </c>
      <c r="P42139" s="94">
        <v>13740</v>
      </c>
      <c r="Q42139" s="94">
        <v>-2674</v>
      </c>
      <c r="R42139" s="94">
        <v>-2</v>
      </c>
      <c r="S42139" s="94">
        <v>4387</v>
      </c>
      <c r="T42139" s="94">
        <v>2262</v>
      </c>
      <c r="U42139" s="94">
        <v>89</v>
      </c>
      <c r="W42139" s="94">
        <v>3541</v>
      </c>
      <c r="X42139" s="94">
        <v>3463</v>
      </c>
      <c r="AJ42139" s="94">
        <v>-2</v>
      </c>
      <c r="AK42139" s="94">
        <v>4387</v>
      </c>
      <c r="AL42139" s="94">
        <v>2262</v>
      </c>
      <c r="AM42139" s="94">
        <v>89</v>
      </c>
      <c r="AO42139" s="94">
        <v>3541</v>
      </c>
      <c r="AP42139" s="94">
        <v>3463</v>
      </c>
      <c r="AS42139" s="94">
        <v>-278</v>
      </c>
      <c r="AT42139" s="94">
        <v>258</v>
      </c>
      <c r="AU42139" s="94">
        <v>-1149</v>
      </c>
      <c r="AV42139" s="94">
        <v>9</v>
      </c>
      <c r="AX42139" s="94">
        <v>-351</v>
      </c>
      <c r="AY42139" s="94">
        <v>-850</v>
      </c>
      <c r="AZ42139" s="94">
        <v>69</v>
      </c>
      <c r="BA42139" s="94">
        <v>-19</v>
      </c>
      <c r="BB42139" s="94">
        <v>-544</v>
      </c>
      <c r="BC42139" s="94">
        <v>333</v>
      </c>
      <c r="BD42139" s="94">
        <v>-152</v>
      </c>
      <c r="BE42139" s="94">
        <v>9964</v>
      </c>
      <c r="BF42139" s="94">
        <v>1648</v>
      </c>
      <c r="BG42139" s="94">
        <v>9202</v>
      </c>
      <c r="BH42139" s="94">
        <v>63</v>
      </c>
    </row>
    <row r="42140" spans="1:60">
      <c r="A42140" s="85" t="s">
        <v>173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428</v>
      </c>
      <c r="G42140" s="89" t="s">
        <v>429</v>
      </c>
      <c r="H42140" s="94">
        <v>23123</v>
      </c>
      <c r="I42140" s="94">
        <v>22239</v>
      </c>
      <c r="J42140" s="94">
        <v>11449</v>
      </c>
      <c r="K42140" s="94">
        <v>-4730</v>
      </c>
      <c r="O42140" s="94">
        <v>22239</v>
      </c>
      <c r="P42140" s="94">
        <v>11449</v>
      </c>
      <c r="Q42140" s="94">
        <v>-4730</v>
      </c>
      <c r="R42140" s="94">
        <v>-1</v>
      </c>
      <c r="S42140" s="94">
        <v>5279</v>
      </c>
      <c r="T42140" s="94">
        <v>2263</v>
      </c>
      <c r="U42140" s="94">
        <v>88</v>
      </c>
      <c r="W42140" s="94">
        <v>314</v>
      </c>
      <c r="X42140" s="94">
        <v>3506</v>
      </c>
      <c r="AJ42140" s="94">
        <v>-1</v>
      </c>
      <c r="AK42140" s="94">
        <v>5279</v>
      </c>
      <c r="AL42140" s="94">
        <v>2263</v>
      </c>
      <c r="AM42140" s="94">
        <v>88</v>
      </c>
      <c r="AO42140" s="94">
        <v>314</v>
      </c>
      <c r="AP42140" s="94">
        <v>3506</v>
      </c>
      <c r="AS42140" s="94">
        <v>-454</v>
      </c>
      <c r="AT42140" s="94">
        <v>36</v>
      </c>
      <c r="AU42140" s="94">
        <v>-1520</v>
      </c>
      <c r="AV42140" s="94">
        <v>-152</v>
      </c>
      <c r="AX42140" s="94">
        <v>-257</v>
      </c>
      <c r="AY42140" s="94">
        <v>-1215</v>
      </c>
      <c r="AZ42140" s="94">
        <v>-48</v>
      </c>
      <c r="BA42140" s="94">
        <v>-21</v>
      </c>
      <c r="BB42140" s="94">
        <v>-970</v>
      </c>
      <c r="BC42140" s="94">
        <v>140</v>
      </c>
      <c r="BD42140" s="94">
        <v>-269</v>
      </c>
      <c r="BE42140" s="94">
        <v>10538</v>
      </c>
      <c r="BF42140" s="94">
        <v>1971</v>
      </c>
      <c r="BG42140" s="94">
        <v>9673</v>
      </c>
      <c r="BH42140" s="94">
        <v>57</v>
      </c>
    </row>
    <row r="42141" spans="1:60">
      <c r="A42141" s="85" t="s">
        <v>173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428</v>
      </c>
      <c r="G42141" s="89" t="s">
        <v>429</v>
      </c>
      <c r="H42141" s="94">
        <v>24438</v>
      </c>
      <c r="I42141" s="94">
        <v>23604</v>
      </c>
      <c r="J42141" s="94">
        <v>11740</v>
      </c>
      <c r="K42141" s="94">
        <v>-7196</v>
      </c>
      <c r="O42141" s="94">
        <v>23604</v>
      </c>
      <c r="P42141" s="94">
        <v>11740</v>
      </c>
      <c r="Q42141" s="94">
        <v>-7196</v>
      </c>
      <c r="R42141" s="94">
        <v>-2</v>
      </c>
      <c r="S42141" s="94">
        <v>5881</v>
      </c>
      <c r="T42141" s="94">
        <v>2264</v>
      </c>
      <c r="U42141" s="94">
        <v>88</v>
      </c>
      <c r="W42141" s="94">
        <v>-21</v>
      </c>
      <c r="X42141" s="94">
        <v>3530</v>
      </c>
      <c r="AF42141" s="94">
        <v>314</v>
      </c>
      <c r="AJ42141" s="94">
        <v>-2</v>
      </c>
      <c r="AK42141" s="94">
        <v>5881</v>
      </c>
      <c r="AL42141" s="94">
        <v>2264</v>
      </c>
      <c r="AM42141" s="94">
        <v>88</v>
      </c>
      <c r="AO42141" s="94">
        <v>314</v>
      </c>
      <c r="AP42141" s="94">
        <v>3530</v>
      </c>
      <c r="AS42141" s="94">
        <v>-578</v>
      </c>
      <c r="AT42141" s="94">
        <v>-167</v>
      </c>
      <c r="AU42141" s="94">
        <v>-1806</v>
      </c>
      <c r="AV42141" s="94">
        <v>-226</v>
      </c>
      <c r="AX42141" s="94">
        <v>-192</v>
      </c>
      <c r="AY42141" s="94">
        <v>-2522</v>
      </c>
      <c r="AZ42141" s="94">
        <v>-83</v>
      </c>
      <c r="BA42141" s="94">
        <v>-23</v>
      </c>
      <c r="BB42141" s="94">
        <v>-1238</v>
      </c>
      <c r="BC42141" s="94">
        <v>22</v>
      </c>
      <c r="BD42141" s="94">
        <v>-383</v>
      </c>
      <c r="BE42141" s="94">
        <v>10987</v>
      </c>
      <c r="BF42141" s="94">
        <v>2240</v>
      </c>
      <c r="BG42141" s="94">
        <v>10315</v>
      </c>
      <c r="BH42141" s="94">
        <v>61</v>
      </c>
    </row>
    <row r="42142" spans="1:60">
      <c r="A42142" s="85" t="s">
        <v>173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428</v>
      </c>
      <c r="G42142" s="89" t="s">
        <v>429</v>
      </c>
      <c r="H42142" s="94">
        <v>24974</v>
      </c>
      <c r="I42142" s="94">
        <v>24007</v>
      </c>
      <c r="J42142" s="94">
        <v>11951</v>
      </c>
      <c r="K42142" s="94">
        <v>-7320</v>
      </c>
      <c r="O42142" s="94">
        <v>24007</v>
      </c>
      <c r="P42142" s="94">
        <v>11951</v>
      </c>
      <c r="Q42142" s="94">
        <v>-7320</v>
      </c>
      <c r="R42142" s="94">
        <v>-2</v>
      </c>
      <c r="S42142" s="94">
        <v>6113</v>
      </c>
      <c r="T42142" s="94">
        <v>2266</v>
      </c>
      <c r="U42142" s="94">
        <v>88</v>
      </c>
      <c r="W42142" s="94">
        <v>-21</v>
      </c>
      <c r="X42142" s="94">
        <v>3507</v>
      </c>
      <c r="AF42142" s="94">
        <v>0</v>
      </c>
      <c r="AJ42142" s="94">
        <v>-2</v>
      </c>
      <c r="AK42142" s="94">
        <v>6113</v>
      </c>
      <c r="AL42142" s="94">
        <v>2266</v>
      </c>
      <c r="AM42142" s="94">
        <v>88</v>
      </c>
      <c r="AO42142" s="94">
        <v>0</v>
      </c>
      <c r="AP42142" s="94">
        <v>3507</v>
      </c>
      <c r="AS42142" s="94">
        <v>-659</v>
      </c>
      <c r="AT42142" s="94">
        <v>-177</v>
      </c>
      <c r="AU42142" s="94">
        <v>-1932</v>
      </c>
      <c r="AV42142" s="94">
        <v>-210</v>
      </c>
      <c r="AX42142" s="94">
        <v>-206</v>
      </c>
      <c r="AY42142" s="94">
        <v>-2284</v>
      </c>
      <c r="AZ42142" s="94">
        <v>-77</v>
      </c>
      <c r="BA42142" s="94">
        <v>-26</v>
      </c>
      <c r="BB42142" s="94">
        <v>-1375</v>
      </c>
      <c r="BC42142" s="94">
        <v>2</v>
      </c>
      <c r="BD42142" s="94">
        <v>-376</v>
      </c>
      <c r="BE42142" s="94">
        <v>11247</v>
      </c>
      <c r="BF42142" s="94">
        <v>2228</v>
      </c>
      <c r="BG42142" s="94">
        <v>10471</v>
      </c>
      <c r="BH42142" s="94">
        <v>61</v>
      </c>
    </row>
    <row r="42143" spans="1:60">
      <c r="A42143" s="85" t="s">
        <v>173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428</v>
      </c>
      <c r="G42143" s="89" t="s">
        <v>429</v>
      </c>
      <c r="H42143" s="94">
        <v>23967</v>
      </c>
      <c r="I42143" s="94">
        <v>22961</v>
      </c>
      <c r="J42143" s="94">
        <v>11146</v>
      </c>
      <c r="K42143" s="94">
        <v>-6626</v>
      </c>
      <c r="O42143" s="94">
        <v>22961</v>
      </c>
      <c r="P42143" s="94">
        <v>11146</v>
      </c>
      <c r="Q42143" s="94">
        <v>-6626</v>
      </c>
      <c r="R42143" s="94">
        <v>-1</v>
      </c>
      <c r="S42143" s="94">
        <v>5096</v>
      </c>
      <c r="T42143" s="94">
        <v>2264</v>
      </c>
      <c r="U42143" s="94">
        <v>87</v>
      </c>
      <c r="W42143" s="94">
        <v>-21</v>
      </c>
      <c r="X42143" s="94">
        <v>3722</v>
      </c>
      <c r="AF42143" s="94">
        <v>0</v>
      </c>
      <c r="AJ42143" s="94">
        <v>-1</v>
      </c>
      <c r="AK42143" s="94">
        <v>5096</v>
      </c>
      <c r="AL42143" s="94">
        <v>2264</v>
      </c>
      <c r="AM42143" s="94">
        <v>87</v>
      </c>
      <c r="AO42143" s="94">
        <v>0</v>
      </c>
      <c r="AP42143" s="94">
        <v>3722</v>
      </c>
      <c r="AS42143" s="94">
        <v>-705</v>
      </c>
      <c r="AT42143" s="94">
        <v>7</v>
      </c>
      <c r="AU42143" s="94">
        <v>-1520</v>
      </c>
      <c r="AV42143" s="94">
        <v>-125</v>
      </c>
      <c r="AX42143" s="94">
        <v>-208</v>
      </c>
      <c r="AY42143" s="94">
        <v>-2269</v>
      </c>
      <c r="AZ42143" s="94">
        <v>-75</v>
      </c>
      <c r="BA42143" s="94">
        <v>-20</v>
      </c>
      <c r="BB42143" s="94">
        <v>-1401</v>
      </c>
      <c r="BC42143" s="94">
        <v>35</v>
      </c>
      <c r="BD42143" s="94">
        <v>-345</v>
      </c>
      <c r="BE42143" s="94">
        <v>10773</v>
      </c>
      <c r="BF42143" s="94">
        <v>2106</v>
      </c>
      <c r="BG42143" s="94">
        <v>10022</v>
      </c>
      <c r="BH42143" s="94">
        <v>60</v>
      </c>
    </row>
    <row r="42144" spans="1:60">
      <c r="A42144" s="85" t="s">
        <v>173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428</v>
      </c>
      <c r="G42144" s="89" t="s">
        <v>429</v>
      </c>
      <c r="H42144" s="94">
        <v>22333</v>
      </c>
      <c r="I42144" s="94">
        <v>21589</v>
      </c>
      <c r="J42144" s="94">
        <v>11015</v>
      </c>
      <c r="K42144" s="94">
        <v>-6181</v>
      </c>
      <c r="O42144" s="94">
        <v>21589</v>
      </c>
      <c r="P42144" s="94">
        <v>11015</v>
      </c>
      <c r="Q42144" s="94">
        <v>-6181</v>
      </c>
      <c r="R42144" s="94">
        <v>0</v>
      </c>
      <c r="S42144" s="94">
        <v>4674</v>
      </c>
      <c r="T42144" s="94">
        <v>2265</v>
      </c>
      <c r="U42144" s="94">
        <v>89</v>
      </c>
      <c r="W42144" s="94">
        <v>-35</v>
      </c>
      <c r="X42144" s="94">
        <v>4022</v>
      </c>
      <c r="AF42144" s="94">
        <v>0</v>
      </c>
      <c r="AJ42144" s="94">
        <v>0</v>
      </c>
      <c r="AK42144" s="94">
        <v>4674</v>
      </c>
      <c r="AL42144" s="94">
        <v>2265</v>
      </c>
      <c r="AM42144" s="94">
        <v>89</v>
      </c>
      <c r="AO42144" s="94">
        <v>0</v>
      </c>
      <c r="AP42144" s="94">
        <v>4022</v>
      </c>
      <c r="AS42144" s="94">
        <v>-662</v>
      </c>
      <c r="AT42144" s="94">
        <v>-90</v>
      </c>
      <c r="AU42144" s="94">
        <v>-1534</v>
      </c>
      <c r="AV42144" s="94">
        <v>-126</v>
      </c>
      <c r="AX42144" s="94">
        <v>-200</v>
      </c>
      <c r="AY42144" s="94">
        <v>-1777</v>
      </c>
      <c r="AZ42144" s="94">
        <v>-73</v>
      </c>
      <c r="BA42144" s="94">
        <v>-21</v>
      </c>
      <c r="BB42144" s="94">
        <v>-1369</v>
      </c>
      <c r="BC42144" s="94">
        <v>18</v>
      </c>
      <c r="BD42144" s="94">
        <v>-347</v>
      </c>
      <c r="BE42144" s="94">
        <v>10152</v>
      </c>
      <c r="BF42144" s="94">
        <v>1947</v>
      </c>
      <c r="BG42144" s="94">
        <v>9433</v>
      </c>
      <c r="BH42144" s="94">
        <v>58</v>
      </c>
    </row>
    <row r="42145" spans="1:60">
      <c r="A42145" s="85" t="s">
        <v>173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428</v>
      </c>
      <c r="G42145" s="89" t="s">
        <v>429</v>
      </c>
      <c r="H42145" s="94">
        <v>20795</v>
      </c>
      <c r="I42145" s="94">
        <v>20176</v>
      </c>
      <c r="J42145" s="94">
        <v>10441</v>
      </c>
      <c r="K42145" s="94">
        <v>-5513</v>
      </c>
      <c r="O42145" s="94">
        <v>20176</v>
      </c>
      <c r="P42145" s="94">
        <v>10441</v>
      </c>
      <c r="Q42145" s="94">
        <v>-5513</v>
      </c>
      <c r="R42145" s="94">
        <v>-6</v>
      </c>
      <c r="S42145" s="94">
        <v>4062</v>
      </c>
      <c r="T42145" s="94">
        <v>2264</v>
      </c>
      <c r="U42145" s="94">
        <v>87</v>
      </c>
      <c r="W42145" s="94">
        <v>-34</v>
      </c>
      <c r="X42145" s="94">
        <v>4068</v>
      </c>
      <c r="AF42145" s="94">
        <v>0</v>
      </c>
      <c r="AJ42145" s="94">
        <v>-6</v>
      </c>
      <c r="AK42145" s="94">
        <v>4062</v>
      </c>
      <c r="AL42145" s="94">
        <v>2264</v>
      </c>
      <c r="AM42145" s="94">
        <v>87</v>
      </c>
      <c r="AO42145" s="94">
        <v>0</v>
      </c>
      <c r="AP42145" s="94">
        <v>4068</v>
      </c>
      <c r="AS42145" s="94">
        <v>-593</v>
      </c>
      <c r="AT42145" s="94">
        <v>40</v>
      </c>
      <c r="AU42145" s="94">
        <v>-1475</v>
      </c>
      <c r="AV42145" s="94">
        <v>-103</v>
      </c>
      <c r="AX42145" s="94">
        <v>-209</v>
      </c>
      <c r="AY42145" s="94">
        <v>-1569</v>
      </c>
      <c r="AZ42145" s="94">
        <v>-67</v>
      </c>
      <c r="BA42145" s="94">
        <v>-23</v>
      </c>
      <c r="BB42145" s="94">
        <v>-1241</v>
      </c>
      <c r="BC42145" s="94">
        <v>45</v>
      </c>
      <c r="BD42145" s="94">
        <v>-318</v>
      </c>
      <c r="BE42145" s="94">
        <v>9509</v>
      </c>
      <c r="BF42145" s="94">
        <v>1761</v>
      </c>
      <c r="BG42145" s="94">
        <v>8852</v>
      </c>
      <c r="BH42145" s="94">
        <v>54</v>
      </c>
    </row>
    <row r="42146" spans="1:60">
      <c r="A42146" s="85" t="s">
        <v>173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428</v>
      </c>
      <c r="G42146" s="89" t="s">
        <v>429</v>
      </c>
      <c r="H42146" s="94">
        <v>19567</v>
      </c>
      <c r="I42146" s="94">
        <v>19223</v>
      </c>
      <c r="J42146" s="94">
        <v>9446</v>
      </c>
      <c r="K42146" s="94">
        <v>-5706</v>
      </c>
      <c r="O42146" s="94">
        <v>19223</v>
      </c>
      <c r="P42146" s="94">
        <v>9446</v>
      </c>
      <c r="Q42146" s="94">
        <v>-5706</v>
      </c>
      <c r="R42146" s="94">
        <v>-5</v>
      </c>
      <c r="S42146" s="94">
        <v>3183</v>
      </c>
      <c r="T42146" s="94">
        <v>2262</v>
      </c>
      <c r="U42146" s="94">
        <v>90</v>
      </c>
      <c r="W42146" s="94">
        <v>-34</v>
      </c>
      <c r="X42146" s="94">
        <v>3950</v>
      </c>
      <c r="AF42146" s="94">
        <v>0</v>
      </c>
      <c r="AJ42146" s="94">
        <v>-5</v>
      </c>
      <c r="AK42146" s="94">
        <v>3183</v>
      </c>
      <c r="AL42146" s="94">
        <v>2262</v>
      </c>
      <c r="AM42146" s="94">
        <v>90</v>
      </c>
      <c r="AO42146" s="94">
        <v>0</v>
      </c>
      <c r="AP42146" s="94">
        <v>3950</v>
      </c>
      <c r="AS42146" s="94">
        <v>-527</v>
      </c>
      <c r="AT42146" s="94">
        <v>-246</v>
      </c>
      <c r="AU42146" s="94">
        <v>-1712</v>
      </c>
      <c r="AV42146" s="94">
        <v>-40</v>
      </c>
      <c r="AX42146" s="94">
        <v>-203</v>
      </c>
      <c r="AY42146" s="94">
        <v>-1671</v>
      </c>
      <c r="AZ42146" s="94">
        <v>-77</v>
      </c>
      <c r="BA42146" s="94">
        <v>-27</v>
      </c>
      <c r="BB42146" s="94">
        <v>-1108</v>
      </c>
      <c r="BC42146" s="94">
        <v>83</v>
      </c>
      <c r="BD42146" s="94">
        <v>-178</v>
      </c>
      <c r="BE42146" s="94">
        <v>9059</v>
      </c>
      <c r="BF42146" s="94">
        <v>1673</v>
      </c>
      <c r="BG42146" s="94">
        <v>8440</v>
      </c>
      <c r="BH42146" s="94">
        <v>51</v>
      </c>
    </row>
    <row r="42147" spans="1:60">
      <c r="A42147" s="85" t="s">
        <v>173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428</v>
      </c>
      <c r="G42147" s="89" t="s">
        <v>429</v>
      </c>
      <c r="H42147" s="94">
        <v>18815</v>
      </c>
      <c r="I42147" s="94">
        <v>18551</v>
      </c>
      <c r="J42147" s="94">
        <v>9383</v>
      </c>
      <c r="K42147" s="94">
        <v>-5857</v>
      </c>
      <c r="O42147" s="94">
        <v>18551</v>
      </c>
      <c r="P42147" s="94">
        <v>9383</v>
      </c>
      <c r="Q42147" s="94">
        <v>-5857</v>
      </c>
      <c r="R42147" s="94">
        <v>-5</v>
      </c>
      <c r="S42147" s="94">
        <v>2943</v>
      </c>
      <c r="T42147" s="94">
        <v>2262</v>
      </c>
      <c r="U42147" s="94">
        <v>88</v>
      </c>
      <c r="W42147" s="94">
        <v>-35</v>
      </c>
      <c r="X42147" s="94">
        <v>4130</v>
      </c>
      <c r="AF42147" s="94">
        <v>0</v>
      </c>
      <c r="AJ42147" s="94">
        <v>-5</v>
      </c>
      <c r="AK42147" s="94">
        <v>2943</v>
      </c>
      <c r="AL42147" s="94">
        <v>2262</v>
      </c>
      <c r="AM42147" s="94">
        <v>88</v>
      </c>
      <c r="AO42147" s="94">
        <v>0</v>
      </c>
      <c r="AP42147" s="94">
        <v>4130</v>
      </c>
      <c r="AS42147" s="94">
        <v>-578</v>
      </c>
      <c r="AT42147" s="94">
        <v>-297</v>
      </c>
      <c r="AU42147" s="94">
        <v>-1703</v>
      </c>
      <c r="AV42147" s="94">
        <v>-63</v>
      </c>
      <c r="AX42147" s="94">
        <v>-217</v>
      </c>
      <c r="AY42147" s="94">
        <v>-1683</v>
      </c>
      <c r="AZ42147" s="94">
        <v>-74</v>
      </c>
      <c r="BA42147" s="94">
        <v>-29</v>
      </c>
      <c r="BB42147" s="94">
        <v>-1144</v>
      </c>
      <c r="BC42147" s="94">
        <v>94</v>
      </c>
      <c r="BD42147" s="94">
        <v>-163</v>
      </c>
      <c r="BE42147" s="94">
        <v>8747</v>
      </c>
      <c r="BF42147" s="94">
        <v>1619</v>
      </c>
      <c r="BG42147" s="94">
        <v>8139</v>
      </c>
      <c r="BH42147" s="94">
        <v>46</v>
      </c>
    </row>
    <row r="42148" spans="1:60">
      <c r="A42148" s="85" t="s">
        <v>173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428</v>
      </c>
      <c r="G42148" s="89" t="s">
        <v>429</v>
      </c>
      <c r="H42148" s="94">
        <v>18366</v>
      </c>
      <c r="I42148" s="94">
        <v>17979</v>
      </c>
      <c r="J42148" s="94">
        <v>8759</v>
      </c>
      <c r="K42148" s="94">
        <v>-5592</v>
      </c>
      <c r="O42148" s="94">
        <v>17979</v>
      </c>
      <c r="P42148" s="94">
        <v>8759</v>
      </c>
      <c r="Q42148" s="94">
        <v>-5592</v>
      </c>
      <c r="R42148" s="94">
        <v>-8</v>
      </c>
      <c r="S42148" s="94">
        <v>2564</v>
      </c>
      <c r="T42148" s="94">
        <v>2262</v>
      </c>
      <c r="U42148" s="94">
        <v>88</v>
      </c>
      <c r="W42148" s="94">
        <v>-35</v>
      </c>
      <c r="X42148" s="94">
        <v>3888</v>
      </c>
      <c r="AF42148" s="94">
        <v>0</v>
      </c>
      <c r="AJ42148" s="94">
        <v>-8</v>
      </c>
      <c r="AK42148" s="94">
        <v>2564</v>
      </c>
      <c r="AL42148" s="94">
        <v>2262</v>
      </c>
      <c r="AM42148" s="94">
        <v>88</v>
      </c>
      <c r="AO42148" s="94">
        <v>0</v>
      </c>
      <c r="AP42148" s="94">
        <v>3888</v>
      </c>
      <c r="AS42148" s="94">
        <v>-600</v>
      </c>
      <c r="AT42148" s="94">
        <v>-224</v>
      </c>
      <c r="AU42148" s="94">
        <v>-1537</v>
      </c>
      <c r="AV42148" s="94">
        <v>-65</v>
      </c>
      <c r="AX42148" s="94">
        <v>-228</v>
      </c>
      <c r="AY42148" s="94">
        <v>-1682</v>
      </c>
      <c r="AZ42148" s="94">
        <v>-74</v>
      </c>
      <c r="BA42148" s="94">
        <v>-26</v>
      </c>
      <c r="BB42148" s="94">
        <v>-1149</v>
      </c>
      <c r="BC42148" s="94">
        <v>113</v>
      </c>
      <c r="BD42148" s="94">
        <v>-120</v>
      </c>
      <c r="BE42148" s="94">
        <v>8495</v>
      </c>
      <c r="BF42148" s="94">
        <v>1574</v>
      </c>
      <c r="BG42148" s="94">
        <v>7866</v>
      </c>
      <c r="BH42148" s="94">
        <v>44</v>
      </c>
    </row>
    <row r="42149" spans="1:60">
      <c r="A42149" s="85" t="s">
        <v>173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428</v>
      </c>
      <c r="G42149" s="89" t="s">
        <v>429</v>
      </c>
      <c r="H42149" s="94">
        <v>18243</v>
      </c>
      <c r="I42149" s="94">
        <v>17838</v>
      </c>
      <c r="J42149" s="94">
        <v>9343</v>
      </c>
      <c r="K42149" s="94">
        <v>-5608</v>
      </c>
      <c r="O42149" s="94">
        <v>17838</v>
      </c>
      <c r="P42149" s="94">
        <v>9343</v>
      </c>
      <c r="Q42149" s="94">
        <v>-5608</v>
      </c>
      <c r="R42149" s="94">
        <v>-4</v>
      </c>
      <c r="S42149" s="94">
        <v>2629</v>
      </c>
      <c r="T42149" s="94">
        <v>2261</v>
      </c>
      <c r="U42149" s="94">
        <v>89</v>
      </c>
      <c r="W42149" s="94">
        <v>-37</v>
      </c>
      <c r="X42149" s="94">
        <v>4405</v>
      </c>
      <c r="AF42149" s="94">
        <v>0</v>
      </c>
      <c r="AJ42149" s="94">
        <v>-4</v>
      </c>
      <c r="AK42149" s="94">
        <v>2629</v>
      </c>
      <c r="AL42149" s="94">
        <v>2261</v>
      </c>
      <c r="AM42149" s="94">
        <v>89</v>
      </c>
      <c r="AO42149" s="94">
        <v>0</v>
      </c>
      <c r="AP42149" s="94">
        <v>4405</v>
      </c>
      <c r="AS42149" s="94">
        <v>-580</v>
      </c>
      <c r="AT42149" s="94">
        <v>-236</v>
      </c>
      <c r="AU42149" s="94">
        <v>-1553</v>
      </c>
      <c r="AV42149" s="94">
        <v>-78</v>
      </c>
      <c r="AX42149" s="94">
        <v>-234</v>
      </c>
      <c r="AY42149" s="94">
        <v>-1687</v>
      </c>
      <c r="AZ42149" s="94">
        <v>-71</v>
      </c>
      <c r="BA42149" s="94">
        <v>-26</v>
      </c>
      <c r="BB42149" s="94">
        <v>-1133</v>
      </c>
      <c r="BC42149" s="94">
        <v>111</v>
      </c>
      <c r="BD42149" s="94">
        <v>-121</v>
      </c>
      <c r="BE42149" s="94">
        <v>8438</v>
      </c>
      <c r="BF42149" s="94">
        <v>1562</v>
      </c>
      <c r="BG42149" s="94">
        <v>7793</v>
      </c>
      <c r="BH42149" s="94">
        <v>45</v>
      </c>
    </row>
    <row r="42150" spans="1:60">
      <c r="A42150" s="85" t="s">
        <v>173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428</v>
      </c>
      <c r="G42150" s="89" t="s">
        <v>429</v>
      </c>
      <c r="H42150" s="94">
        <v>18645</v>
      </c>
      <c r="I42150" s="94">
        <v>18158</v>
      </c>
      <c r="J42150" s="94">
        <v>9405</v>
      </c>
      <c r="K42150" s="94">
        <v>-5585</v>
      </c>
      <c r="O42150" s="94">
        <v>18158</v>
      </c>
      <c r="P42150" s="94">
        <v>9405</v>
      </c>
      <c r="Q42150" s="94">
        <v>-5585</v>
      </c>
      <c r="R42150" s="94">
        <v>-4</v>
      </c>
      <c r="S42150" s="94">
        <v>2685</v>
      </c>
      <c r="T42150" s="94">
        <v>2261</v>
      </c>
      <c r="U42150" s="94">
        <v>88</v>
      </c>
      <c r="W42150" s="94">
        <v>-38</v>
      </c>
      <c r="X42150" s="94">
        <v>4414</v>
      </c>
      <c r="AF42150" s="94">
        <v>0</v>
      </c>
      <c r="AJ42150" s="94">
        <v>-4</v>
      </c>
      <c r="AK42150" s="94">
        <v>2685</v>
      </c>
      <c r="AL42150" s="94">
        <v>2261</v>
      </c>
      <c r="AM42150" s="94">
        <v>88</v>
      </c>
      <c r="AO42150" s="94">
        <v>0</v>
      </c>
      <c r="AP42150" s="94">
        <v>4414</v>
      </c>
      <c r="AS42150" s="94">
        <v>-579</v>
      </c>
      <c r="AT42150" s="94">
        <v>-246</v>
      </c>
      <c r="AU42150" s="94">
        <v>-1521</v>
      </c>
      <c r="AV42150" s="94">
        <v>-82</v>
      </c>
      <c r="AX42150" s="94">
        <v>-235</v>
      </c>
      <c r="AY42150" s="94">
        <v>-1698</v>
      </c>
      <c r="AZ42150" s="94">
        <v>-70</v>
      </c>
      <c r="BA42150" s="94">
        <v>-26</v>
      </c>
      <c r="BB42150" s="94">
        <v>-1138</v>
      </c>
      <c r="BC42150" s="94">
        <v>124</v>
      </c>
      <c r="BD42150" s="94">
        <v>-114</v>
      </c>
      <c r="BE42150" s="94">
        <v>8604</v>
      </c>
      <c r="BF42150" s="94">
        <v>1575</v>
      </c>
      <c r="BG42150" s="94">
        <v>7934</v>
      </c>
      <c r="BH42150" s="94">
        <v>45</v>
      </c>
    </row>
    <row r="42151" spans="1:60">
      <c r="A42151" s="85" t="s">
        <v>173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428</v>
      </c>
      <c r="G42151" s="89" t="s">
        <v>429</v>
      </c>
      <c r="H42151" s="94">
        <v>19794</v>
      </c>
      <c r="I42151" s="94">
        <v>19111</v>
      </c>
      <c r="J42151" s="94">
        <v>9433</v>
      </c>
      <c r="K42151" s="94">
        <v>-6269</v>
      </c>
      <c r="O42151" s="94">
        <v>19111</v>
      </c>
      <c r="P42151" s="94">
        <v>9433</v>
      </c>
      <c r="Q42151" s="94">
        <v>-6269</v>
      </c>
      <c r="R42151" s="94">
        <v>-4</v>
      </c>
      <c r="S42151" s="94">
        <v>2810</v>
      </c>
      <c r="T42151" s="94">
        <v>2262</v>
      </c>
      <c r="U42151" s="94">
        <v>88</v>
      </c>
      <c r="W42151" s="94">
        <v>-31</v>
      </c>
      <c r="X42151" s="94">
        <v>4308</v>
      </c>
      <c r="AF42151" s="94">
        <v>0</v>
      </c>
      <c r="AJ42151" s="94">
        <v>-4</v>
      </c>
      <c r="AK42151" s="94">
        <v>2810</v>
      </c>
      <c r="AL42151" s="94">
        <v>2262</v>
      </c>
      <c r="AM42151" s="94">
        <v>88</v>
      </c>
      <c r="AO42151" s="94">
        <v>0</v>
      </c>
      <c r="AP42151" s="94">
        <v>4308</v>
      </c>
      <c r="AS42151" s="94">
        <v>-567</v>
      </c>
      <c r="AT42151" s="94">
        <v>-376</v>
      </c>
      <c r="AU42151" s="94">
        <v>-1757</v>
      </c>
      <c r="AV42151" s="94">
        <v>-108</v>
      </c>
      <c r="AX42151" s="94">
        <v>-227</v>
      </c>
      <c r="AY42151" s="94">
        <v>-1910</v>
      </c>
      <c r="AZ42151" s="94">
        <v>-61</v>
      </c>
      <c r="BA42151" s="94">
        <v>-29</v>
      </c>
      <c r="BB42151" s="94">
        <v>-1165</v>
      </c>
      <c r="BC42151" s="94">
        <v>121</v>
      </c>
      <c r="BD42151" s="94">
        <v>-190</v>
      </c>
      <c r="BE42151" s="94">
        <v>9044</v>
      </c>
      <c r="BF42151" s="94">
        <v>1655</v>
      </c>
      <c r="BG42151" s="94">
        <v>8362</v>
      </c>
      <c r="BH42151" s="94">
        <v>49</v>
      </c>
    </row>
    <row r="42152" spans="1:60">
      <c r="A42152" s="85" t="s">
        <v>173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428</v>
      </c>
      <c r="G42152" s="89" t="s">
        <v>429</v>
      </c>
      <c r="H42152" s="94">
        <v>21302</v>
      </c>
      <c r="I42152" s="94">
        <v>20138</v>
      </c>
      <c r="J42152" s="94">
        <v>11420</v>
      </c>
      <c r="K42152" s="94">
        <v>-6519</v>
      </c>
      <c r="O42152" s="94">
        <v>20138</v>
      </c>
      <c r="P42152" s="94">
        <v>11420</v>
      </c>
      <c r="Q42152" s="94">
        <v>-6519</v>
      </c>
      <c r="R42152" s="94">
        <v>-2</v>
      </c>
      <c r="S42152" s="94">
        <v>2797</v>
      </c>
      <c r="T42152" s="94">
        <v>2263</v>
      </c>
      <c r="U42152" s="94">
        <v>89</v>
      </c>
      <c r="W42152" s="94">
        <v>2119</v>
      </c>
      <c r="X42152" s="94">
        <v>4154</v>
      </c>
      <c r="AJ42152" s="94">
        <v>-2</v>
      </c>
      <c r="AK42152" s="94">
        <v>2797</v>
      </c>
      <c r="AL42152" s="94">
        <v>2263</v>
      </c>
      <c r="AM42152" s="94">
        <v>89</v>
      </c>
      <c r="AO42152" s="94">
        <v>2119</v>
      </c>
      <c r="AP42152" s="94">
        <v>4154</v>
      </c>
      <c r="AS42152" s="94">
        <v>-616</v>
      </c>
      <c r="AT42152" s="94">
        <v>-635</v>
      </c>
      <c r="AU42152" s="94">
        <v>-1744</v>
      </c>
      <c r="AV42152" s="94">
        <v>-111</v>
      </c>
      <c r="AX42152" s="94">
        <v>-274</v>
      </c>
      <c r="AY42152" s="94">
        <v>-1696</v>
      </c>
      <c r="AZ42152" s="94">
        <v>-67</v>
      </c>
      <c r="BA42152" s="94">
        <v>-23</v>
      </c>
      <c r="BB42152" s="94">
        <v>-1221</v>
      </c>
      <c r="BC42152" s="94">
        <v>102</v>
      </c>
      <c r="BD42152" s="94">
        <v>-234</v>
      </c>
      <c r="BE42152" s="94">
        <v>9602</v>
      </c>
      <c r="BF42152" s="94">
        <v>1746</v>
      </c>
      <c r="BG42152" s="94">
        <v>8736</v>
      </c>
      <c r="BH42152" s="94">
        <v>53</v>
      </c>
    </row>
    <row r="42153" spans="1:60">
      <c r="A42153" s="85" t="s">
        <v>173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428</v>
      </c>
      <c r="G42153" s="89" t="s">
        <v>429</v>
      </c>
      <c r="H42153" s="94">
        <v>21864</v>
      </c>
      <c r="I42153" s="94">
        <v>20550</v>
      </c>
      <c r="J42153" s="94">
        <v>15950</v>
      </c>
      <c r="K42153" s="94">
        <v>-4561</v>
      </c>
      <c r="O42153" s="94">
        <v>20550</v>
      </c>
      <c r="P42153" s="94">
        <v>15950</v>
      </c>
      <c r="Q42153" s="94">
        <v>-4561</v>
      </c>
      <c r="R42153" s="94">
        <v>-4</v>
      </c>
      <c r="S42153" s="94">
        <v>2997</v>
      </c>
      <c r="T42153" s="94">
        <v>2264</v>
      </c>
      <c r="U42153" s="94">
        <v>89</v>
      </c>
      <c r="W42153" s="94">
        <v>6584</v>
      </c>
      <c r="X42153" s="94">
        <v>4020</v>
      </c>
      <c r="AJ42153" s="94">
        <v>-4</v>
      </c>
      <c r="AK42153" s="94">
        <v>2997</v>
      </c>
      <c r="AL42153" s="94">
        <v>2264</v>
      </c>
      <c r="AM42153" s="94">
        <v>89</v>
      </c>
      <c r="AO42153" s="94">
        <v>6584</v>
      </c>
      <c r="AP42153" s="94">
        <v>4020</v>
      </c>
      <c r="AS42153" s="94">
        <v>-431</v>
      </c>
      <c r="AT42153" s="94">
        <v>-406</v>
      </c>
      <c r="AU42153" s="94">
        <v>-1097</v>
      </c>
      <c r="AV42153" s="94">
        <v>-65</v>
      </c>
      <c r="AX42153" s="94">
        <v>-426</v>
      </c>
      <c r="AY42153" s="94">
        <v>-1417</v>
      </c>
      <c r="AZ42153" s="94">
        <v>-11</v>
      </c>
      <c r="BA42153" s="94">
        <v>-15</v>
      </c>
      <c r="BB42153" s="94">
        <v>-860</v>
      </c>
      <c r="BC42153" s="94">
        <v>343</v>
      </c>
      <c r="BD42153" s="94">
        <v>-176</v>
      </c>
      <c r="BE42153" s="94">
        <v>10016</v>
      </c>
      <c r="BF42153" s="94">
        <v>1671</v>
      </c>
      <c r="BG42153" s="94">
        <v>8819</v>
      </c>
      <c r="BH42153" s="94">
        <v>44</v>
      </c>
    </row>
    <row r="42154" spans="1:60">
      <c r="A42154" s="85" t="s">
        <v>173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428</v>
      </c>
      <c r="G42154" s="89" t="s">
        <v>429</v>
      </c>
      <c r="H42154" s="94">
        <v>21615</v>
      </c>
      <c r="I42154" s="94">
        <v>20535</v>
      </c>
      <c r="J42154" s="94">
        <v>16772</v>
      </c>
      <c r="K42154" s="94">
        <v>-2336</v>
      </c>
      <c r="O42154" s="94">
        <v>20535</v>
      </c>
      <c r="P42154" s="94">
        <v>16772</v>
      </c>
      <c r="Q42154" s="94">
        <v>-2336</v>
      </c>
      <c r="R42154" s="94">
        <v>-4</v>
      </c>
      <c r="S42154" s="94">
        <v>2973</v>
      </c>
      <c r="T42154" s="94">
        <v>2265</v>
      </c>
      <c r="U42154" s="94">
        <v>89</v>
      </c>
      <c r="W42154" s="94">
        <v>7857</v>
      </c>
      <c r="X42154" s="94">
        <v>3592</v>
      </c>
      <c r="AJ42154" s="94">
        <v>-4</v>
      </c>
      <c r="AK42154" s="94">
        <v>2973</v>
      </c>
      <c r="AL42154" s="94">
        <v>2265</v>
      </c>
      <c r="AM42154" s="94">
        <v>89</v>
      </c>
      <c r="AO42154" s="94">
        <v>7857</v>
      </c>
      <c r="AP42154" s="94">
        <v>3592</v>
      </c>
      <c r="AS42154" s="94">
        <v>-274</v>
      </c>
      <c r="AT42154" s="94">
        <v>-169</v>
      </c>
      <c r="AU42154" s="94">
        <v>-776</v>
      </c>
      <c r="AV42154" s="94">
        <v>5</v>
      </c>
      <c r="AX42154" s="94">
        <v>-540</v>
      </c>
      <c r="AY42154" s="94">
        <v>-664</v>
      </c>
      <c r="AZ42154" s="94">
        <v>12</v>
      </c>
      <c r="BA42154" s="94">
        <v>-13</v>
      </c>
      <c r="BB42154" s="94">
        <v>-460</v>
      </c>
      <c r="BC42154" s="94">
        <v>502</v>
      </c>
      <c r="BD42154" s="94">
        <v>41</v>
      </c>
      <c r="BE42154" s="94">
        <v>10117</v>
      </c>
      <c r="BF42154" s="94">
        <v>1508</v>
      </c>
      <c r="BG42154" s="94">
        <v>8882</v>
      </c>
      <c r="BH42154" s="94">
        <v>28</v>
      </c>
    </row>
    <row r="42155" spans="1:60">
      <c r="A42155" s="85" t="s">
        <v>173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428</v>
      </c>
      <c r="G42155" s="89" t="s">
        <v>429</v>
      </c>
      <c r="H42155" s="94">
        <v>20857</v>
      </c>
      <c r="I42155" s="94">
        <v>19669</v>
      </c>
      <c r="J42155" s="94">
        <v>16247</v>
      </c>
      <c r="K42155" s="94">
        <v>-1540</v>
      </c>
      <c r="O42155" s="94">
        <v>19669</v>
      </c>
      <c r="P42155" s="94">
        <v>16247</v>
      </c>
      <c r="Q42155" s="94">
        <v>-1540</v>
      </c>
      <c r="R42155" s="94">
        <v>-4</v>
      </c>
      <c r="S42155" s="94">
        <v>2660</v>
      </c>
      <c r="T42155" s="94">
        <v>2267</v>
      </c>
      <c r="U42155" s="94">
        <v>89</v>
      </c>
      <c r="W42155" s="94">
        <v>7526</v>
      </c>
      <c r="X42155" s="94">
        <v>3710</v>
      </c>
      <c r="AJ42155" s="94">
        <v>-4</v>
      </c>
      <c r="AK42155" s="94">
        <v>2660</v>
      </c>
      <c r="AL42155" s="94">
        <v>2267</v>
      </c>
      <c r="AM42155" s="94">
        <v>89</v>
      </c>
      <c r="AO42155" s="94">
        <v>7526</v>
      </c>
      <c r="AP42155" s="94">
        <v>3710</v>
      </c>
      <c r="AS42155" s="94">
        <v>-186</v>
      </c>
      <c r="AT42155" s="94">
        <v>-62</v>
      </c>
      <c r="AU42155" s="94">
        <v>-676</v>
      </c>
      <c r="AV42155" s="94">
        <v>10</v>
      </c>
      <c r="AX42155" s="94">
        <v>-563</v>
      </c>
      <c r="AY42155" s="94">
        <v>-314</v>
      </c>
      <c r="AZ42155" s="94">
        <v>-20</v>
      </c>
      <c r="BA42155" s="94">
        <v>-13</v>
      </c>
      <c r="BB42155" s="94">
        <v>-308</v>
      </c>
      <c r="BC42155" s="94">
        <v>510</v>
      </c>
      <c r="BD42155" s="94">
        <v>82</v>
      </c>
      <c r="BE42155" s="94">
        <v>9676</v>
      </c>
      <c r="BF42155" s="94">
        <v>1359</v>
      </c>
      <c r="BG42155" s="94">
        <v>8622</v>
      </c>
      <c r="BH42155" s="94">
        <v>12</v>
      </c>
    </row>
    <row r="42156" spans="1:60">
      <c r="A42156" s="85" t="s">
        <v>173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428</v>
      </c>
      <c r="G42156" s="89" t="s">
        <v>429</v>
      </c>
      <c r="H42156" s="94">
        <v>19992</v>
      </c>
      <c r="I42156" s="94">
        <v>19061</v>
      </c>
      <c r="J42156" s="94">
        <v>15999</v>
      </c>
      <c r="K42156" s="94">
        <v>-1262</v>
      </c>
      <c r="O42156" s="94">
        <v>19061</v>
      </c>
      <c r="P42156" s="94">
        <v>15999</v>
      </c>
      <c r="Q42156" s="94">
        <v>-1262</v>
      </c>
      <c r="R42156" s="94">
        <v>-5</v>
      </c>
      <c r="S42156" s="94">
        <v>2541</v>
      </c>
      <c r="T42156" s="94">
        <v>2267</v>
      </c>
      <c r="U42156" s="94">
        <v>89</v>
      </c>
      <c r="W42156" s="94">
        <v>7565</v>
      </c>
      <c r="X42156" s="94">
        <v>3543</v>
      </c>
      <c r="AJ42156" s="94">
        <v>-5</v>
      </c>
      <c r="AK42156" s="94">
        <v>2541</v>
      </c>
      <c r="AL42156" s="94">
        <v>2267</v>
      </c>
      <c r="AM42156" s="94">
        <v>89</v>
      </c>
      <c r="AO42156" s="94">
        <v>7565</v>
      </c>
      <c r="AP42156" s="94">
        <v>3543</v>
      </c>
      <c r="AS42156" s="94">
        <v>-181</v>
      </c>
      <c r="AT42156" s="94">
        <v>-28</v>
      </c>
      <c r="AU42156" s="94">
        <v>-595</v>
      </c>
      <c r="AV42156" s="94">
        <v>42</v>
      </c>
      <c r="AX42156" s="94">
        <v>-558</v>
      </c>
      <c r="AY42156" s="94">
        <v>-160</v>
      </c>
      <c r="AZ42156" s="94">
        <v>-6</v>
      </c>
      <c r="BA42156" s="94">
        <v>-11</v>
      </c>
      <c r="BB42156" s="94">
        <v>-368</v>
      </c>
      <c r="BC42156" s="94">
        <v>508</v>
      </c>
      <c r="BD42156" s="94">
        <v>95</v>
      </c>
      <c r="BE42156" s="94">
        <v>9336</v>
      </c>
      <c r="BF42156" s="94">
        <v>1230</v>
      </c>
      <c r="BG42156" s="94">
        <v>8483</v>
      </c>
      <c r="BH42156" s="94">
        <v>12</v>
      </c>
    </row>
    <row r="42157" spans="1:60">
      <c r="A42157" s="85" t="s">
        <v>173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428</v>
      </c>
      <c r="G42157" s="89" t="s">
        <v>429</v>
      </c>
      <c r="H42157" s="94">
        <v>19411</v>
      </c>
      <c r="I42157" s="94">
        <v>18534</v>
      </c>
      <c r="J42157" s="94">
        <v>15838</v>
      </c>
      <c r="K42157" s="94">
        <v>-1079</v>
      </c>
      <c r="O42157" s="94">
        <v>18534</v>
      </c>
      <c r="P42157" s="94">
        <v>15838</v>
      </c>
      <c r="Q42157" s="94">
        <v>-1079</v>
      </c>
      <c r="R42157" s="94">
        <v>-3</v>
      </c>
      <c r="S42157" s="94">
        <v>2708</v>
      </c>
      <c r="T42157" s="94">
        <v>2265</v>
      </c>
      <c r="U42157" s="94">
        <v>90</v>
      </c>
      <c r="W42157" s="94">
        <v>7133</v>
      </c>
      <c r="X42157" s="94">
        <v>3646</v>
      </c>
      <c r="AJ42157" s="94">
        <v>-3</v>
      </c>
      <c r="AK42157" s="94">
        <v>2708</v>
      </c>
      <c r="AL42157" s="94">
        <v>2265</v>
      </c>
      <c r="AM42157" s="94">
        <v>90</v>
      </c>
      <c r="AO42157" s="94">
        <v>7133</v>
      </c>
      <c r="AP42157" s="94">
        <v>3646</v>
      </c>
      <c r="AS42157" s="94">
        <v>-231</v>
      </c>
      <c r="AT42157" s="94">
        <v>31</v>
      </c>
      <c r="AU42157" s="94">
        <v>-524</v>
      </c>
      <c r="AV42157" s="94">
        <v>61</v>
      </c>
      <c r="AX42157" s="94">
        <v>-541</v>
      </c>
      <c r="AY42157" s="94">
        <v>-35</v>
      </c>
      <c r="AZ42157" s="94">
        <v>-26</v>
      </c>
      <c r="BA42157" s="94">
        <v>-10</v>
      </c>
      <c r="BB42157" s="94">
        <v>-386</v>
      </c>
      <c r="BC42157" s="94">
        <v>511</v>
      </c>
      <c r="BD42157" s="94">
        <v>71</v>
      </c>
      <c r="BE42157" s="94">
        <v>8955</v>
      </c>
      <c r="BF42157" s="94">
        <v>1145</v>
      </c>
      <c r="BG42157" s="94">
        <v>8416</v>
      </c>
      <c r="BH42157" s="94">
        <v>18</v>
      </c>
    </row>
    <row r="42158" spans="1:60">
      <c r="A42158" s="85" t="s">
        <v>173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428</v>
      </c>
      <c r="G42158" s="89" t="s">
        <v>429</v>
      </c>
      <c r="H42158" s="94">
        <v>19089</v>
      </c>
      <c r="I42158" s="94">
        <v>18370</v>
      </c>
      <c r="J42158" s="94">
        <v>16217</v>
      </c>
      <c r="K42158" s="94">
        <v>-761</v>
      </c>
      <c r="O42158" s="94">
        <v>18370</v>
      </c>
      <c r="P42158" s="94">
        <v>16217</v>
      </c>
      <c r="Q42158" s="94">
        <v>-761</v>
      </c>
      <c r="R42158" s="94">
        <v>-3</v>
      </c>
      <c r="S42158" s="94">
        <v>2572</v>
      </c>
      <c r="T42158" s="94">
        <v>2262</v>
      </c>
      <c r="U42158" s="94">
        <v>90</v>
      </c>
      <c r="W42158" s="94">
        <v>7795</v>
      </c>
      <c r="X42158" s="94">
        <v>3503</v>
      </c>
      <c r="AJ42158" s="94">
        <v>-3</v>
      </c>
      <c r="AK42158" s="94">
        <v>2572</v>
      </c>
      <c r="AL42158" s="94">
        <v>2262</v>
      </c>
      <c r="AM42158" s="94">
        <v>90</v>
      </c>
      <c r="AO42158" s="94">
        <v>7795</v>
      </c>
      <c r="AP42158" s="94">
        <v>3503</v>
      </c>
      <c r="AS42158" s="94">
        <v>-216</v>
      </c>
      <c r="AT42158" s="94">
        <v>59</v>
      </c>
      <c r="AU42158" s="94">
        <v>-461</v>
      </c>
      <c r="AV42158" s="94">
        <v>95</v>
      </c>
      <c r="AX42158" s="94">
        <v>-519</v>
      </c>
      <c r="AY42158" s="94">
        <v>68</v>
      </c>
      <c r="AZ42158" s="94">
        <v>-24</v>
      </c>
      <c r="BA42158" s="94">
        <v>-9</v>
      </c>
      <c r="BB42158" s="94">
        <v>-337</v>
      </c>
      <c r="BC42158" s="94">
        <v>500</v>
      </c>
      <c r="BD42158" s="94">
        <v>83</v>
      </c>
      <c r="BE42158" s="94">
        <v>8696</v>
      </c>
      <c r="BF42158" s="94">
        <v>1146</v>
      </c>
      <c r="BG42158" s="94">
        <v>8506</v>
      </c>
      <c r="BH42158" s="94">
        <v>23</v>
      </c>
    </row>
    <row r="42159" spans="1:60">
      <c r="A42159" s="85" t="s">
        <v>173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428</v>
      </c>
      <c r="G42159" s="89" t="s">
        <v>429</v>
      </c>
      <c r="H42159" s="94">
        <v>18984</v>
      </c>
      <c r="I42159" s="94">
        <v>18285</v>
      </c>
      <c r="J42159" s="94">
        <v>16441</v>
      </c>
      <c r="K42159" s="94">
        <v>-428</v>
      </c>
      <c r="O42159" s="94">
        <v>18285</v>
      </c>
      <c r="P42159" s="94">
        <v>16441</v>
      </c>
      <c r="Q42159" s="94">
        <v>-428</v>
      </c>
      <c r="R42159" s="94">
        <v>-4</v>
      </c>
      <c r="S42159" s="94">
        <v>2536</v>
      </c>
      <c r="T42159" s="94">
        <v>2261</v>
      </c>
      <c r="U42159" s="94">
        <v>89</v>
      </c>
      <c r="W42159" s="94">
        <v>8098</v>
      </c>
      <c r="X42159" s="94">
        <v>3459</v>
      </c>
      <c r="AJ42159" s="94">
        <v>-4</v>
      </c>
      <c r="AK42159" s="94">
        <v>2536</v>
      </c>
      <c r="AL42159" s="94">
        <v>2261</v>
      </c>
      <c r="AM42159" s="94">
        <v>89</v>
      </c>
      <c r="AO42159" s="94">
        <v>8098</v>
      </c>
      <c r="AP42159" s="94">
        <v>3459</v>
      </c>
      <c r="AS42159" s="94">
        <v>-110</v>
      </c>
      <c r="AT42159" s="94">
        <v>15</v>
      </c>
      <c r="AU42159" s="94">
        <v>-554</v>
      </c>
      <c r="AV42159" s="94">
        <v>107</v>
      </c>
      <c r="AX42159" s="94">
        <v>-494</v>
      </c>
      <c r="AY42159" s="94">
        <v>236</v>
      </c>
      <c r="AZ42159" s="94">
        <v>13</v>
      </c>
      <c r="BA42159" s="94">
        <v>-11</v>
      </c>
      <c r="BB42159" s="94">
        <v>-241</v>
      </c>
      <c r="BC42159" s="94">
        <v>513</v>
      </c>
      <c r="BD42159" s="94">
        <v>98</v>
      </c>
      <c r="BE42159" s="94">
        <v>8585</v>
      </c>
      <c r="BF42159" s="94">
        <v>1122</v>
      </c>
      <c r="BG42159" s="94">
        <v>8569</v>
      </c>
      <c r="BH42159" s="94">
        <v>9</v>
      </c>
    </row>
    <row r="42160" spans="1:60">
      <c r="A42160" s="85" t="s">
        <v>173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428</v>
      </c>
      <c r="G42160" s="89" t="s">
        <v>429</v>
      </c>
      <c r="H42160" s="94">
        <v>19135</v>
      </c>
      <c r="I42160" s="94">
        <v>18202</v>
      </c>
      <c r="J42160" s="94">
        <v>16125</v>
      </c>
      <c r="K42160" s="94">
        <v>-221</v>
      </c>
      <c r="O42160" s="94">
        <v>18202</v>
      </c>
      <c r="P42160" s="94">
        <v>16125</v>
      </c>
      <c r="Q42160" s="94">
        <v>-221</v>
      </c>
      <c r="R42160" s="94">
        <v>-5</v>
      </c>
      <c r="S42160" s="94">
        <v>2366</v>
      </c>
      <c r="T42160" s="94">
        <v>2262</v>
      </c>
      <c r="U42160" s="94">
        <v>50</v>
      </c>
      <c r="W42160" s="94">
        <v>8170</v>
      </c>
      <c r="X42160" s="94">
        <v>3281</v>
      </c>
      <c r="AJ42160" s="94">
        <v>-5</v>
      </c>
      <c r="AK42160" s="94">
        <v>2366</v>
      </c>
      <c r="AL42160" s="94">
        <v>2262</v>
      </c>
      <c r="AM42160" s="94">
        <v>50</v>
      </c>
      <c r="AO42160" s="94">
        <v>8170</v>
      </c>
      <c r="AP42160" s="94">
        <v>3281</v>
      </c>
      <c r="AS42160" s="94">
        <v>-110</v>
      </c>
      <c r="AT42160" s="94">
        <v>66</v>
      </c>
      <c r="AU42160" s="94">
        <v>-451</v>
      </c>
      <c r="AV42160" s="94">
        <v>57</v>
      </c>
      <c r="AX42160" s="94">
        <v>-473</v>
      </c>
      <c r="AY42160" s="94">
        <v>333</v>
      </c>
      <c r="AZ42160" s="94">
        <v>12</v>
      </c>
      <c r="BA42160" s="94">
        <v>-10</v>
      </c>
      <c r="BB42160" s="94">
        <v>-242</v>
      </c>
      <c r="BC42160" s="94">
        <v>525</v>
      </c>
      <c r="BD42160" s="94">
        <v>72</v>
      </c>
      <c r="BE42160" s="94">
        <v>8577</v>
      </c>
      <c r="BF42160" s="94">
        <v>1032</v>
      </c>
      <c r="BG42160" s="94">
        <v>8591</v>
      </c>
      <c r="BH42160" s="94">
        <v>2</v>
      </c>
    </row>
    <row r="42161" spans="1:60">
      <c r="A42161" s="85" t="s">
        <v>173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428</v>
      </c>
      <c r="G42161" s="89" t="s">
        <v>429</v>
      </c>
      <c r="H42161" s="94">
        <v>19541</v>
      </c>
      <c r="I42161" s="94">
        <v>18594</v>
      </c>
      <c r="J42161" s="94">
        <v>16917</v>
      </c>
      <c r="K42161" s="94">
        <v>-319</v>
      </c>
      <c r="O42161" s="94">
        <v>18594</v>
      </c>
      <c r="P42161" s="94">
        <v>16917</v>
      </c>
      <c r="Q42161" s="94">
        <v>-319</v>
      </c>
      <c r="R42161" s="94">
        <v>-7</v>
      </c>
      <c r="S42161" s="94">
        <v>2826</v>
      </c>
      <c r="T42161" s="94">
        <v>2263</v>
      </c>
      <c r="U42161" s="94">
        <v>90</v>
      </c>
      <c r="W42161" s="94">
        <v>8392</v>
      </c>
      <c r="X42161" s="94">
        <v>3354</v>
      </c>
      <c r="AJ42161" s="94">
        <v>-7</v>
      </c>
      <c r="AK42161" s="94">
        <v>2826</v>
      </c>
      <c r="AL42161" s="94">
        <v>2263</v>
      </c>
      <c r="AM42161" s="94">
        <v>90</v>
      </c>
      <c r="AO42161" s="94">
        <v>8392</v>
      </c>
      <c r="AP42161" s="94">
        <v>3354</v>
      </c>
      <c r="AS42161" s="94">
        <v>-77</v>
      </c>
      <c r="AT42161" s="94">
        <v>72</v>
      </c>
      <c r="AU42161" s="94">
        <v>-508</v>
      </c>
      <c r="AV42161" s="94">
        <v>42</v>
      </c>
      <c r="AX42161" s="94">
        <v>-453</v>
      </c>
      <c r="AY42161" s="94">
        <v>167</v>
      </c>
      <c r="AZ42161" s="94">
        <v>-5</v>
      </c>
      <c r="BA42161" s="94">
        <v>-11</v>
      </c>
      <c r="BB42161" s="94">
        <v>-128</v>
      </c>
      <c r="BC42161" s="94">
        <v>517</v>
      </c>
      <c r="BD42161" s="94">
        <v>65</v>
      </c>
      <c r="BE42161" s="94">
        <v>8747</v>
      </c>
      <c r="BF42161" s="94">
        <v>1138</v>
      </c>
      <c r="BG42161" s="94">
        <v>8708</v>
      </c>
      <c r="BH42161" s="94">
        <v>0</v>
      </c>
    </row>
    <row r="42162" spans="1:60">
      <c r="A42162" s="85" t="s">
        <v>173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428</v>
      </c>
      <c r="G42162" s="89" t="s">
        <v>429</v>
      </c>
      <c r="H42162" s="94">
        <v>20398</v>
      </c>
      <c r="I42162" s="94">
        <v>19492</v>
      </c>
      <c r="J42162" s="94">
        <v>16748</v>
      </c>
      <c r="K42162" s="94">
        <v>-755</v>
      </c>
      <c r="O42162" s="94">
        <v>19492</v>
      </c>
      <c r="P42162" s="94">
        <v>16748</v>
      </c>
      <c r="Q42162" s="94">
        <v>-755</v>
      </c>
      <c r="R42162" s="94">
        <v>-4</v>
      </c>
      <c r="S42162" s="94">
        <v>2800</v>
      </c>
      <c r="T42162" s="94">
        <v>2265</v>
      </c>
      <c r="U42162" s="94">
        <v>90</v>
      </c>
      <c r="W42162" s="94">
        <v>7595</v>
      </c>
      <c r="X42162" s="94">
        <v>4003</v>
      </c>
      <c r="AJ42162" s="94">
        <v>-4</v>
      </c>
      <c r="AK42162" s="94">
        <v>2800</v>
      </c>
      <c r="AL42162" s="94">
        <v>2265</v>
      </c>
      <c r="AM42162" s="94">
        <v>90</v>
      </c>
      <c r="AO42162" s="94">
        <v>7595</v>
      </c>
      <c r="AP42162" s="94">
        <v>4003</v>
      </c>
      <c r="AS42162" s="94">
        <v>-148</v>
      </c>
      <c r="AT42162" s="94">
        <v>160</v>
      </c>
      <c r="AU42162" s="94">
        <v>-550</v>
      </c>
      <c r="AV42162" s="94">
        <v>49</v>
      </c>
      <c r="AX42162" s="94">
        <v>-422</v>
      </c>
      <c r="AY42162" s="94">
        <v>-160</v>
      </c>
      <c r="AZ42162" s="94">
        <v>25</v>
      </c>
      <c r="BA42162" s="94">
        <v>-12</v>
      </c>
      <c r="BB42162" s="94">
        <v>-249</v>
      </c>
      <c r="BC42162" s="94">
        <v>524</v>
      </c>
      <c r="BD42162" s="94">
        <v>28</v>
      </c>
      <c r="BE42162" s="94">
        <v>9186</v>
      </c>
      <c r="BF42162" s="94">
        <v>1249</v>
      </c>
      <c r="BG42162" s="94">
        <v>9057</v>
      </c>
      <c r="BH42162" s="94">
        <v>0</v>
      </c>
    </row>
    <row r="42163" spans="1:60">
      <c r="A42163" s="85" t="s">
        <v>173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428</v>
      </c>
      <c r="G42163" s="89" t="s">
        <v>429</v>
      </c>
      <c r="H42163" s="94">
        <v>21829</v>
      </c>
      <c r="I42163" s="94">
        <v>21015</v>
      </c>
      <c r="J42163" s="94">
        <v>14133</v>
      </c>
      <c r="K42163" s="94">
        <v>-2245</v>
      </c>
      <c r="O42163" s="94">
        <v>21015</v>
      </c>
      <c r="P42163" s="94">
        <v>14133</v>
      </c>
      <c r="Q42163" s="94">
        <v>-2245</v>
      </c>
      <c r="R42163" s="94">
        <v>-5</v>
      </c>
      <c r="S42163" s="94">
        <v>2781</v>
      </c>
      <c r="T42163" s="94">
        <v>2265</v>
      </c>
      <c r="U42163" s="94">
        <v>90</v>
      </c>
      <c r="W42163" s="94">
        <v>4992</v>
      </c>
      <c r="X42163" s="94">
        <v>4011</v>
      </c>
      <c r="AJ42163" s="94">
        <v>-5</v>
      </c>
      <c r="AK42163" s="94">
        <v>2781</v>
      </c>
      <c r="AL42163" s="94">
        <v>2265</v>
      </c>
      <c r="AM42163" s="94">
        <v>90</v>
      </c>
      <c r="AO42163" s="94">
        <v>4992</v>
      </c>
      <c r="AP42163" s="94">
        <v>4011</v>
      </c>
      <c r="AS42163" s="94">
        <v>-272</v>
      </c>
      <c r="AT42163" s="94">
        <v>71</v>
      </c>
      <c r="AU42163" s="94">
        <v>-972</v>
      </c>
      <c r="AV42163" s="94">
        <v>33</v>
      </c>
      <c r="AX42163" s="94">
        <v>-322</v>
      </c>
      <c r="AY42163" s="94">
        <v>-549</v>
      </c>
      <c r="AZ42163" s="94">
        <v>29</v>
      </c>
      <c r="BA42163" s="94">
        <v>-16</v>
      </c>
      <c r="BB42163" s="94">
        <v>-553</v>
      </c>
      <c r="BC42163" s="94">
        <v>456</v>
      </c>
      <c r="BD42163" s="94">
        <v>-150</v>
      </c>
      <c r="BE42163" s="94">
        <v>9975</v>
      </c>
      <c r="BF42163" s="94">
        <v>1589</v>
      </c>
      <c r="BG42163" s="94">
        <v>9442</v>
      </c>
      <c r="BH42163" s="94">
        <v>9</v>
      </c>
    </row>
    <row r="42164" spans="1:60">
      <c r="A42164" s="85" t="s">
        <v>173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428</v>
      </c>
      <c r="G42164" s="89" t="s">
        <v>429</v>
      </c>
      <c r="H42164" s="94">
        <v>23222</v>
      </c>
      <c r="I42164" s="94">
        <v>22579</v>
      </c>
      <c r="J42164" s="94">
        <v>10838</v>
      </c>
      <c r="K42164" s="94">
        <v>-5781</v>
      </c>
      <c r="O42164" s="94">
        <v>22579</v>
      </c>
      <c r="P42164" s="94">
        <v>10838</v>
      </c>
      <c r="Q42164" s="94">
        <v>-5781</v>
      </c>
      <c r="R42164" s="94">
        <v>-4</v>
      </c>
      <c r="S42164" s="94">
        <v>3803</v>
      </c>
      <c r="T42164" s="94">
        <v>2267</v>
      </c>
      <c r="U42164" s="94">
        <v>90</v>
      </c>
      <c r="W42164" s="94">
        <v>611</v>
      </c>
      <c r="X42164" s="94">
        <v>4071</v>
      </c>
      <c r="AJ42164" s="94">
        <v>-4</v>
      </c>
      <c r="AK42164" s="94">
        <v>3803</v>
      </c>
      <c r="AL42164" s="94">
        <v>2267</v>
      </c>
      <c r="AM42164" s="94">
        <v>90</v>
      </c>
      <c r="AO42164" s="94">
        <v>611</v>
      </c>
      <c r="AP42164" s="94">
        <v>4071</v>
      </c>
      <c r="AS42164" s="94">
        <v>-543</v>
      </c>
      <c r="AT42164" s="94">
        <v>-408</v>
      </c>
      <c r="AU42164" s="94">
        <v>-1967</v>
      </c>
      <c r="AV42164" s="94">
        <v>-20</v>
      </c>
      <c r="AX42164" s="94">
        <v>-191</v>
      </c>
      <c r="AY42164" s="94">
        <v>-1369</v>
      </c>
      <c r="AZ42164" s="94">
        <v>5</v>
      </c>
      <c r="BA42164" s="94">
        <v>-25</v>
      </c>
      <c r="BB42164" s="94">
        <v>-1075</v>
      </c>
      <c r="BC42164" s="94">
        <v>203</v>
      </c>
      <c r="BD42164" s="94">
        <v>-391</v>
      </c>
      <c r="BE42164" s="94">
        <v>10591</v>
      </c>
      <c r="BF42164" s="94">
        <v>1981</v>
      </c>
      <c r="BG42164" s="94">
        <v>9957</v>
      </c>
      <c r="BH42164" s="94">
        <v>49</v>
      </c>
    </row>
    <row r="42165" spans="1:60">
      <c r="A42165" s="85" t="s">
        <v>173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428</v>
      </c>
      <c r="G42165" s="89" t="s">
        <v>429</v>
      </c>
      <c r="H42165" s="94">
        <v>24595</v>
      </c>
      <c r="I42165" s="94">
        <v>23896</v>
      </c>
      <c r="J42165" s="94">
        <v>10601</v>
      </c>
      <c r="K42165" s="94">
        <v>-8072</v>
      </c>
      <c r="O42165" s="94">
        <v>23896</v>
      </c>
      <c r="P42165" s="94">
        <v>10601</v>
      </c>
      <c r="Q42165" s="94">
        <v>-8072</v>
      </c>
      <c r="R42165" s="94">
        <v>-4</v>
      </c>
      <c r="S42165" s="94">
        <v>4244</v>
      </c>
      <c r="T42165" s="94">
        <v>2269</v>
      </c>
      <c r="U42165" s="94">
        <v>46</v>
      </c>
      <c r="W42165" s="94">
        <v>56</v>
      </c>
      <c r="X42165" s="94">
        <v>3990</v>
      </c>
      <c r="AJ42165" s="94">
        <v>-4</v>
      </c>
      <c r="AK42165" s="94">
        <v>4244</v>
      </c>
      <c r="AL42165" s="94">
        <v>2269</v>
      </c>
      <c r="AM42165" s="94">
        <v>46</v>
      </c>
      <c r="AO42165" s="94">
        <v>56</v>
      </c>
      <c r="AP42165" s="94">
        <v>3990</v>
      </c>
      <c r="AS42165" s="94">
        <v>-666</v>
      </c>
      <c r="AT42165" s="94">
        <v>-783</v>
      </c>
      <c r="AU42165" s="94">
        <v>-2203</v>
      </c>
      <c r="AV42165" s="94">
        <v>-75</v>
      </c>
      <c r="AX42165" s="94">
        <v>-161</v>
      </c>
      <c r="AY42165" s="94">
        <v>-2414</v>
      </c>
      <c r="AZ42165" s="94">
        <v>-40</v>
      </c>
      <c r="BA42165" s="94">
        <v>-26</v>
      </c>
      <c r="BB42165" s="94">
        <v>-1328</v>
      </c>
      <c r="BC42165" s="94">
        <v>55</v>
      </c>
      <c r="BD42165" s="94">
        <v>-431</v>
      </c>
      <c r="BE42165" s="94">
        <v>11142</v>
      </c>
      <c r="BF42165" s="94">
        <v>2263</v>
      </c>
      <c r="BG42165" s="94">
        <v>10434</v>
      </c>
      <c r="BH42165" s="94">
        <v>58</v>
      </c>
    </row>
    <row r="42166" spans="1:60">
      <c r="A42166" s="85" t="s">
        <v>173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428</v>
      </c>
      <c r="G42166" s="89" t="s">
        <v>429</v>
      </c>
      <c r="H42166" s="94">
        <v>25154</v>
      </c>
      <c r="I42166" s="94">
        <v>24485</v>
      </c>
      <c r="J42166" s="94">
        <v>10661</v>
      </c>
      <c r="K42166" s="94">
        <v>-8658</v>
      </c>
      <c r="O42166" s="94">
        <v>24485</v>
      </c>
      <c r="P42166" s="94">
        <v>10661</v>
      </c>
      <c r="Q42166" s="94">
        <v>-8658</v>
      </c>
      <c r="R42166" s="94">
        <v>-5</v>
      </c>
      <c r="S42166" s="94">
        <v>4125</v>
      </c>
      <c r="T42166" s="94">
        <v>2269</v>
      </c>
      <c r="U42166" s="94">
        <v>89</v>
      </c>
      <c r="W42166" s="94">
        <v>-33</v>
      </c>
      <c r="X42166" s="94">
        <v>4215</v>
      </c>
      <c r="AF42166" s="94">
        <v>56</v>
      </c>
      <c r="AJ42166" s="94">
        <v>-5</v>
      </c>
      <c r="AK42166" s="94">
        <v>4125</v>
      </c>
      <c r="AL42166" s="94">
        <v>2269</v>
      </c>
      <c r="AM42166" s="94">
        <v>89</v>
      </c>
      <c r="AO42166" s="94">
        <v>56</v>
      </c>
      <c r="AP42166" s="94">
        <v>4215</v>
      </c>
      <c r="AS42166" s="94">
        <v>-725</v>
      </c>
      <c r="AT42166" s="94">
        <v>-882</v>
      </c>
      <c r="AU42166" s="94">
        <v>-2384</v>
      </c>
      <c r="AV42166" s="94">
        <v>-57</v>
      </c>
      <c r="AX42166" s="94">
        <v>-172</v>
      </c>
      <c r="AY42166" s="94">
        <v>-2554</v>
      </c>
      <c r="AZ42166" s="94">
        <v>-43</v>
      </c>
      <c r="BA42166" s="94">
        <v>-28</v>
      </c>
      <c r="BB42166" s="94">
        <v>-1402</v>
      </c>
      <c r="BC42166" s="94">
        <v>41</v>
      </c>
      <c r="BD42166" s="94">
        <v>-452</v>
      </c>
      <c r="BE42166" s="94">
        <v>11499</v>
      </c>
      <c r="BF42166" s="94">
        <v>2294</v>
      </c>
      <c r="BG42166" s="94">
        <v>10633</v>
      </c>
      <c r="BH42166" s="94">
        <v>59</v>
      </c>
    </row>
    <row r="42167" spans="1:60">
      <c r="A42167" s="85" t="s">
        <v>173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428</v>
      </c>
      <c r="G42167" s="89" t="s">
        <v>429</v>
      </c>
      <c r="H42167" s="94">
        <v>24136</v>
      </c>
      <c r="I42167" s="94">
        <v>23442</v>
      </c>
      <c r="J42167" s="94">
        <v>9909</v>
      </c>
      <c r="K42167" s="94">
        <v>-8379</v>
      </c>
      <c r="O42167" s="94">
        <v>23442</v>
      </c>
      <c r="P42167" s="94">
        <v>9909</v>
      </c>
      <c r="Q42167" s="94">
        <v>-8379</v>
      </c>
      <c r="R42167" s="94">
        <v>-1</v>
      </c>
      <c r="S42167" s="94">
        <v>3366</v>
      </c>
      <c r="T42167" s="94">
        <v>2272</v>
      </c>
      <c r="U42167" s="94">
        <v>89</v>
      </c>
      <c r="W42167" s="94">
        <v>-33</v>
      </c>
      <c r="X42167" s="94">
        <v>4217</v>
      </c>
      <c r="AF42167" s="94">
        <v>0</v>
      </c>
      <c r="AJ42167" s="94">
        <v>-1</v>
      </c>
      <c r="AK42167" s="94">
        <v>3366</v>
      </c>
      <c r="AL42167" s="94">
        <v>2272</v>
      </c>
      <c r="AM42167" s="94">
        <v>89</v>
      </c>
      <c r="AO42167" s="94">
        <v>0</v>
      </c>
      <c r="AP42167" s="94">
        <v>4217</v>
      </c>
      <c r="AS42167" s="94">
        <v>-830</v>
      </c>
      <c r="AT42167" s="94">
        <v>-538</v>
      </c>
      <c r="AU42167" s="94">
        <v>-2265</v>
      </c>
      <c r="AV42167" s="94">
        <v>-52</v>
      </c>
      <c r="AX42167" s="94">
        <v>-178</v>
      </c>
      <c r="AY42167" s="94">
        <v>-2559</v>
      </c>
      <c r="AZ42167" s="94">
        <v>-39</v>
      </c>
      <c r="BA42167" s="94">
        <v>-29</v>
      </c>
      <c r="BB42167" s="94">
        <v>-1523</v>
      </c>
      <c r="BC42167" s="94">
        <v>41</v>
      </c>
      <c r="BD42167" s="94">
        <v>-407</v>
      </c>
      <c r="BE42167" s="94">
        <v>11040</v>
      </c>
      <c r="BF42167" s="94">
        <v>2136</v>
      </c>
      <c r="BG42167" s="94">
        <v>10208</v>
      </c>
      <c r="BH42167" s="94">
        <v>57</v>
      </c>
    </row>
    <row r="42168" spans="1:60">
      <c r="A42168" s="85" t="s">
        <v>173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428</v>
      </c>
      <c r="G42168" s="89" t="s">
        <v>429</v>
      </c>
      <c r="H42168" s="94">
        <v>22484</v>
      </c>
      <c r="I42168" s="94">
        <v>21978</v>
      </c>
      <c r="J42168" s="94">
        <v>9229</v>
      </c>
      <c r="K42168" s="94">
        <v>-8277</v>
      </c>
      <c r="O42168" s="94">
        <v>21978</v>
      </c>
      <c r="P42168" s="94">
        <v>9229</v>
      </c>
      <c r="Q42168" s="94">
        <v>-8277</v>
      </c>
      <c r="R42168" s="94">
        <v>-4</v>
      </c>
      <c r="S42168" s="94">
        <v>3160</v>
      </c>
      <c r="T42168" s="94">
        <v>2274</v>
      </c>
      <c r="U42168" s="94">
        <v>90</v>
      </c>
      <c r="W42168" s="94">
        <v>-34</v>
      </c>
      <c r="X42168" s="94">
        <v>3745</v>
      </c>
      <c r="AF42168" s="94">
        <v>0</v>
      </c>
      <c r="AJ42168" s="94">
        <v>-4</v>
      </c>
      <c r="AK42168" s="94">
        <v>3160</v>
      </c>
      <c r="AL42168" s="94">
        <v>2274</v>
      </c>
      <c r="AM42168" s="94">
        <v>90</v>
      </c>
      <c r="AO42168" s="94">
        <v>0</v>
      </c>
      <c r="AP42168" s="94">
        <v>3745</v>
      </c>
      <c r="AS42168" s="94">
        <v>-872</v>
      </c>
      <c r="AT42168" s="94">
        <v>-672</v>
      </c>
      <c r="AU42168" s="94">
        <v>-2036</v>
      </c>
      <c r="AV42168" s="94">
        <v>-88</v>
      </c>
      <c r="AX42168" s="94">
        <v>-185</v>
      </c>
      <c r="AY42168" s="94">
        <v>-2404</v>
      </c>
      <c r="AZ42168" s="94">
        <v>-46</v>
      </c>
      <c r="BA42168" s="94">
        <v>-27</v>
      </c>
      <c r="BB42168" s="94">
        <v>-1632</v>
      </c>
      <c r="BC42168" s="94">
        <v>45</v>
      </c>
      <c r="BD42168" s="94">
        <v>-360</v>
      </c>
      <c r="BE42168" s="94">
        <v>10330</v>
      </c>
      <c r="BF42168" s="94">
        <v>2005</v>
      </c>
      <c r="BG42168" s="94">
        <v>9589</v>
      </c>
      <c r="BH42168" s="94">
        <v>55</v>
      </c>
    </row>
    <row r="42169" spans="1:60">
      <c r="A42169" s="85" t="s">
        <v>173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428</v>
      </c>
      <c r="G42169" s="89" t="s">
        <v>429</v>
      </c>
      <c r="H42169" s="94">
        <v>20908</v>
      </c>
      <c r="I42169" s="94">
        <v>20551</v>
      </c>
      <c r="J42169" s="94">
        <v>8920</v>
      </c>
      <c r="K42169" s="94">
        <v>-7669</v>
      </c>
      <c r="O42169" s="94">
        <v>20551</v>
      </c>
      <c r="P42169" s="94">
        <v>8920</v>
      </c>
      <c r="Q42169" s="94">
        <v>-7669</v>
      </c>
      <c r="R42169" s="94">
        <v>-5</v>
      </c>
      <c r="S42169" s="94">
        <v>3315</v>
      </c>
      <c r="T42169" s="94">
        <v>2264</v>
      </c>
      <c r="U42169" s="94">
        <v>89</v>
      </c>
      <c r="W42169" s="94">
        <v>-33</v>
      </c>
      <c r="X42169" s="94">
        <v>3291</v>
      </c>
      <c r="AF42169" s="94">
        <v>0</v>
      </c>
      <c r="AJ42169" s="94">
        <v>-5</v>
      </c>
      <c r="AK42169" s="94">
        <v>3315</v>
      </c>
      <c r="AL42169" s="94">
        <v>2264</v>
      </c>
      <c r="AM42169" s="94">
        <v>89</v>
      </c>
      <c r="AO42169" s="94">
        <v>0</v>
      </c>
      <c r="AP42169" s="94">
        <v>3291</v>
      </c>
      <c r="AS42169" s="94">
        <v>-865</v>
      </c>
      <c r="AT42169" s="94">
        <v>-590</v>
      </c>
      <c r="AU42169" s="94">
        <v>-1748</v>
      </c>
      <c r="AV42169" s="94">
        <v>-124</v>
      </c>
      <c r="AX42169" s="94">
        <v>-202</v>
      </c>
      <c r="AY42169" s="94">
        <v>-2194</v>
      </c>
      <c r="AZ42169" s="94">
        <v>-41</v>
      </c>
      <c r="BA42169" s="94">
        <v>-26</v>
      </c>
      <c r="BB42169" s="94">
        <v>-1592</v>
      </c>
      <c r="BC42169" s="94">
        <v>31</v>
      </c>
      <c r="BD42169" s="94">
        <v>-318</v>
      </c>
      <c r="BE42169" s="94">
        <v>9655</v>
      </c>
      <c r="BF42169" s="94">
        <v>1559</v>
      </c>
      <c r="BG42169" s="94">
        <v>9293</v>
      </c>
      <c r="BH42169" s="94">
        <v>44</v>
      </c>
    </row>
    <row r="42170" spans="1:60">
      <c r="A42170" s="85" t="s">
        <v>173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428</v>
      </c>
      <c r="G42170" s="89" t="s">
        <v>429</v>
      </c>
      <c r="H42170" s="94">
        <v>19527</v>
      </c>
      <c r="I42170" s="94">
        <v>19679</v>
      </c>
      <c r="J42170" s="94">
        <v>9305</v>
      </c>
      <c r="K42170" s="94">
        <v>-7046</v>
      </c>
      <c r="O42170" s="94">
        <v>19679</v>
      </c>
      <c r="P42170" s="94">
        <v>9305</v>
      </c>
      <c r="Q42170" s="94">
        <v>-7046</v>
      </c>
      <c r="R42170" s="94">
        <v>-5</v>
      </c>
      <c r="S42170" s="94">
        <v>3466</v>
      </c>
      <c r="T42170" s="94">
        <v>2262</v>
      </c>
      <c r="U42170" s="94">
        <v>89</v>
      </c>
      <c r="W42170" s="94">
        <v>-33</v>
      </c>
      <c r="X42170" s="94">
        <v>3525</v>
      </c>
      <c r="AF42170" s="94">
        <v>0</v>
      </c>
      <c r="AJ42170" s="94">
        <v>-5</v>
      </c>
      <c r="AK42170" s="94">
        <v>3466</v>
      </c>
      <c r="AL42170" s="94">
        <v>2262</v>
      </c>
      <c r="AM42170" s="94">
        <v>89</v>
      </c>
      <c r="AO42170" s="94">
        <v>0</v>
      </c>
      <c r="AP42170" s="94">
        <v>3525</v>
      </c>
      <c r="AS42170" s="94">
        <v>-795</v>
      </c>
      <c r="AT42170" s="94">
        <v>-584</v>
      </c>
      <c r="AU42170" s="94">
        <v>-1957</v>
      </c>
      <c r="AV42170" s="94">
        <v>-20</v>
      </c>
      <c r="AX42170" s="94">
        <v>-204</v>
      </c>
      <c r="AY42170" s="94">
        <v>-1851</v>
      </c>
      <c r="AZ42170" s="94">
        <v>-52</v>
      </c>
      <c r="BA42170" s="94">
        <v>-29</v>
      </c>
      <c r="BB42170" s="94">
        <v>-1423</v>
      </c>
      <c r="BC42170" s="94">
        <v>61</v>
      </c>
      <c r="BD42170" s="94">
        <v>-192</v>
      </c>
      <c r="BE42170" s="94">
        <v>9300</v>
      </c>
      <c r="BF42170" s="94">
        <v>1377</v>
      </c>
      <c r="BG42170" s="94">
        <v>8963</v>
      </c>
      <c r="BH42170" s="94">
        <v>39</v>
      </c>
    </row>
    <row r="42171" spans="1:60">
      <c r="A42171" s="85" t="s">
        <v>173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428</v>
      </c>
      <c r="G42171" s="89" t="s">
        <v>429</v>
      </c>
      <c r="H42171" s="94">
        <v>18748</v>
      </c>
      <c r="I42171" s="94">
        <v>18953</v>
      </c>
      <c r="J42171" s="94">
        <v>8686</v>
      </c>
      <c r="K42171" s="94">
        <v>-7064</v>
      </c>
      <c r="O42171" s="94">
        <v>18953</v>
      </c>
      <c r="P42171" s="94">
        <v>8686</v>
      </c>
      <c r="Q42171" s="94">
        <v>-7064</v>
      </c>
      <c r="R42171" s="94">
        <v>-4</v>
      </c>
      <c r="S42171" s="94">
        <v>2473</v>
      </c>
      <c r="T42171" s="94">
        <v>2265</v>
      </c>
      <c r="U42171" s="94">
        <v>89</v>
      </c>
      <c r="W42171" s="94">
        <v>-33</v>
      </c>
      <c r="X42171" s="94">
        <v>3897</v>
      </c>
      <c r="AF42171" s="94">
        <v>0</v>
      </c>
      <c r="AJ42171" s="94">
        <v>-4</v>
      </c>
      <c r="AK42171" s="94">
        <v>2473</v>
      </c>
      <c r="AL42171" s="94">
        <v>2265</v>
      </c>
      <c r="AM42171" s="94">
        <v>89</v>
      </c>
      <c r="AO42171" s="94">
        <v>0</v>
      </c>
      <c r="AP42171" s="94">
        <v>3897</v>
      </c>
      <c r="AS42171" s="94">
        <v>-832</v>
      </c>
      <c r="AT42171" s="94">
        <v>-526</v>
      </c>
      <c r="AU42171" s="94">
        <v>-1980</v>
      </c>
      <c r="AV42171" s="94">
        <v>-8</v>
      </c>
      <c r="AX42171" s="94">
        <v>-225</v>
      </c>
      <c r="AY42171" s="94">
        <v>-1877</v>
      </c>
      <c r="AZ42171" s="94">
        <v>-50</v>
      </c>
      <c r="BA42171" s="94">
        <v>-31</v>
      </c>
      <c r="BB42171" s="94">
        <v>-1434</v>
      </c>
      <c r="BC42171" s="94">
        <v>86</v>
      </c>
      <c r="BD42171" s="94">
        <v>-187</v>
      </c>
      <c r="BE42171" s="94">
        <v>9005</v>
      </c>
      <c r="BF42171" s="94">
        <v>1136</v>
      </c>
      <c r="BG42171" s="94">
        <v>8774</v>
      </c>
      <c r="BH42171" s="94">
        <v>38</v>
      </c>
    </row>
    <row r="42172" spans="1:60">
      <c r="A42172" s="85" t="s">
        <v>173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428</v>
      </c>
      <c r="G42172" s="89" t="s">
        <v>429</v>
      </c>
      <c r="H42172" s="94">
        <v>18272</v>
      </c>
      <c r="I42172" s="94">
        <v>18749</v>
      </c>
      <c r="J42172" s="94">
        <v>9032</v>
      </c>
      <c r="K42172" s="94">
        <v>-6802</v>
      </c>
      <c r="O42172" s="94">
        <v>18749</v>
      </c>
      <c r="P42172" s="94">
        <v>9032</v>
      </c>
      <c r="Q42172" s="94">
        <v>-6802</v>
      </c>
      <c r="R42172" s="94">
        <v>-6</v>
      </c>
      <c r="S42172" s="94">
        <v>2772</v>
      </c>
      <c r="T42172" s="94">
        <v>2268</v>
      </c>
      <c r="U42172" s="94">
        <v>89</v>
      </c>
      <c r="W42172" s="94">
        <v>-33</v>
      </c>
      <c r="X42172" s="94">
        <v>3942</v>
      </c>
      <c r="AF42172" s="94">
        <v>0</v>
      </c>
      <c r="AJ42172" s="94">
        <v>-6</v>
      </c>
      <c r="AK42172" s="94">
        <v>2772</v>
      </c>
      <c r="AL42172" s="94">
        <v>2268</v>
      </c>
      <c r="AM42172" s="94">
        <v>89</v>
      </c>
      <c r="AO42172" s="94">
        <v>0</v>
      </c>
      <c r="AP42172" s="94">
        <v>3942</v>
      </c>
      <c r="AS42172" s="94">
        <v>-810</v>
      </c>
      <c r="AT42172" s="94">
        <v>-510</v>
      </c>
      <c r="AU42172" s="94">
        <v>-1886</v>
      </c>
      <c r="AV42172" s="94">
        <v>-10</v>
      </c>
      <c r="AX42172" s="94">
        <v>-240</v>
      </c>
      <c r="AY42172" s="94">
        <v>-1734</v>
      </c>
      <c r="AZ42172" s="94">
        <v>-43</v>
      </c>
      <c r="BA42172" s="94">
        <v>-30</v>
      </c>
      <c r="BB42172" s="94">
        <v>-1425</v>
      </c>
      <c r="BC42172" s="94">
        <v>74</v>
      </c>
      <c r="BD42172" s="94">
        <v>-188</v>
      </c>
      <c r="BE42172" s="94">
        <v>9032</v>
      </c>
      <c r="BF42172" s="94">
        <v>1092</v>
      </c>
      <c r="BG42172" s="94">
        <v>8587</v>
      </c>
      <c r="BH42172" s="94">
        <v>38</v>
      </c>
    </row>
    <row r="42173" spans="1:60">
      <c r="A42173" s="85" t="s">
        <v>173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428</v>
      </c>
      <c r="G42173" s="89" t="s">
        <v>429</v>
      </c>
      <c r="H42173" s="94">
        <v>18098</v>
      </c>
      <c r="I42173" s="94">
        <v>18815</v>
      </c>
      <c r="J42173" s="94">
        <v>8647</v>
      </c>
      <c r="K42173" s="94">
        <v>-7096</v>
      </c>
      <c r="O42173" s="94">
        <v>18815</v>
      </c>
      <c r="P42173" s="94">
        <v>8647</v>
      </c>
      <c r="Q42173" s="94">
        <v>-7096</v>
      </c>
      <c r="R42173" s="94">
        <v>-5</v>
      </c>
      <c r="S42173" s="94">
        <v>2847</v>
      </c>
      <c r="T42173" s="94">
        <v>2266</v>
      </c>
      <c r="U42173" s="94">
        <v>89</v>
      </c>
      <c r="W42173" s="94">
        <v>-36</v>
      </c>
      <c r="X42173" s="94">
        <v>3486</v>
      </c>
      <c r="AF42173" s="94">
        <v>0</v>
      </c>
      <c r="AJ42173" s="94">
        <v>-5</v>
      </c>
      <c r="AK42173" s="94">
        <v>2847</v>
      </c>
      <c r="AL42173" s="94">
        <v>2266</v>
      </c>
      <c r="AM42173" s="94">
        <v>89</v>
      </c>
      <c r="AO42173" s="94">
        <v>0</v>
      </c>
      <c r="AP42173" s="94">
        <v>3486</v>
      </c>
      <c r="AS42173" s="94">
        <v>-860</v>
      </c>
      <c r="AT42173" s="94">
        <v>-517</v>
      </c>
      <c r="AU42173" s="94">
        <v>-1958</v>
      </c>
      <c r="AV42173" s="94">
        <v>-24</v>
      </c>
      <c r="AX42173" s="94">
        <v>-248</v>
      </c>
      <c r="AY42173" s="94">
        <v>-1786</v>
      </c>
      <c r="AZ42173" s="94">
        <v>-59</v>
      </c>
      <c r="BA42173" s="94">
        <v>-32</v>
      </c>
      <c r="BB42173" s="94">
        <v>-1497</v>
      </c>
      <c r="BC42173" s="94">
        <v>65</v>
      </c>
      <c r="BD42173" s="94">
        <v>-180</v>
      </c>
      <c r="BE42173" s="94">
        <v>9161</v>
      </c>
      <c r="BF42173" s="94">
        <v>1139</v>
      </c>
      <c r="BG42173" s="94">
        <v>8476</v>
      </c>
      <c r="BH42173" s="94">
        <v>39</v>
      </c>
    </row>
    <row r="42174" spans="1:60">
      <c r="A42174" s="85" t="s">
        <v>173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428</v>
      </c>
      <c r="G42174" s="89" t="s">
        <v>429</v>
      </c>
      <c r="H42174" s="94">
        <v>18542</v>
      </c>
      <c r="I42174" s="94">
        <v>19012</v>
      </c>
      <c r="J42174" s="94">
        <v>7101</v>
      </c>
      <c r="K42174" s="94">
        <v>-7608</v>
      </c>
      <c r="O42174" s="94">
        <v>19012</v>
      </c>
      <c r="P42174" s="94">
        <v>7101</v>
      </c>
      <c r="Q42174" s="94">
        <v>-7608</v>
      </c>
      <c r="R42174" s="94">
        <v>-7</v>
      </c>
      <c r="S42174" s="94">
        <v>2680</v>
      </c>
      <c r="T42174" s="94">
        <v>2268</v>
      </c>
      <c r="U42174" s="94">
        <v>89</v>
      </c>
      <c r="W42174" s="94">
        <v>-37</v>
      </c>
      <c r="X42174" s="94">
        <v>2107</v>
      </c>
      <c r="AF42174" s="94">
        <v>0</v>
      </c>
      <c r="AJ42174" s="94">
        <v>-7</v>
      </c>
      <c r="AK42174" s="94">
        <v>2680</v>
      </c>
      <c r="AL42174" s="94">
        <v>2268</v>
      </c>
      <c r="AM42174" s="94">
        <v>89</v>
      </c>
      <c r="AO42174" s="94">
        <v>0</v>
      </c>
      <c r="AP42174" s="94">
        <v>2107</v>
      </c>
      <c r="AS42174" s="94">
        <v>-896</v>
      </c>
      <c r="AT42174" s="94">
        <v>-609</v>
      </c>
      <c r="AU42174" s="94">
        <v>-2095</v>
      </c>
      <c r="AV42174" s="94">
        <v>-30</v>
      </c>
      <c r="AX42174" s="94">
        <v>-250</v>
      </c>
      <c r="AY42174" s="94">
        <v>-1905</v>
      </c>
      <c r="AZ42174" s="94">
        <v>-78</v>
      </c>
      <c r="BA42174" s="94">
        <v>-33</v>
      </c>
      <c r="BB42174" s="94">
        <v>-1551</v>
      </c>
      <c r="BC42174" s="94">
        <v>33</v>
      </c>
      <c r="BD42174" s="94">
        <v>-194</v>
      </c>
      <c r="BE42174" s="94">
        <v>9273</v>
      </c>
      <c r="BF42174" s="94">
        <v>1220</v>
      </c>
      <c r="BG42174" s="94">
        <v>8476</v>
      </c>
      <c r="BH42174" s="94">
        <v>43</v>
      </c>
    </row>
    <row r="42175" spans="1:60">
      <c r="A42175" s="85" t="s">
        <v>173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428</v>
      </c>
      <c r="G42175" s="89" t="s">
        <v>429</v>
      </c>
      <c r="H42175" s="94">
        <v>19795</v>
      </c>
      <c r="I42175" s="94">
        <v>19901</v>
      </c>
      <c r="J42175" s="94">
        <v>7259</v>
      </c>
      <c r="K42175" s="94">
        <v>-8859</v>
      </c>
      <c r="O42175" s="94">
        <v>19901</v>
      </c>
      <c r="P42175" s="94">
        <v>7259</v>
      </c>
      <c r="Q42175" s="94">
        <v>-8859</v>
      </c>
      <c r="R42175" s="94">
        <v>-6</v>
      </c>
      <c r="S42175" s="94">
        <v>3364</v>
      </c>
      <c r="T42175" s="94">
        <v>2268</v>
      </c>
      <c r="U42175" s="94">
        <v>46</v>
      </c>
      <c r="W42175" s="94">
        <v>-29</v>
      </c>
      <c r="X42175" s="94">
        <v>1616</v>
      </c>
      <c r="AF42175" s="94">
        <v>0</v>
      </c>
      <c r="AJ42175" s="94">
        <v>-6</v>
      </c>
      <c r="AK42175" s="94">
        <v>3364</v>
      </c>
      <c r="AL42175" s="94">
        <v>2268</v>
      </c>
      <c r="AM42175" s="94">
        <v>46</v>
      </c>
      <c r="AO42175" s="94">
        <v>0</v>
      </c>
      <c r="AP42175" s="94">
        <v>1616</v>
      </c>
      <c r="AS42175" s="94">
        <v>-967</v>
      </c>
      <c r="AT42175" s="94">
        <v>-831</v>
      </c>
      <c r="AU42175" s="94">
        <v>-2290</v>
      </c>
      <c r="AV42175" s="94">
        <v>-49</v>
      </c>
      <c r="AX42175" s="94">
        <v>-252</v>
      </c>
      <c r="AY42175" s="94">
        <v>-2401</v>
      </c>
      <c r="AZ42175" s="94">
        <v>-94</v>
      </c>
      <c r="BA42175" s="94">
        <v>-32</v>
      </c>
      <c r="BB42175" s="94">
        <v>-1689</v>
      </c>
      <c r="BC42175" s="94">
        <v>20</v>
      </c>
      <c r="BD42175" s="94">
        <v>-274</v>
      </c>
      <c r="BE42175" s="94">
        <v>9638</v>
      </c>
      <c r="BF42175" s="94">
        <v>1498</v>
      </c>
      <c r="BG42175" s="94">
        <v>8719</v>
      </c>
      <c r="BH42175" s="94">
        <v>46</v>
      </c>
    </row>
    <row r="42176" spans="1:60">
      <c r="A42176" s="85" t="s">
        <v>173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428</v>
      </c>
      <c r="G42176" s="89" t="s">
        <v>429</v>
      </c>
      <c r="H42176" s="94">
        <v>21260</v>
      </c>
      <c r="I42176" s="94">
        <v>20541</v>
      </c>
      <c r="J42176" s="94">
        <v>9233</v>
      </c>
      <c r="K42176" s="94">
        <v>-9012</v>
      </c>
      <c r="O42176" s="94">
        <v>20541</v>
      </c>
      <c r="P42176" s="94">
        <v>9233</v>
      </c>
      <c r="Q42176" s="94">
        <v>-9012</v>
      </c>
      <c r="R42176" s="94">
        <v>-4</v>
      </c>
      <c r="S42176" s="94">
        <v>3365</v>
      </c>
      <c r="T42176" s="94">
        <v>2268</v>
      </c>
      <c r="U42176" s="94">
        <v>89</v>
      </c>
      <c r="W42176" s="94">
        <v>2453</v>
      </c>
      <c r="X42176" s="94">
        <v>1062</v>
      </c>
      <c r="AJ42176" s="94">
        <v>-4</v>
      </c>
      <c r="AK42176" s="94">
        <v>3365</v>
      </c>
      <c r="AL42176" s="94">
        <v>2268</v>
      </c>
      <c r="AM42176" s="94">
        <v>89</v>
      </c>
      <c r="AO42176" s="94">
        <v>2453</v>
      </c>
      <c r="AP42176" s="94">
        <v>1062</v>
      </c>
      <c r="AS42176" s="94">
        <v>-883</v>
      </c>
      <c r="AT42176" s="94">
        <v>-1039</v>
      </c>
      <c r="AU42176" s="94">
        <v>-1994</v>
      </c>
      <c r="AV42176" s="94">
        <v>-57</v>
      </c>
      <c r="AX42176" s="94">
        <v>-290</v>
      </c>
      <c r="AY42176" s="94">
        <v>-2868</v>
      </c>
      <c r="AZ42176" s="94">
        <v>-110</v>
      </c>
      <c r="BA42176" s="94">
        <v>-26</v>
      </c>
      <c r="BB42176" s="94">
        <v>-1575</v>
      </c>
      <c r="BC42176" s="94">
        <v>98</v>
      </c>
      <c r="BD42176" s="94">
        <v>-268</v>
      </c>
      <c r="BE42176" s="94">
        <v>9826</v>
      </c>
      <c r="BF42176" s="94">
        <v>1632</v>
      </c>
      <c r="BG42176" s="94">
        <v>9033</v>
      </c>
      <c r="BH42176" s="94">
        <v>50</v>
      </c>
    </row>
    <row r="42177" spans="1:60">
      <c r="A42177" s="85" t="s">
        <v>173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428</v>
      </c>
      <c r="G42177" s="89" t="s">
        <v>429</v>
      </c>
      <c r="H42177" s="94">
        <v>21695</v>
      </c>
      <c r="I42177" s="94">
        <v>20723</v>
      </c>
      <c r="J42177" s="94">
        <v>14165</v>
      </c>
      <c r="K42177" s="94">
        <v>-6650</v>
      </c>
      <c r="O42177" s="94">
        <v>20723</v>
      </c>
      <c r="P42177" s="94">
        <v>14165</v>
      </c>
      <c r="Q42177" s="94">
        <v>-6650</v>
      </c>
      <c r="R42177" s="94">
        <v>4</v>
      </c>
      <c r="S42177" s="94">
        <v>2795</v>
      </c>
      <c r="T42177" s="94">
        <v>2267</v>
      </c>
      <c r="U42177" s="94">
        <v>89</v>
      </c>
      <c r="W42177" s="94">
        <v>7558</v>
      </c>
      <c r="X42177" s="94">
        <v>1450</v>
      </c>
      <c r="AJ42177" s="94">
        <v>4</v>
      </c>
      <c r="AK42177" s="94">
        <v>2795</v>
      </c>
      <c r="AL42177" s="94">
        <v>2267</v>
      </c>
      <c r="AM42177" s="94">
        <v>89</v>
      </c>
      <c r="AO42177" s="94">
        <v>7558</v>
      </c>
      <c r="AP42177" s="94">
        <v>1450</v>
      </c>
      <c r="AS42177" s="94">
        <v>-758</v>
      </c>
      <c r="AT42177" s="94">
        <v>-699</v>
      </c>
      <c r="AU42177" s="94">
        <v>-1352</v>
      </c>
      <c r="AV42177" s="94">
        <v>-48</v>
      </c>
      <c r="AX42177" s="94">
        <v>-438</v>
      </c>
      <c r="AY42177" s="94">
        <v>-2018</v>
      </c>
      <c r="AZ42177" s="94">
        <v>-132</v>
      </c>
      <c r="BA42177" s="94">
        <v>-19</v>
      </c>
      <c r="BB42177" s="94">
        <v>-1338</v>
      </c>
      <c r="BC42177" s="94">
        <v>335</v>
      </c>
      <c r="BD42177" s="94">
        <v>-183</v>
      </c>
      <c r="BE42177" s="94">
        <v>9941</v>
      </c>
      <c r="BF42177" s="94">
        <v>2077</v>
      </c>
      <c r="BG42177" s="94">
        <v>8654</v>
      </c>
      <c r="BH42177" s="94">
        <v>51</v>
      </c>
    </row>
    <row r="42178" spans="1:60">
      <c r="A42178" s="85" t="s">
        <v>173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428</v>
      </c>
      <c r="G42178" s="89" t="s">
        <v>429</v>
      </c>
      <c r="H42178" s="94">
        <v>21200</v>
      </c>
      <c r="I42178" s="94">
        <v>20154</v>
      </c>
      <c r="J42178" s="94">
        <v>15109</v>
      </c>
      <c r="K42178" s="94">
        <v>-3365</v>
      </c>
      <c r="O42178" s="94">
        <v>20154</v>
      </c>
      <c r="P42178" s="94">
        <v>15109</v>
      </c>
      <c r="Q42178" s="94">
        <v>-3365</v>
      </c>
      <c r="R42178" s="94">
        <v>4</v>
      </c>
      <c r="S42178" s="94">
        <v>3176</v>
      </c>
      <c r="T42178" s="94">
        <v>2269</v>
      </c>
      <c r="U42178" s="94">
        <v>88</v>
      </c>
      <c r="W42178" s="94">
        <v>8359</v>
      </c>
      <c r="X42178" s="94">
        <v>1214</v>
      </c>
      <c r="AJ42178" s="94">
        <v>4</v>
      </c>
      <c r="AK42178" s="94">
        <v>3176</v>
      </c>
      <c r="AL42178" s="94">
        <v>2269</v>
      </c>
      <c r="AM42178" s="94">
        <v>88</v>
      </c>
      <c r="AO42178" s="94">
        <v>8359</v>
      </c>
      <c r="AP42178" s="94">
        <v>1214</v>
      </c>
      <c r="AS42178" s="94">
        <v>-507</v>
      </c>
      <c r="AT42178" s="94">
        <v>-260</v>
      </c>
      <c r="AU42178" s="94">
        <v>-744</v>
      </c>
      <c r="AV42178" s="94">
        <v>17</v>
      </c>
      <c r="AX42178" s="94">
        <v>-530</v>
      </c>
      <c r="AY42178" s="94">
        <v>-847</v>
      </c>
      <c r="AZ42178" s="94">
        <v>-88</v>
      </c>
      <c r="BA42178" s="94">
        <v>-13</v>
      </c>
      <c r="BB42178" s="94">
        <v>-861</v>
      </c>
      <c r="BC42178" s="94">
        <v>544</v>
      </c>
      <c r="BD42178" s="94">
        <v>-76</v>
      </c>
      <c r="BE42178" s="94">
        <v>9805</v>
      </c>
      <c r="BF42178" s="94">
        <v>1592</v>
      </c>
      <c r="BG42178" s="94">
        <v>8707</v>
      </c>
      <c r="BH42178" s="94">
        <v>49</v>
      </c>
    </row>
    <row r="42179" spans="1:60">
      <c r="A42179" s="85" t="s">
        <v>173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428</v>
      </c>
      <c r="G42179" s="89" t="s">
        <v>429</v>
      </c>
      <c r="H42179" s="94">
        <v>20472</v>
      </c>
      <c r="I42179" s="94">
        <v>19643</v>
      </c>
      <c r="J42179" s="94">
        <v>15516</v>
      </c>
      <c r="K42179" s="94">
        <v>-2894</v>
      </c>
      <c r="O42179" s="94">
        <v>19643</v>
      </c>
      <c r="P42179" s="94">
        <v>15516</v>
      </c>
      <c r="Q42179" s="94">
        <v>-2894</v>
      </c>
      <c r="R42179" s="94">
        <v>5</v>
      </c>
      <c r="S42179" s="94">
        <v>3149</v>
      </c>
      <c r="T42179" s="94">
        <v>2269</v>
      </c>
      <c r="U42179" s="94">
        <v>88</v>
      </c>
      <c r="W42179" s="94">
        <v>9257</v>
      </c>
      <c r="X42179" s="94">
        <v>748</v>
      </c>
      <c r="AJ42179" s="94">
        <v>5</v>
      </c>
      <c r="AK42179" s="94">
        <v>3149</v>
      </c>
      <c r="AL42179" s="94">
        <v>2269</v>
      </c>
      <c r="AM42179" s="94">
        <v>88</v>
      </c>
      <c r="AO42179" s="94">
        <v>9257</v>
      </c>
      <c r="AP42179" s="94">
        <v>748</v>
      </c>
      <c r="AS42179" s="94">
        <v>-418</v>
      </c>
      <c r="AT42179" s="94">
        <v>-238</v>
      </c>
      <c r="AU42179" s="94">
        <v>-720</v>
      </c>
      <c r="AV42179" s="94">
        <v>37</v>
      </c>
      <c r="AX42179" s="94">
        <v>-545</v>
      </c>
      <c r="AY42179" s="94">
        <v>-723</v>
      </c>
      <c r="AZ42179" s="94">
        <v>-56</v>
      </c>
      <c r="BA42179" s="94">
        <v>-14</v>
      </c>
      <c r="BB42179" s="94">
        <v>-699</v>
      </c>
      <c r="BC42179" s="94">
        <v>527</v>
      </c>
      <c r="BD42179" s="94">
        <v>-45</v>
      </c>
      <c r="BE42179" s="94">
        <v>9582</v>
      </c>
      <c r="BF42179" s="94">
        <v>1235</v>
      </c>
      <c r="BG42179" s="94">
        <v>8781</v>
      </c>
      <c r="BH42179" s="94">
        <v>46</v>
      </c>
    </row>
    <row r="42180" spans="1:60">
      <c r="A42180" s="85" t="s">
        <v>173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428</v>
      </c>
      <c r="G42180" s="89" t="s">
        <v>429</v>
      </c>
      <c r="H42180" s="94">
        <v>20001</v>
      </c>
      <c r="I42180" s="94">
        <v>19158</v>
      </c>
      <c r="J42180" s="94">
        <v>15600</v>
      </c>
      <c r="K42180" s="94">
        <v>-2039</v>
      </c>
      <c r="O42180" s="94">
        <v>19158</v>
      </c>
      <c r="P42180" s="94">
        <v>15600</v>
      </c>
      <c r="Q42180" s="94">
        <v>-2039</v>
      </c>
      <c r="R42180" s="94">
        <v>6</v>
      </c>
      <c r="S42180" s="94">
        <v>3156</v>
      </c>
      <c r="T42180" s="94">
        <v>2267</v>
      </c>
      <c r="U42180" s="94">
        <v>89</v>
      </c>
      <c r="W42180" s="94">
        <v>9111</v>
      </c>
      <c r="X42180" s="94">
        <v>972</v>
      </c>
      <c r="AJ42180" s="94">
        <v>6</v>
      </c>
      <c r="AK42180" s="94">
        <v>3156</v>
      </c>
      <c r="AL42180" s="94">
        <v>2267</v>
      </c>
      <c r="AM42180" s="94">
        <v>89</v>
      </c>
      <c r="AO42180" s="94">
        <v>9111</v>
      </c>
      <c r="AP42180" s="94">
        <v>972</v>
      </c>
      <c r="AS42180" s="94">
        <v>-305</v>
      </c>
      <c r="AT42180" s="94">
        <v>-143</v>
      </c>
      <c r="AU42180" s="94">
        <v>-649</v>
      </c>
      <c r="AV42180" s="94">
        <v>51</v>
      </c>
      <c r="AX42180" s="94">
        <v>-525</v>
      </c>
      <c r="AY42180" s="94">
        <v>-472</v>
      </c>
      <c r="AZ42180" s="94">
        <v>-48</v>
      </c>
      <c r="BA42180" s="94">
        <v>-13</v>
      </c>
      <c r="BB42180" s="94">
        <v>-507</v>
      </c>
      <c r="BC42180" s="94">
        <v>524</v>
      </c>
      <c r="BD42180" s="94">
        <v>48</v>
      </c>
      <c r="BE42180" s="94">
        <v>9267</v>
      </c>
      <c r="BF42180" s="94">
        <v>1121</v>
      </c>
      <c r="BG42180" s="94">
        <v>8725</v>
      </c>
      <c r="BH42180" s="94">
        <v>45</v>
      </c>
    </row>
    <row r="42181" spans="1:60">
      <c r="A42181" s="85" t="s">
        <v>173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428</v>
      </c>
      <c r="G42181" s="89" t="s">
        <v>429</v>
      </c>
      <c r="H42181" s="94">
        <v>19909</v>
      </c>
      <c r="I42181" s="94">
        <v>18876</v>
      </c>
      <c r="J42181" s="94">
        <v>15818</v>
      </c>
      <c r="K42181" s="94">
        <v>-1602</v>
      </c>
      <c r="O42181" s="94">
        <v>18876</v>
      </c>
      <c r="P42181" s="94">
        <v>15818</v>
      </c>
      <c r="Q42181" s="94">
        <v>-1602</v>
      </c>
      <c r="R42181" s="94">
        <v>-2</v>
      </c>
      <c r="S42181" s="94">
        <v>2943</v>
      </c>
      <c r="T42181" s="94">
        <v>2267</v>
      </c>
      <c r="U42181" s="94">
        <v>53</v>
      </c>
      <c r="W42181" s="94">
        <v>9692</v>
      </c>
      <c r="X42181" s="94">
        <v>866</v>
      </c>
      <c r="AJ42181" s="94">
        <v>-2</v>
      </c>
      <c r="AK42181" s="94">
        <v>2943</v>
      </c>
      <c r="AL42181" s="94">
        <v>2267</v>
      </c>
      <c r="AM42181" s="94">
        <v>53</v>
      </c>
      <c r="AO42181" s="94">
        <v>9692</v>
      </c>
      <c r="AP42181" s="94">
        <v>866</v>
      </c>
      <c r="AS42181" s="94">
        <v>-256</v>
      </c>
      <c r="AT42181" s="94">
        <v>-146</v>
      </c>
      <c r="AU42181" s="94">
        <v>-591</v>
      </c>
      <c r="AV42181" s="94">
        <v>88</v>
      </c>
      <c r="AX42181" s="94">
        <v>-512</v>
      </c>
      <c r="AY42181" s="94">
        <v>-309</v>
      </c>
      <c r="AZ42181" s="94">
        <v>-25</v>
      </c>
      <c r="BA42181" s="94">
        <v>-12</v>
      </c>
      <c r="BB42181" s="94">
        <v>-432</v>
      </c>
      <c r="BC42181" s="94">
        <v>525</v>
      </c>
      <c r="BD42181" s="94">
        <v>68</v>
      </c>
      <c r="BE42181" s="94">
        <v>9030</v>
      </c>
      <c r="BF42181" s="94">
        <v>1036</v>
      </c>
      <c r="BG42181" s="94">
        <v>8765</v>
      </c>
      <c r="BH42181" s="94">
        <v>46</v>
      </c>
    </row>
    <row r="42182" spans="1:60">
      <c r="A42182" s="85" t="s">
        <v>173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428</v>
      </c>
      <c r="G42182" s="89" t="s">
        <v>429</v>
      </c>
      <c r="H42182" s="94">
        <v>20010</v>
      </c>
      <c r="I42182" s="94">
        <v>19022</v>
      </c>
      <c r="J42182" s="94">
        <v>16254</v>
      </c>
      <c r="K42182" s="94">
        <v>-1669</v>
      </c>
      <c r="O42182" s="94">
        <v>19022</v>
      </c>
      <c r="P42182" s="94">
        <v>16254</v>
      </c>
      <c r="Q42182" s="94">
        <v>-1669</v>
      </c>
      <c r="R42182" s="94">
        <v>-3</v>
      </c>
      <c r="S42182" s="94">
        <v>2707</v>
      </c>
      <c r="T42182" s="94">
        <v>2267</v>
      </c>
      <c r="U42182" s="94">
        <v>89</v>
      </c>
      <c r="W42182" s="94">
        <v>9924</v>
      </c>
      <c r="X42182" s="94">
        <v>1269</v>
      </c>
      <c r="AJ42182" s="94">
        <v>-3</v>
      </c>
      <c r="AK42182" s="94">
        <v>2707</v>
      </c>
      <c r="AL42182" s="94">
        <v>2267</v>
      </c>
      <c r="AM42182" s="94">
        <v>89</v>
      </c>
      <c r="AO42182" s="94">
        <v>9924</v>
      </c>
      <c r="AP42182" s="94">
        <v>1269</v>
      </c>
      <c r="AS42182" s="94">
        <v>-274</v>
      </c>
      <c r="AT42182" s="94">
        <v>-174</v>
      </c>
      <c r="AU42182" s="94">
        <v>-662</v>
      </c>
      <c r="AV42182" s="94">
        <v>146</v>
      </c>
      <c r="AX42182" s="94">
        <v>-473</v>
      </c>
      <c r="AY42182" s="94">
        <v>-314</v>
      </c>
      <c r="AZ42182" s="94">
        <v>-20</v>
      </c>
      <c r="BA42182" s="94">
        <v>-13</v>
      </c>
      <c r="BB42182" s="94">
        <v>-474</v>
      </c>
      <c r="BC42182" s="94">
        <v>526</v>
      </c>
      <c r="BD42182" s="94">
        <v>63</v>
      </c>
      <c r="BE42182" s="94">
        <v>8915</v>
      </c>
      <c r="BF42182" s="94">
        <v>1022</v>
      </c>
      <c r="BG42182" s="94">
        <v>9038</v>
      </c>
      <c r="BH42182" s="94">
        <v>47</v>
      </c>
    </row>
    <row r="42183" spans="1:60">
      <c r="A42183" s="85" t="s">
        <v>173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428</v>
      </c>
      <c r="G42183" s="89" t="s">
        <v>429</v>
      </c>
      <c r="H42183" s="94">
        <v>20413</v>
      </c>
      <c r="I42183" s="94">
        <v>19302</v>
      </c>
      <c r="J42183" s="94">
        <v>17094</v>
      </c>
      <c r="K42183" s="94">
        <v>-1411</v>
      </c>
      <c r="O42183" s="94">
        <v>19302</v>
      </c>
      <c r="P42183" s="94">
        <v>17094</v>
      </c>
      <c r="Q42183" s="94">
        <v>-1411</v>
      </c>
      <c r="R42183" s="94">
        <v>-4</v>
      </c>
      <c r="S42183" s="94">
        <v>2651</v>
      </c>
      <c r="T42183" s="94">
        <v>2267</v>
      </c>
      <c r="U42183" s="94">
        <v>89</v>
      </c>
      <c r="W42183" s="94">
        <v>10127</v>
      </c>
      <c r="X42183" s="94">
        <v>1965</v>
      </c>
      <c r="AJ42183" s="94">
        <v>-4</v>
      </c>
      <c r="AK42183" s="94">
        <v>2651</v>
      </c>
      <c r="AL42183" s="94">
        <v>2267</v>
      </c>
      <c r="AM42183" s="94">
        <v>89</v>
      </c>
      <c r="AO42183" s="94">
        <v>10127</v>
      </c>
      <c r="AP42183" s="94">
        <v>1965</v>
      </c>
      <c r="AS42183" s="94">
        <v>-275</v>
      </c>
      <c r="AT42183" s="94">
        <v>-138</v>
      </c>
      <c r="AU42183" s="94">
        <v>-593</v>
      </c>
      <c r="AV42183" s="94">
        <v>158</v>
      </c>
      <c r="AX42183" s="94">
        <v>-439</v>
      </c>
      <c r="AY42183" s="94">
        <v>-196</v>
      </c>
      <c r="AZ42183" s="94">
        <v>-10</v>
      </c>
      <c r="BA42183" s="94">
        <v>-14</v>
      </c>
      <c r="BB42183" s="94">
        <v>-487</v>
      </c>
      <c r="BC42183" s="94">
        <v>517</v>
      </c>
      <c r="BD42183" s="94">
        <v>66</v>
      </c>
      <c r="BE42183" s="94">
        <v>8860</v>
      </c>
      <c r="BF42183" s="94">
        <v>1072</v>
      </c>
      <c r="BG42183" s="94">
        <v>9322</v>
      </c>
      <c r="BH42183" s="94">
        <v>48</v>
      </c>
    </row>
    <row r="42184" spans="1:60">
      <c r="A42184" s="85" t="s">
        <v>173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428</v>
      </c>
      <c r="G42184" s="89" t="s">
        <v>429</v>
      </c>
      <c r="H42184" s="94">
        <v>21017</v>
      </c>
      <c r="I42184" s="94">
        <v>19749</v>
      </c>
      <c r="J42184" s="94">
        <v>17607</v>
      </c>
      <c r="K42184" s="94">
        <v>-1139</v>
      </c>
      <c r="O42184" s="94">
        <v>19749</v>
      </c>
      <c r="P42184" s="94">
        <v>17607</v>
      </c>
      <c r="Q42184" s="94">
        <v>-1139</v>
      </c>
      <c r="R42184" s="94">
        <v>-2</v>
      </c>
      <c r="S42184" s="94">
        <v>3177</v>
      </c>
      <c r="T42184" s="94">
        <v>2268</v>
      </c>
      <c r="U42184" s="94">
        <v>53</v>
      </c>
      <c r="W42184" s="94">
        <v>8803</v>
      </c>
      <c r="X42184" s="94">
        <v>3308</v>
      </c>
      <c r="AJ42184" s="94">
        <v>-2</v>
      </c>
      <c r="AK42184" s="94">
        <v>3177</v>
      </c>
      <c r="AL42184" s="94">
        <v>2268</v>
      </c>
      <c r="AM42184" s="94">
        <v>53</v>
      </c>
      <c r="AO42184" s="94">
        <v>8803</v>
      </c>
      <c r="AP42184" s="94">
        <v>3308</v>
      </c>
      <c r="AS42184" s="94">
        <v>-242</v>
      </c>
      <c r="AT42184" s="94">
        <v>-93</v>
      </c>
      <c r="AU42184" s="94">
        <v>-560</v>
      </c>
      <c r="AV42184" s="94">
        <v>55</v>
      </c>
      <c r="AX42184" s="94">
        <v>-398</v>
      </c>
      <c r="AY42184" s="94">
        <v>-42</v>
      </c>
      <c r="AZ42184" s="94">
        <v>-6</v>
      </c>
      <c r="BA42184" s="94">
        <v>-15</v>
      </c>
      <c r="BB42184" s="94">
        <v>-441</v>
      </c>
      <c r="BC42184" s="94">
        <v>542</v>
      </c>
      <c r="BD42184" s="94">
        <v>61</v>
      </c>
      <c r="BE42184" s="94">
        <v>9008</v>
      </c>
      <c r="BF42184" s="94">
        <v>1148</v>
      </c>
      <c r="BG42184" s="94">
        <v>9545</v>
      </c>
      <c r="BH42184" s="94">
        <v>48</v>
      </c>
    </row>
    <row r="42185" spans="1:60">
      <c r="A42185" s="85" t="s">
        <v>173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428</v>
      </c>
      <c r="G42185" s="89" t="s">
        <v>429</v>
      </c>
      <c r="H42185" s="94">
        <v>21882</v>
      </c>
      <c r="I42185" s="94">
        <v>20566</v>
      </c>
      <c r="J42185" s="94">
        <v>18058</v>
      </c>
      <c r="K42185" s="94">
        <v>-1257</v>
      </c>
      <c r="O42185" s="94">
        <v>20566</v>
      </c>
      <c r="P42185" s="94">
        <v>18058</v>
      </c>
      <c r="Q42185" s="94">
        <v>-1257</v>
      </c>
      <c r="R42185" s="94">
        <v>-1</v>
      </c>
      <c r="S42185" s="94">
        <v>3391</v>
      </c>
      <c r="T42185" s="94">
        <v>2269</v>
      </c>
      <c r="U42185" s="94">
        <v>89</v>
      </c>
      <c r="W42185" s="94">
        <v>8599</v>
      </c>
      <c r="X42185" s="94">
        <v>3711</v>
      </c>
      <c r="AJ42185" s="94">
        <v>-1</v>
      </c>
      <c r="AK42185" s="94">
        <v>3391</v>
      </c>
      <c r="AL42185" s="94">
        <v>2269</v>
      </c>
      <c r="AM42185" s="94">
        <v>89</v>
      </c>
      <c r="AO42185" s="94">
        <v>8599</v>
      </c>
      <c r="AP42185" s="94">
        <v>3711</v>
      </c>
      <c r="AS42185" s="94">
        <v>-288</v>
      </c>
      <c r="AT42185" s="94">
        <v>-70</v>
      </c>
      <c r="AU42185" s="94">
        <v>-628</v>
      </c>
      <c r="AV42185" s="94">
        <v>55</v>
      </c>
      <c r="AX42185" s="94">
        <v>-366</v>
      </c>
      <c r="AY42185" s="94">
        <v>49</v>
      </c>
      <c r="AZ42185" s="94">
        <v>-4</v>
      </c>
      <c r="BA42185" s="94">
        <v>-16</v>
      </c>
      <c r="BB42185" s="94">
        <v>-536</v>
      </c>
      <c r="BC42185" s="94">
        <v>522</v>
      </c>
      <c r="BD42185" s="94">
        <v>25</v>
      </c>
      <c r="BE42185" s="94">
        <v>9312</v>
      </c>
      <c r="BF42185" s="94">
        <v>1281</v>
      </c>
      <c r="BG42185" s="94">
        <v>9923</v>
      </c>
      <c r="BH42185" s="94">
        <v>49</v>
      </c>
    </row>
    <row r="42186" spans="1:60">
      <c r="A42186" s="85" t="s">
        <v>173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428</v>
      </c>
      <c r="G42186" s="89" t="s">
        <v>429</v>
      </c>
      <c r="H42186" s="94">
        <v>23132</v>
      </c>
      <c r="I42186" s="94">
        <v>21803</v>
      </c>
      <c r="J42186" s="94">
        <v>17776</v>
      </c>
      <c r="K42186" s="94">
        <v>-1819</v>
      </c>
      <c r="O42186" s="94">
        <v>21803</v>
      </c>
      <c r="P42186" s="94">
        <v>17776</v>
      </c>
      <c r="Q42186" s="94">
        <v>-1819</v>
      </c>
      <c r="R42186" s="94">
        <v>-2</v>
      </c>
      <c r="S42186" s="94">
        <v>3354</v>
      </c>
      <c r="T42186" s="94">
        <v>2269</v>
      </c>
      <c r="U42186" s="94">
        <v>89</v>
      </c>
      <c r="W42186" s="94">
        <v>8233</v>
      </c>
      <c r="X42186" s="94">
        <v>3834</v>
      </c>
      <c r="AJ42186" s="94">
        <v>-2</v>
      </c>
      <c r="AK42186" s="94">
        <v>3354</v>
      </c>
      <c r="AL42186" s="94">
        <v>2269</v>
      </c>
      <c r="AM42186" s="94">
        <v>89</v>
      </c>
      <c r="AO42186" s="94">
        <v>8233</v>
      </c>
      <c r="AP42186" s="94">
        <v>3834</v>
      </c>
      <c r="AS42186" s="94">
        <v>-281</v>
      </c>
      <c r="AT42186" s="94">
        <v>-104</v>
      </c>
      <c r="AU42186" s="94">
        <v>-782</v>
      </c>
      <c r="AV42186" s="94">
        <v>45</v>
      </c>
      <c r="AX42186" s="94">
        <v>-337</v>
      </c>
      <c r="AY42186" s="94">
        <v>-246</v>
      </c>
      <c r="AZ42186" s="94">
        <v>-21</v>
      </c>
      <c r="BA42186" s="94">
        <v>-17</v>
      </c>
      <c r="BB42186" s="94">
        <v>-529</v>
      </c>
      <c r="BC42186" s="94">
        <v>503</v>
      </c>
      <c r="BD42186" s="94">
        <v>-50</v>
      </c>
      <c r="BE42186" s="94">
        <v>9931</v>
      </c>
      <c r="BF42186" s="94">
        <v>1460</v>
      </c>
      <c r="BG42186" s="94">
        <v>10361</v>
      </c>
      <c r="BH42186" s="94">
        <v>52</v>
      </c>
    </row>
    <row r="42187" spans="1:60">
      <c r="A42187" s="85" t="s">
        <v>173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428</v>
      </c>
      <c r="G42187" s="89" t="s">
        <v>429</v>
      </c>
      <c r="H42187" s="94">
        <v>24193</v>
      </c>
      <c r="I42187" s="94">
        <v>23485</v>
      </c>
      <c r="J42187" s="94">
        <v>15310</v>
      </c>
      <c r="K42187" s="94">
        <v>-3678</v>
      </c>
      <c r="O42187" s="94">
        <v>23485</v>
      </c>
      <c r="P42187" s="94">
        <v>15310</v>
      </c>
      <c r="Q42187" s="94">
        <v>-3678</v>
      </c>
      <c r="R42187" s="94">
        <v>-2</v>
      </c>
      <c r="S42187" s="94">
        <v>3773</v>
      </c>
      <c r="T42187" s="94">
        <v>2271</v>
      </c>
      <c r="U42187" s="94">
        <v>89</v>
      </c>
      <c r="W42187" s="94">
        <v>5280</v>
      </c>
      <c r="X42187" s="94">
        <v>3899</v>
      </c>
      <c r="AJ42187" s="94">
        <v>-2</v>
      </c>
      <c r="AK42187" s="94">
        <v>3773</v>
      </c>
      <c r="AL42187" s="94">
        <v>2271</v>
      </c>
      <c r="AM42187" s="94">
        <v>89</v>
      </c>
      <c r="AO42187" s="94">
        <v>5280</v>
      </c>
      <c r="AP42187" s="94">
        <v>3899</v>
      </c>
      <c r="AS42187" s="94">
        <v>-380</v>
      </c>
      <c r="AT42187" s="94">
        <v>-388</v>
      </c>
      <c r="AU42187" s="94">
        <v>-1360</v>
      </c>
      <c r="AV42187" s="94">
        <v>41</v>
      </c>
      <c r="AX42187" s="94">
        <v>-244</v>
      </c>
      <c r="AY42187" s="94">
        <v>-738</v>
      </c>
      <c r="AZ42187" s="94">
        <v>-24</v>
      </c>
      <c r="BA42187" s="94">
        <v>-23</v>
      </c>
      <c r="BB42187" s="94">
        <v>-804</v>
      </c>
      <c r="BC42187" s="94">
        <v>428</v>
      </c>
      <c r="BD42187" s="94">
        <v>-186</v>
      </c>
      <c r="BE42187" s="94">
        <v>10638</v>
      </c>
      <c r="BF42187" s="94">
        <v>1780</v>
      </c>
      <c r="BG42187" s="94">
        <v>11013</v>
      </c>
      <c r="BH42187" s="94">
        <v>55</v>
      </c>
    </row>
    <row r="42188" spans="1:60">
      <c r="A42188" s="85" t="s">
        <v>173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428</v>
      </c>
      <c r="G42188" s="89" t="s">
        <v>429</v>
      </c>
      <c r="H42188" s="94">
        <v>25086</v>
      </c>
      <c r="I42188" s="94">
        <v>24937</v>
      </c>
      <c r="J42188" s="94">
        <v>11743</v>
      </c>
      <c r="K42188" s="94">
        <v>-7040</v>
      </c>
      <c r="O42188" s="94">
        <v>24937</v>
      </c>
      <c r="P42188" s="94">
        <v>11743</v>
      </c>
      <c r="Q42188" s="94">
        <v>-7040</v>
      </c>
      <c r="R42188" s="94">
        <v>-3</v>
      </c>
      <c r="S42188" s="94">
        <v>4873</v>
      </c>
      <c r="T42188" s="94">
        <v>2270</v>
      </c>
      <c r="U42188" s="94">
        <v>89</v>
      </c>
      <c r="W42188" s="94">
        <v>750</v>
      </c>
      <c r="X42188" s="94">
        <v>3764</v>
      </c>
      <c r="AJ42188" s="94">
        <v>-3</v>
      </c>
      <c r="AK42188" s="94">
        <v>4873</v>
      </c>
      <c r="AL42188" s="94">
        <v>2270</v>
      </c>
      <c r="AM42188" s="94">
        <v>89</v>
      </c>
      <c r="AO42188" s="94">
        <v>750</v>
      </c>
      <c r="AP42188" s="94">
        <v>3764</v>
      </c>
      <c r="AS42188" s="94">
        <v>-652</v>
      </c>
      <c r="AT42188" s="94">
        <v>-693</v>
      </c>
      <c r="AU42188" s="94">
        <v>-1903</v>
      </c>
      <c r="AV42188" s="94">
        <v>53</v>
      </c>
      <c r="AX42188" s="94">
        <v>-129</v>
      </c>
      <c r="AY42188" s="94">
        <v>-2232</v>
      </c>
      <c r="AZ42188" s="94">
        <v>-9</v>
      </c>
      <c r="BA42188" s="94">
        <v>-28</v>
      </c>
      <c r="BB42188" s="94">
        <v>-1303</v>
      </c>
      <c r="BC42188" s="94">
        <v>211</v>
      </c>
      <c r="BD42188" s="94">
        <v>-355</v>
      </c>
      <c r="BE42188" s="94">
        <v>11251</v>
      </c>
      <c r="BF42188" s="94">
        <v>2191</v>
      </c>
      <c r="BG42188" s="94">
        <v>11441</v>
      </c>
      <c r="BH42188" s="94">
        <v>54</v>
      </c>
    </row>
    <row r="42189" spans="1:60">
      <c r="A42189" s="85" t="s">
        <v>173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428</v>
      </c>
      <c r="G42189" s="89" t="s">
        <v>429</v>
      </c>
      <c r="H42189" s="94">
        <v>25953</v>
      </c>
      <c r="I42189" s="94">
        <v>25842</v>
      </c>
      <c r="J42189" s="94">
        <v>11358</v>
      </c>
      <c r="K42189" s="94">
        <v>-8527</v>
      </c>
      <c r="O42189" s="94">
        <v>25842</v>
      </c>
      <c r="P42189" s="94">
        <v>11358</v>
      </c>
      <c r="Q42189" s="94">
        <v>-8527</v>
      </c>
      <c r="R42189" s="94">
        <v>-4</v>
      </c>
      <c r="S42189" s="94">
        <v>5554</v>
      </c>
      <c r="T42189" s="94">
        <v>2271</v>
      </c>
      <c r="U42189" s="94">
        <v>89</v>
      </c>
      <c r="W42189" s="94">
        <v>-36</v>
      </c>
      <c r="X42189" s="94">
        <v>3483</v>
      </c>
      <c r="AF42189" s="94">
        <v>750</v>
      </c>
      <c r="AJ42189" s="94">
        <v>-4</v>
      </c>
      <c r="AK42189" s="94">
        <v>5554</v>
      </c>
      <c r="AL42189" s="94">
        <v>2271</v>
      </c>
      <c r="AM42189" s="94">
        <v>89</v>
      </c>
      <c r="AO42189" s="94">
        <v>750</v>
      </c>
      <c r="AP42189" s="94">
        <v>3483</v>
      </c>
      <c r="AS42189" s="94">
        <v>-708</v>
      </c>
      <c r="AT42189" s="94">
        <v>-949</v>
      </c>
      <c r="AU42189" s="94">
        <v>-2088</v>
      </c>
      <c r="AV42189" s="94">
        <v>-117</v>
      </c>
      <c r="AX42189" s="94">
        <v>-75</v>
      </c>
      <c r="AY42189" s="94">
        <v>-2656</v>
      </c>
      <c r="AZ42189" s="94">
        <v>-3</v>
      </c>
      <c r="BA42189" s="94">
        <v>-28</v>
      </c>
      <c r="BB42189" s="94">
        <v>-1480</v>
      </c>
      <c r="BC42189" s="94">
        <v>7</v>
      </c>
      <c r="BD42189" s="94">
        <v>-430</v>
      </c>
      <c r="BE42189" s="94">
        <v>11686</v>
      </c>
      <c r="BF42189" s="94">
        <v>2448</v>
      </c>
      <c r="BG42189" s="94">
        <v>11653</v>
      </c>
      <c r="BH42189" s="94">
        <v>55</v>
      </c>
    </row>
    <row r="42190" spans="1:60">
      <c r="A42190" s="85" t="s">
        <v>173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428</v>
      </c>
      <c r="G42190" s="89" t="s">
        <v>429</v>
      </c>
      <c r="H42190" s="94">
        <v>26431</v>
      </c>
      <c r="I42190" s="94">
        <v>26040</v>
      </c>
      <c r="J42190" s="94">
        <v>11791</v>
      </c>
      <c r="K42190" s="94">
        <v>-8708</v>
      </c>
      <c r="O42190" s="94">
        <v>26040</v>
      </c>
      <c r="P42190" s="94">
        <v>11791</v>
      </c>
      <c r="Q42190" s="94">
        <v>-8708</v>
      </c>
      <c r="R42190" s="94">
        <v>1</v>
      </c>
      <c r="S42190" s="94">
        <v>6187</v>
      </c>
      <c r="T42190" s="94">
        <v>2271</v>
      </c>
      <c r="U42190" s="94">
        <v>88</v>
      </c>
      <c r="W42190" s="94">
        <v>-34</v>
      </c>
      <c r="X42190" s="94">
        <v>3277</v>
      </c>
      <c r="AF42190" s="94">
        <v>0</v>
      </c>
      <c r="AJ42190" s="94">
        <v>1</v>
      </c>
      <c r="AK42190" s="94">
        <v>6187</v>
      </c>
      <c r="AL42190" s="94">
        <v>2271</v>
      </c>
      <c r="AM42190" s="94">
        <v>88</v>
      </c>
      <c r="AO42190" s="94">
        <v>0</v>
      </c>
      <c r="AP42190" s="94">
        <v>3277</v>
      </c>
      <c r="AS42190" s="94">
        <v>-760</v>
      </c>
      <c r="AT42190" s="94">
        <v>-929</v>
      </c>
      <c r="AU42190" s="94">
        <v>-2106</v>
      </c>
      <c r="AV42190" s="94">
        <v>-134</v>
      </c>
      <c r="AX42190" s="94">
        <v>-96</v>
      </c>
      <c r="AY42190" s="94">
        <v>-2771</v>
      </c>
      <c r="AZ42190" s="94">
        <v>11</v>
      </c>
      <c r="BA42190" s="94">
        <v>-29</v>
      </c>
      <c r="BB42190" s="94">
        <v>-1493</v>
      </c>
      <c r="BC42190" s="94">
        <v>6</v>
      </c>
      <c r="BD42190" s="94">
        <v>-407</v>
      </c>
      <c r="BE42190" s="94">
        <v>11913</v>
      </c>
      <c r="BF42190" s="94">
        <v>2448</v>
      </c>
      <c r="BG42190" s="94">
        <v>11625</v>
      </c>
      <c r="BH42190" s="94">
        <v>54</v>
      </c>
    </row>
    <row r="42191" spans="1:60">
      <c r="A42191" s="85" t="s">
        <v>173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428</v>
      </c>
      <c r="G42191" s="89" t="s">
        <v>429</v>
      </c>
      <c r="H42191" s="94">
        <v>25280</v>
      </c>
      <c r="I42191" s="94">
        <v>24940</v>
      </c>
      <c r="J42191" s="94">
        <v>11246</v>
      </c>
      <c r="K42191" s="94">
        <v>-8289</v>
      </c>
      <c r="O42191" s="94">
        <v>24940</v>
      </c>
      <c r="P42191" s="94">
        <v>11246</v>
      </c>
      <c r="Q42191" s="94">
        <v>-8289</v>
      </c>
      <c r="R42191" s="94">
        <v>-4</v>
      </c>
      <c r="S42191" s="94">
        <v>5917</v>
      </c>
      <c r="T42191" s="94">
        <v>2269</v>
      </c>
      <c r="U42191" s="94">
        <v>88</v>
      </c>
      <c r="W42191" s="94">
        <v>-34</v>
      </c>
      <c r="X42191" s="94">
        <v>3009</v>
      </c>
      <c r="AF42191" s="94">
        <v>0</v>
      </c>
      <c r="AJ42191" s="94">
        <v>-4</v>
      </c>
      <c r="AK42191" s="94">
        <v>5917</v>
      </c>
      <c r="AL42191" s="94">
        <v>2269</v>
      </c>
      <c r="AM42191" s="94">
        <v>88</v>
      </c>
      <c r="AO42191" s="94">
        <v>0</v>
      </c>
      <c r="AP42191" s="94">
        <v>3009</v>
      </c>
      <c r="AS42191" s="94">
        <v>-701</v>
      </c>
      <c r="AT42191" s="94">
        <v>-817</v>
      </c>
      <c r="AU42191" s="94">
        <v>-2113</v>
      </c>
      <c r="AV42191" s="94">
        <v>-140</v>
      </c>
      <c r="AX42191" s="94">
        <v>-104</v>
      </c>
      <c r="AY42191" s="94">
        <v>-2669</v>
      </c>
      <c r="AZ42191" s="94">
        <v>33</v>
      </c>
      <c r="BA42191" s="94">
        <v>-29</v>
      </c>
      <c r="BB42191" s="94">
        <v>-1426</v>
      </c>
      <c r="BC42191" s="94">
        <v>24</v>
      </c>
      <c r="BD42191" s="94">
        <v>-347</v>
      </c>
      <c r="BE42191" s="94">
        <v>11439</v>
      </c>
      <c r="BF42191" s="94">
        <v>2353</v>
      </c>
      <c r="BG42191" s="94">
        <v>11098</v>
      </c>
      <c r="BH42191" s="94">
        <v>51</v>
      </c>
    </row>
    <row r="42192" spans="1:60">
      <c r="A42192" s="85" t="s">
        <v>173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428</v>
      </c>
      <c r="G42192" s="89" t="s">
        <v>429</v>
      </c>
      <c r="H42192" s="94">
        <v>23393</v>
      </c>
      <c r="I42192" s="94">
        <v>23388</v>
      </c>
      <c r="J42192" s="94">
        <v>11465</v>
      </c>
      <c r="K42192" s="94">
        <v>-7696</v>
      </c>
      <c r="O42192" s="94">
        <v>23388</v>
      </c>
      <c r="P42192" s="94">
        <v>11465</v>
      </c>
      <c r="Q42192" s="94">
        <v>-7696</v>
      </c>
      <c r="R42192" s="94">
        <v>-3</v>
      </c>
      <c r="S42192" s="94">
        <v>6087</v>
      </c>
      <c r="T42192" s="94">
        <v>2271</v>
      </c>
      <c r="U42192" s="94">
        <v>46</v>
      </c>
      <c r="W42192" s="94">
        <v>-34</v>
      </c>
      <c r="X42192" s="94">
        <v>3098</v>
      </c>
      <c r="AF42192" s="94">
        <v>0</v>
      </c>
      <c r="AJ42192" s="94">
        <v>-3</v>
      </c>
      <c r="AK42192" s="94">
        <v>6087</v>
      </c>
      <c r="AL42192" s="94">
        <v>2271</v>
      </c>
      <c r="AM42192" s="94">
        <v>46</v>
      </c>
      <c r="AO42192" s="94">
        <v>0</v>
      </c>
      <c r="AP42192" s="94">
        <v>3098</v>
      </c>
      <c r="AS42192" s="94">
        <v>-774</v>
      </c>
      <c r="AT42192" s="94">
        <v>-690</v>
      </c>
      <c r="AU42192" s="94">
        <v>-2005</v>
      </c>
      <c r="AV42192" s="94">
        <v>-49</v>
      </c>
      <c r="AX42192" s="94">
        <v>-148</v>
      </c>
      <c r="AY42192" s="94">
        <v>-2195</v>
      </c>
      <c r="AZ42192" s="94">
        <v>53</v>
      </c>
      <c r="BA42192" s="94">
        <v>-31</v>
      </c>
      <c r="BB42192" s="94">
        <v>-1565</v>
      </c>
      <c r="BC42192" s="94">
        <v>7</v>
      </c>
      <c r="BD42192" s="94">
        <v>-299</v>
      </c>
      <c r="BE42192" s="94">
        <v>10749</v>
      </c>
      <c r="BF42192" s="94">
        <v>2182</v>
      </c>
      <c r="BG42192" s="94">
        <v>10411</v>
      </c>
      <c r="BH42192" s="94">
        <v>47</v>
      </c>
    </row>
    <row r="42193" spans="1:60">
      <c r="A42193" s="85" t="s">
        <v>173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428</v>
      </c>
      <c r="G42193" s="89" t="s">
        <v>429</v>
      </c>
      <c r="H42193" s="94">
        <v>21615</v>
      </c>
      <c r="I42193" s="94">
        <v>21719</v>
      </c>
      <c r="J42193" s="94">
        <v>10506</v>
      </c>
      <c r="K42193" s="94">
        <v>-6660</v>
      </c>
      <c r="O42193" s="94">
        <v>21719</v>
      </c>
      <c r="P42193" s="94">
        <v>10506</v>
      </c>
      <c r="Q42193" s="94">
        <v>-6660</v>
      </c>
      <c r="R42193" s="94">
        <v>-2</v>
      </c>
      <c r="S42193" s="94">
        <v>4945</v>
      </c>
      <c r="T42193" s="94">
        <v>2274</v>
      </c>
      <c r="U42193" s="94">
        <v>89</v>
      </c>
      <c r="W42193" s="94">
        <v>-33</v>
      </c>
      <c r="X42193" s="94">
        <v>3233</v>
      </c>
      <c r="AF42193" s="94">
        <v>0</v>
      </c>
      <c r="AJ42193" s="94">
        <v>-2</v>
      </c>
      <c r="AK42193" s="94">
        <v>4945</v>
      </c>
      <c r="AL42193" s="94">
        <v>2274</v>
      </c>
      <c r="AM42193" s="94">
        <v>89</v>
      </c>
      <c r="AO42193" s="94">
        <v>0</v>
      </c>
      <c r="AP42193" s="94">
        <v>3233</v>
      </c>
      <c r="AS42193" s="94">
        <v>-742</v>
      </c>
      <c r="AT42193" s="94">
        <v>-486</v>
      </c>
      <c r="AU42193" s="94">
        <v>-1713</v>
      </c>
      <c r="AV42193" s="94">
        <v>-59</v>
      </c>
      <c r="AX42193" s="94">
        <v>-161</v>
      </c>
      <c r="AY42193" s="94">
        <v>-1868</v>
      </c>
      <c r="AZ42193" s="94">
        <v>59</v>
      </c>
      <c r="BA42193" s="94">
        <v>-28</v>
      </c>
      <c r="BB42193" s="94">
        <v>-1477</v>
      </c>
      <c r="BC42193" s="94">
        <v>42</v>
      </c>
      <c r="BD42193" s="94">
        <v>-227</v>
      </c>
      <c r="BE42193" s="94">
        <v>10040</v>
      </c>
      <c r="BF42193" s="94">
        <v>1984</v>
      </c>
      <c r="BG42193" s="94">
        <v>9653</v>
      </c>
      <c r="BH42193" s="94">
        <v>41</v>
      </c>
    </row>
    <row r="42194" spans="1:60">
      <c r="A42194" s="85" t="s">
        <v>173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428</v>
      </c>
      <c r="G42194" s="89" t="s">
        <v>429</v>
      </c>
      <c r="H42194" s="94">
        <v>20378</v>
      </c>
      <c r="I42194" s="94">
        <v>20567</v>
      </c>
      <c r="J42194" s="94">
        <v>10276</v>
      </c>
      <c r="K42194" s="94">
        <v>-6399</v>
      </c>
      <c r="O42194" s="94">
        <v>20567</v>
      </c>
      <c r="P42194" s="94">
        <v>10276</v>
      </c>
      <c r="Q42194" s="94">
        <v>-6399</v>
      </c>
      <c r="R42194" s="94">
        <v>-2</v>
      </c>
      <c r="S42194" s="94">
        <v>4749</v>
      </c>
      <c r="T42194" s="94">
        <v>2275</v>
      </c>
      <c r="U42194" s="94">
        <v>89</v>
      </c>
      <c r="W42194" s="94">
        <v>-33</v>
      </c>
      <c r="X42194" s="94">
        <v>3198</v>
      </c>
      <c r="AF42194" s="94">
        <v>0</v>
      </c>
      <c r="AJ42194" s="94">
        <v>-2</v>
      </c>
      <c r="AK42194" s="94">
        <v>4749</v>
      </c>
      <c r="AL42194" s="94">
        <v>2275</v>
      </c>
      <c r="AM42194" s="94">
        <v>89</v>
      </c>
      <c r="AO42194" s="94">
        <v>0</v>
      </c>
      <c r="AP42194" s="94">
        <v>3198</v>
      </c>
      <c r="AS42194" s="94">
        <v>-635</v>
      </c>
      <c r="AT42194" s="94">
        <v>-567</v>
      </c>
      <c r="AU42194" s="94">
        <v>-1838</v>
      </c>
      <c r="AV42194" s="94">
        <v>-5</v>
      </c>
      <c r="AX42194" s="94">
        <v>-178</v>
      </c>
      <c r="AY42194" s="94">
        <v>-1795</v>
      </c>
      <c r="AZ42194" s="94">
        <v>58</v>
      </c>
      <c r="BA42194" s="94">
        <v>-31</v>
      </c>
      <c r="BB42194" s="94">
        <v>-1276</v>
      </c>
      <c r="BC42194" s="94">
        <v>9</v>
      </c>
      <c r="BD42194" s="94">
        <v>-141</v>
      </c>
      <c r="BE42194" s="94">
        <v>9562</v>
      </c>
      <c r="BF42194" s="94">
        <v>1886</v>
      </c>
      <c r="BG42194" s="94">
        <v>9080</v>
      </c>
      <c r="BH42194" s="94">
        <v>39</v>
      </c>
    </row>
    <row r="42195" spans="1:60">
      <c r="A42195" s="85" t="s">
        <v>173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428</v>
      </c>
      <c r="G42195" s="89" t="s">
        <v>429</v>
      </c>
      <c r="H42195" s="94">
        <v>19475</v>
      </c>
      <c r="I42195" s="94">
        <v>19963</v>
      </c>
      <c r="J42195" s="94">
        <v>9711</v>
      </c>
      <c r="K42195" s="94">
        <v>-6477</v>
      </c>
      <c r="O42195" s="94">
        <v>19963</v>
      </c>
      <c r="P42195" s="94">
        <v>9711</v>
      </c>
      <c r="Q42195" s="94">
        <v>-6477</v>
      </c>
      <c r="R42195" s="94">
        <v>-3</v>
      </c>
      <c r="S42195" s="94">
        <v>4352</v>
      </c>
      <c r="T42195" s="94">
        <v>2271</v>
      </c>
      <c r="U42195" s="94">
        <v>88</v>
      </c>
      <c r="W42195" s="94">
        <v>-33</v>
      </c>
      <c r="X42195" s="94">
        <v>3036</v>
      </c>
      <c r="AF42195" s="94">
        <v>0</v>
      </c>
      <c r="AJ42195" s="94">
        <v>-3</v>
      </c>
      <c r="AK42195" s="94">
        <v>4352</v>
      </c>
      <c r="AL42195" s="94">
        <v>2271</v>
      </c>
      <c r="AM42195" s="94">
        <v>88</v>
      </c>
      <c r="AO42195" s="94">
        <v>0</v>
      </c>
      <c r="AP42195" s="94">
        <v>3036</v>
      </c>
      <c r="AS42195" s="94">
        <v>-618</v>
      </c>
      <c r="AT42195" s="94">
        <v>-539</v>
      </c>
      <c r="AU42195" s="94">
        <v>-1972</v>
      </c>
      <c r="AV42195" s="94">
        <v>28</v>
      </c>
      <c r="AX42195" s="94">
        <v>-196</v>
      </c>
      <c r="AY42195" s="94">
        <v>-1867</v>
      </c>
      <c r="AZ42195" s="94">
        <v>36</v>
      </c>
      <c r="BA42195" s="94">
        <v>-34</v>
      </c>
      <c r="BB42195" s="94">
        <v>-1226</v>
      </c>
      <c r="BC42195" s="94">
        <v>12</v>
      </c>
      <c r="BD42195" s="94">
        <v>-101</v>
      </c>
      <c r="BE42195" s="94">
        <v>9540</v>
      </c>
      <c r="BF42195" s="94">
        <v>1795</v>
      </c>
      <c r="BG42195" s="94">
        <v>8591</v>
      </c>
      <c r="BH42195" s="94">
        <v>38</v>
      </c>
    </row>
    <row r="42196" spans="1:60">
      <c r="A42196" s="85" t="s">
        <v>173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428</v>
      </c>
      <c r="G42196" s="89" t="s">
        <v>429</v>
      </c>
      <c r="H42196" s="94">
        <v>18861</v>
      </c>
      <c r="I42196" s="94">
        <v>19357</v>
      </c>
      <c r="J42196" s="94">
        <v>9132</v>
      </c>
      <c r="K42196" s="94">
        <v>-6392</v>
      </c>
      <c r="O42196" s="94">
        <v>19357</v>
      </c>
      <c r="P42196" s="94">
        <v>9132</v>
      </c>
      <c r="Q42196" s="94">
        <v>-6392</v>
      </c>
      <c r="R42196" s="94">
        <v>-2</v>
      </c>
      <c r="S42196" s="94">
        <v>3876</v>
      </c>
      <c r="T42196" s="94">
        <v>2272</v>
      </c>
      <c r="U42196" s="94">
        <v>88</v>
      </c>
      <c r="W42196" s="94">
        <v>-35</v>
      </c>
      <c r="X42196" s="94">
        <v>2933</v>
      </c>
      <c r="AF42196" s="94">
        <v>0</v>
      </c>
      <c r="AJ42196" s="94">
        <v>-2</v>
      </c>
      <c r="AK42196" s="94">
        <v>3876</v>
      </c>
      <c r="AL42196" s="94">
        <v>2272</v>
      </c>
      <c r="AM42196" s="94">
        <v>88</v>
      </c>
      <c r="AO42196" s="94">
        <v>0</v>
      </c>
      <c r="AP42196" s="94">
        <v>2933</v>
      </c>
      <c r="AS42196" s="94">
        <v>-561</v>
      </c>
      <c r="AT42196" s="94">
        <v>-613</v>
      </c>
      <c r="AU42196" s="94">
        <v>-2097</v>
      </c>
      <c r="AV42196" s="94">
        <v>18</v>
      </c>
      <c r="AX42196" s="94">
        <v>-210</v>
      </c>
      <c r="AY42196" s="94">
        <v>-1779</v>
      </c>
      <c r="AZ42196" s="94">
        <v>48</v>
      </c>
      <c r="BA42196" s="94">
        <v>-35</v>
      </c>
      <c r="BB42196" s="94">
        <v>-1113</v>
      </c>
      <c r="BC42196" s="94">
        <v>35</v>
      </c>
      <c r="BD42196" s="94">
        <v>-85</v>
      </c>
      <c r="BE42196" s="94">
        <v>9315</v>
      </c>
      <c r="BF42196" s="94">
        <v>1734</v>
      </c>
      <c r="BG42196" s="94">
        <v>8271</v>
      </c>
      <c r="BH42196" s="94">
        <v>37</v>
      </c>
    </row>
    <row r="42197" spans="1:60">
      <c r="A42197" s="85" t="s">
        <v>173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428</v>
      </c>
      <c r="G42197" s="89" t="s">
        <v>429</v>
      </c>
      <c r="H42197" s="94">
        <v>18631</v>
      </c>
      <c r="I42197" s="94">
        <v>19049</v>
      </c>
      <c r="J42197" s="94">
        <v>9040</v>
      </c>
      <c r="K42197" s="94">
        <v>-6852</v>
      </c>
      <c r="O42197" s="94">
        <v>19049</v>
      </c>
      <c r="P42197" s="94">
        <v>9040</v>
      </c>
      <c r="Q42197" s="94">
        <v>-6852</v>
      </c>
      <c r="R42197" s="94">
        <v>-1</v>
      </c>
      <c r="S42197" s="94">
        <v>3874</v>
      </c>
      <c r="T42197" s="94">
        <v>2271</v>
      </c>
      <c r="U42197" s="94">
        <v>89</v>
      </c>
      <c r="W42197" s="94">
        <v>-35</v>
      </c>
      <c r="X42197" s="94">
        <v>2843</v>
      </c>
      <c r="AF42197" s="94">
        <v>0</v>
      </c>
      <c r="AJ42197" s="94">
        <v>-1</v>
      </c>
      <c r="AK42197" s="94">
        <v>3874</v>
      </c>
      <c r="AL42197" s="94">
        <v>2271</v>
      </c>
      <c r="AM42197" s="94">
        <v>89</v>
      </c>
      <c r="AO42197" s="94">
        <v>0</v>
      </c>
      <c r="AP42197" s="94">
        <v>2843</v>
      </c>
      <c r="AS42197" s="94">
        <v>-568</v>
      </c>
      <c r="AT42197" s="94">
        <v>-711</v>
      </c>
      <c r="AU42197" s="94">
        <v>-2277</v>
      </c>
      <c r="AV42197" s="94">
        <v>-35</v>
      </c>
      <c r="AX42197" s="94">
        <v>-221</v>
      </c>
      <c r="AY42197" s="94">
        <v>-1888</v>
      </c>
      <c r="AZ42197" s="94">
        <v>45</v>
      </c>
      <c r="BA42197" s="94">
        <v>-38</v>
      </c>
      <c r="BB42197" s="94">
        <v>-1112</v>
      </c>
      <c r="BC42197" s="94">
        <v>43</v>
      </c>
      <c r="BD42197" s="94">
        <v>-90</v>
      </c>
      <c r="BE42197" s="94">
        <v>9174</v>
      </c>
      <c r="BF42197" s="94">
        <v>1678</v>
      </c>
      <c r="BG42197" s="94">
        <v>8160</v>
      </c>
      <c r="BH42197" s="94">
        <v>38</v>
      </c>
    </row>
    <row r="42198" spans="1:60">
      <c r="A42198" s="85" t="s">
        <v>173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428</v>
      </c>
      <c r="G42198" s="89" t="s">
        <v>429</v>
      </c>
      <c r="H42198" s="94">
        <v>19048</v>
      </c>
      <c r="I42198" s="94">
        <v>19272</v>
      </c>
      <c r="J42198" s="94">
        <v>8880</v>
      </c>
      <c r="K42198" s="94">
        <v>-6716</v>
      </c>
      <c r="O42198" s="94">
        <v>19272</v>
      </c>
      <c r="P42198" s="94">
        <v>8880</v>
      </c>
      <c r="Q42198" s="94">
        <v>-6716</v>
      </c>
      <c r="R42198" s="94">
        <v>-3</v>
      </c>
      <c r="S42198" s="94">
        <v>3747</v>
      </c>
      <c r="T42198" s="94">
        <v>2274</v>
      </c>
      <c r="U42198" s="94">
        <v>46</v>
      </c>
      <c r="W42198" s="94">
        <v>-38</v>
      </c>
      <c r="X42198" s="94">
        <v>2854</v>
      </c>
      <c r="AF42198" s="94">
        <v>0</v>
      </c>
      <c r="AJ42198" s="94">
        <v>-3</v>
      </c>
      <c r="AK42198" s="94">
        <v>3747</v>
      </c>
      <c r="AL42198" s="94">
        <v>2274</v>
      </c>
      <c r="AM42198" s="94">
        <v>46</v>
      </c>
      <c r="AO42198" s="94">
        <v>0</v>
      </c>
      <c r="AP42198" s="94">
        <v>2854</v>
      </c>
      <c r="AS42198" s="94">
        <v>-594</v>
      </c>
      <c r="AT42198" s="94">
        <v>-668</v>
      </c>
      <c r="AU42198" s="94">
        <v>-2115</v>
      </c>
      <c r="AV42198" s="94">
        <v>-40</v>
      </c>
      <c r="AX42198" s="94">
        <v>-226</v>
      </c>
      <c r="AY42198" s="94">
        <v>-1909</v>
      </c>
      <c r="AZ42198" s="94">
        <v>49</v>
      </c>
      <c r="BA42198" s="94">
        <v>-36</v>
      </c>
      <c r="BB42198" s="94">
        <v>-1140</v>
      </c>
      <c r="BC42198" s="94">
        <v>45</v>
      </c>
      <c r="BD42198" s="94">
        <v>-82</v>
      </c>
      <c r="BE42198" s="94">
        <v>9295</v>
      </c>
      <c r="BF42198" s="94">
        <v>1706</v>
      </c>
      <c r="BG42198" s="94">
        <v>8232</v>
      </c>
      <c r="BH42198" s="94">
        <v>39</v>
      </c>
    </row>
    <row r="42199" spans="1:60">
      <c r="A42199" s="85" t="s">
        <v>173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428</v>
      </c>
      <c r="G42199" s="89" t="s">
        <v>429</v>
      </c>
      <c r="H42199" s="94">
        <v>20147</v>
      </c>
      <c r="I42199" s="94">
        <v>19710</v>
      </c>
      <c r="J42199" s="94">
        <v>8718</v>
      </c>
      <c r="K42199" s="94">
        <v>-6466</v>
      </c>
      <c r="O42199" s="94">
        <v>19710</v>
      </c>
      <c r="P42199" s="94">
        <v>8718</v>
      </c>
      <c r="Q42199" s="94">
        <v>-6466</v>
      </c>
      <c r="R42199" s="94">
        <v>-2</v>
      </c>
      <c r="S42199" s="94">
        <v>3761</v>
      </c>
      <c r="T42199" s="94">
        <v>2272</v>
      </c>
      <c r="U42199" s="94">
        <v>89</v>
      </c>
      <c r="W42199" s="94">
        <v>-28</v>
      </c>
      <c r="X42199" s="94">
        <v>2626</v>
      </c>
      <c r="AF42199" s="94">
        <v>0</v>
      </c>
      <c r="AJ42199" s="94">
        <v>-2</v>
      </c>
      <c r="AK42199" s="94">
        <v>3761</v>
      </c>
      <c r="AL42199" s="94">
        <v>2272</v>
      </c>
      <c r="AM42199" s="94">
        <v>89</v>
      </c>
      <c r="AO42199" s="94">
        <v>0</v>
      </c>
      <c r="AP42199" s="94">
        <v>2626</v>
      </c>
      <c r="AS42199" s="94">
        <v>-588</v>
      </c>
      <c r="AT42199" s="94">
        <v>-608</v>
      </c>
      <c r="AU42199" s="94">
        <v>-1935</v>
      </c>
      <c r="AV42199" s="94">
        <v>-42</v>
      </c>
      <c r="AX42199" s="94">
        <v>-222</v>
      </c>
      <c r="AY42199" s="94">
        <v>-1892</v>
      </c>
      <c r="AZ42199" s="94">
        <v>39</v>
      </c>
      <c r="BA42199" s="94">
        <v>-32</v>
      </c>
      <c r="BB42199" s="94">
        <v>-1154</v>
      </c>
      <c r="BC42199" s="94">
        <v>74</v>
      </c>
      <c r="BD42199" s="94">
        <v>-106</v>
      </c>
      <c r="BE42199" s="94">
        <v>9314</v>
      </c>
      <c r="BF42199" s="94">
        <v>1774</v>
      </c>
      <c r="BG42199" s="94">
        <v>8580</v>
      </c>
      <c r="BH42199" s="94">
        <v>42</v>
      </c>
    </row>
    <row r="42200" spans="1:60">
      <c r="A42200" s="85" t="s">
        <v>173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428</v>
      </c>
      <c r="G42200" s="89" t="s">
        <v>429</v>
      </c>
      <c r="H42200" s="94">
        <v>21665</v>
      </c>
      <c r="I42200" s="94">
        <v>20467</v>
      </c>
      <c r="J42200" s="94">
        <v>10527</v>
      </c>
      <c r="K42200" s="94">
        <v>-7096</v>
      </c>
      <c r="O42200" s="94">
        <v>20467</v>
      </c>
      <c r="P42200" s="94">
        <v>10527</v>
      </c>
      <c r="Q42200" s="94">
        <v>-7096</v>
      </c>
      <c r="R42200" s="94">
        <v>-2</v>
      </c>
      <c r="S42200" s="94">
        <v>3022</v>
      </c>
      <c r="T42200" s="94">
        <v>2269</v>
      </c>
      <c r="U42200" s="94">
        <v>88</v>
      </c>
      <c r="W42200" s="94">
        <v>2598</v>
      </c>
      <c r="X42200" s="94">
        <v>2554</v>
      </c>
      <c r="AJ42200" s="94">
        <v>-2</v>
      </c>
      <c r="AK42200" s="94">
        <v>3022</v>
      </c>
      <c r="AL42200" s="94">
        <v>2269</v>
      </c>
      <c r="AM42200" s="94">
        <v>88</v>
      </c>
      <c r="AO42200" s="94">
        <v>2598</v>
      </c>
      <c r="AP42200" s="94">
        <v>2554</v>
      </c>
      <c r="AS42200" s="94">
        <v>-559</v>
      </c>
      <c r="AT42200" s="94">
        <v>-831</v>
      </c>
      <c r="AU42200" s="94">
        <v>-1918</v>
      </c>
      <c r="AV42200" s="94">
        <v>-65</v>
      </c>
      <c r="AX42200" s="94">
        <v>-282</v>
      </c>
      <c r="AY42200" s="94">
        <v>-2237</v>
      </c>
      <c r="AZ42200" s="94">
        <v>-2</v>
      </c>
      <c r="BA42200" s="94">
        <v>-29</v>
      </c>
      <c r="BB42200" s="94">
        <v>-1129</v>
      </c>
      <c r="BC42200" s="94">
        <v>97</v>
      </c>
      <c r="BD42200" s="94">
        <v>-141</v>
      </c>
      <c r="BE42200" s="94">
        <v>9761</v>
      </c>
      <c r="BF42200" s="94">
        <v>1800</v>
      </c>
      <c r="BG42200" s="94">
        <v>8860</v>
      </c>
      <c r="BH42200" s="94">
        <v>45</v>
      </c>
    </row>
    <row r="42201" spans="1:60">
      <c r="A42201" s="85" t="s">
        <v>173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428</v>
      </c>
      <c r="G42201" s="89" t="s">
        <v>429</v>
      </c>
      <c r="H42201" s="94">
        <v>22209</v>
      </c>
      <c r="I42201" s="94">
        <v>20651</v>
      </c>
      <c r="J42201" s="94">
        <v>14751</v>
      </c>
      <c r="K42201" s="94">
        <v>-4885</v>
      </c>
      <c r="O42201" s="94">
        <v>20651</v>
      </c>
      <c r="P42201" s="94">
        <v>14751</v>
      </c>
      <c r="Q42201" s="94">
        <v>-4885</v>
      </c>
      <c r="R42201" s="94">
        <v>-3</v>
      </c>
      <c r="S42201" s="94">
        <v>2547</v>
      </c>
      <c r="T42201" s="94">
        <v>2270</v>
      </c>
      <c r="U42201" s="94">
        <v>87</v>
      </c>
      <c r="W42201" s="94">
        <v>7391</v>
      </c>
      <c r="X42201" s="94">
        <v>2459</v>
      </c>
      <c r="AJ42201" s="94">
        <v>-3</v>
      </c>
      <c r="AK42201" s="94">
        <v>2547</v>
      </c>
      <c r="AL42201" s="94">
        <v>2270</v>
      </c>
      <c r="AM42201" s="94">
        <v>87</v>
      </c>
      <c r="AO42201" s="94">
        <v>7391</v>
      </c>
      <c r="AP42201" s="94">
        <v>2459</v>
      </c>
      <c r="AS42201" s="94">
        <v>-431</v>
      </c>
      <c r="AT42201" s="94">
        <v>-560</v>
      </c>
      <c r="AU42201" s="94">
        <v>-1183</v>
      </c>
      <c r="AV42201" s="94">
        <v>-33</v>
      </c>
      <c r="AX42201" s="94">
        <v>-427</v>
      </c>
      <c r="AY42201" s="94">
        <v>-1530</v>
      </c>
      <c r="AZ42201" s="94">
        <v>-75</v>
      </c>
      <c r="BA42201" s="94">
        <v>-20</v>
      </c>
      <c r="BB42201" s="94">
        <v>-860</v>
      </c>
      <c r="BC42201" s="94">
        <v>327</v>
      </c>
      <c r="BD42201" s="94">
        <v>-93</v>
      </c>
      <c r="BE42201" s="94">
        <v>9965</v>
      </c>
      <c r="BF42201" s="94">
        <v>1602</v>
      </c>
      <c r="BG42201" s="94">
        <v>9036</v>
      </c>
      <c r="BH42201" s="94">
        <v>48</v>
      </c>
    </row>
    <row r="42202" spans="1:60">
      <c r="A42202" s="85" t="s">
        <v>173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428</v>
      </c>
      <c r="G42202" s="89" t="s">
        <v>429</v>
      </c>
      <c r="H42202" s="94">
        <v>21999</v>
      </c>
      <c r="I42202" s="94">
        <v>20669</v>
      </c>
      <c r="J42202" s="94">
        <v>16677</v>
      </c>
      <c r="K42202" s="94">
        <v>-2692</v>
      </c>
      <c r="O42202" s="94">
        <v>20669</v>
      </c>
      <c r="P42202" s="94">
        <v>16677</v>
      </c>
      <c r="Q42202" s="94">
        <v>-2692</v>
      </c>
      <c r="R42202" s="94">
        <v>-1</v>
      </c>
      <c r="S42202" s="94">
        <v>2640</v>
      </c>
      <c r="T42202" s="94">
        <v>2272</v>
      </c>
      <c r="U42202" s="94">
        <v>86</v>
      </c>
      <c r="W42202" s="94">
        <v>9359</v>
      </c>
      <c r="X42202" s="94">
        <v>2321</v>
      </c>
      <c r="AJ42202" s="94">
        <v>-1</v>
      </c>
      <c r="AK42202" s="94">
        <v>2640</v>
      </c>
      <c r="AL42202" s="94">
        <v>2272</v>
      </c>
      <c r="AM42202" s="94">
        <v>86</v>
      </c>
      <c r="AO42202" s="94">
        <v>9359</v>
      </c>
      <c r="AP42202" s="94">
        <v>2321</v>
      </c>
      <c r="AS42202" s="94">
        <v>-347</v>
      </c>
      <c r="AT42202" s="94">
        <v>-327</v>
      </c>
      <c r="AU42202" s="94">
        <v>-999</v>
      </c>
      <c r="AV42202" s="94">
        <v>39</v>
      </c>
      <c r="AX42202" s="94">
        <v>-531</v>
      </c>
      <c r="AY42202" s="94">
        <v>-456</v>
      </c>
      <c r="AZ42202" s="94">
        <v>-7</v>
      </c>
      <c r="BA42202" s="94">
        <v>-20</v>
      </c>
      <c r="BB42202" s="94">
        <v>-552</v>
      </c>
      <c r="BC42202" s="94">
        <v>504</v>
      </c>
      <c r="BD42202" s="94">
        <v>4</v>
      </c>
      <c r="BE42202" s="94">
        <v>10121</v>
      </c>
      <c r="BF42202" s="94">
        <v>1410</v>
      </c>
      <c r="BG42202" s="94">
        <v>9090</v>
      </c>
      <c r="BH42202" s="94">
        <v>48</v>
      </c>
    </row>
    <row r="42203" spans="1:60">
      <c r="A42203" s="85" t="s">
        <v>173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428</v>
      </c>
      <c r="G42203" s="89" t="s">
        <v>429</v>
      </c>
      <c r="H42203" s="94">
        <v>21575</v>
      </c>
      <c r="I42203" s="94">
        <v>20271</v>
      </c>
      <c r="J42203" s="94">
        <v>16943</v>
      </c>
      <c r="K42203" s="94">
        <v>-1593</v>
      </c>
      <c r="O42203" s="94">
        <v>20271</v>
      </c>
      <c r="P42203" s="94">
        <v>16943</v>
      </c>
      <c r="Q42203" s="94">
        <v>-1593</v>
      </c>
      <c r="R42203" s="94">
        <v>-3</v>
      </c>
      <c r="S42203" s="94">
        <v>2424</v>
      </c>
      <c r="T42203" s="94">
        <v>2272</v>
      </c>
      <c r="U42203" s="94">
        <v>49</v>
      </c>
      <c r="W42203" s="94">
        <v>9606</v>
      </c>
      <c r="X42203" s="94">
        <v>2595</v>
      </c>
      <c r="AJ42203" s="94">
        <v>-3</v>
      </c>
      <c r="AK42203" s="94">
        <v>2424</v>
      </c>
      <c r="AL42203" s="94">
        <v>2272</v>
      </c>
      <c r="AM42203" s="94">
        <v>49</v>
      </c>
      <c r="AO42203" s="94">
        <v>9606</v>
      </c>
      <c r="AP42203" s="94">
        <v>2595</v>
      </c>
      <c r="AS42203" s="94">
        <v>-200</v>
      </c>
      <c r="AT42203" s="94">
        <v>-341</v>
      </c>
      <c r="AU42203" s="94">
        <v>-845</v>
      </c>
      <c r="AV42203" s="94">
        <v>85</v>
      </c>
      <c r="AX42203" s="94">
        <v>-521</v>
      </c>
      <c r="AY42203" s="94">
        <v>4</v>
      </c>
      <c r="AZ42203" s="94">
        <v>-2</v>
      </c>
      <c r="BA42203" s="94">
        <v>-16</v>
      </c>
      <c r="BB42203" s="94">
        <v>-324</v>
      </c>
      <c r="BC42203" s="94">
        <v>507</v>
      </c>
      <c r="BD42203" s="94">
        <v>60</v>
      </c>
      <c r="BE42203" s="94">
        <v>9789</v>
      </c>
      <c r="BF42203" s="94">
        <v>1306</v>
      </c>
      <c r="BG42203" s="94">
        <v>9128</v>
      </c>
      <c r="BH42203" s="94">
        <v>48</v>
      </c>
    </row>
    <row r="42204" spans="1:60">
      <c r="A42204" s="85" t="s">
        <v>173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428</v>
      </c>
      <c r="G42204" s="89" t="s">
        <v>429</v>
      </c>
      <c r="H42204" s="94">
        <v>21513</v>
      </c>
      <c r="I42204" s="94">
        <v>19923</v>
      </c>
      <c r="J42204" s="94">
        <v>16995</v>
      </c>
      <c r="K42204" s="94">
        <v>-1118</v>
      </c>
      <c r="O42204" s="94">
        <v>19923</v>
      </c>
      <c r="P42204" s="94">
        <v>16995</v>
      </c>
      <c r="Q42204" s="94">
        <v>-1118</v>
      </c>
      <c r="R42204" s="94">
        <v>-4</v>
      </c>
      <c r="S42204" s="94">
        <v>2449</v>
      </c>
      <c r="T42204" s="94">
        <v>2272</v>
      </c>
      <c r="U42204" s="94">
        <v>87</v>
      </c>
      <c r="W42204" s="94">
        <v>9564</v>
      </c>
      <c r="X42204" s="94">
        <v>2628</v>
      </c>
      <c r="AJ42204" s="94">
        <v>-4</v>
      </c>
      <c r="AK42204" s="94">
        <v>2449</v>
      </c>
      <c r="AL42204" s="94">
        <v>2272</v>
      </c>
      <c r="AM42204" s="94">
        <v>87</v>
      </c>
      <c r="AO42204" s="94">
        <v>9564</v>
      </c>
      <c r="AP42204" s="94">
        <v>2628</v>
      </c>
      <c r="AS42204" s="94">
        <v>-179</v>
      </c>
      <c r="AT42204" s="94">
        <v>-230</v>
      </c>
      <c r="AU42204" s="94">
        <v>-828</v>
      </c>
      <c r="AV42204" s="94">
        <v>104</v>
      </c>
      <c r="AX42204" s="94">
        <v>-482</v>
      </c>
      <c r="AY42204" s="94">
        <v>161</v>
      </c>
      <c r="AZ42204" s="94">
        <v>33</v>
      </c>
      <c r="BA42204" s="94">
        <v>-18</v>
      </c>
      <c r="BB42204" s="94">
        <v>-279</v>
      </c>
      <c r="BC42204" s="94">
        <v>497</v>
      </c>
      <c r="BD42204" s="94">
        <v>103</v>
      </c>
      <c r="BE42204" s="94">
        <v>9394</v>
      </c>
      <c r="BF42204" s="94">
        <v>1241</v>
      </c>
      <c r="BG42204" s="94">
        <v>9239</v>
      </c>
      <c r="BH42204" s="94">
        <v>49</v>
      </c>
    </row>
    <row r="42205" spans="1:60">
      <c r="A42205" s="85" t="s">
        <v>173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428</v>
      </c>
      <c r="G42205" s="89" t="s">
        <v>429</v>
      </c>
      <c r="H42205" s="94">
        <v>21774</v>
      </c>
      <c r="I42205" s="94">
        <v>20058</v>
      </c>
      <c r="J42205" s="94">
        <v>17635</v>
      </c>
      <c r="K42205" s="94">
        <v>-976</v>
      </c>
      <c r="O42205" s="94">
        <v>20058</v>
      </c>
      <c r="P42205" s="94">
        <v>17635</v>
      </c>
      <c r="Q42205" s="94">
        <v>-976</v>
      </c>
      <c r="R42205" s="94">
        <v>-4</v>
      </c>
      <c r="S42205" s="94">
        <v>2527</v>
      </c>
      <c r="T42205" s="94">
        <v>2272</v>
      </c>
      <c r="U42205" s="94">
        <v>86</v>
      </c>
      <c r="W42205" s="94">
        <v>10196</v>
      </c>
      <c r="X42205" s="94">
        <v>2557</v>
      </c>
      <c r="AJ42205" s="94">
        <v>-4</v>
      </c>
      <c r="AK42205" s="94">
        <v>2527</v>
      </c>
      <c r="AL42205" s="94">
        <v>2272</v>
      </c>
      <c r="AM42205" s="94">
        <v>86</v>
      </c>
      <c r="AO42205" s="94">
        <v>10196</v>
      </c>
      <c r="AP42205" s="94">
        <v>2557</v>
      </c>
      <c r="AS42205" s="94">
        <v>-157</v>
      </c>
      <c r="AT42205" s="94">
        <v>-261</v>
      </c>
      <c r="AU42205" s="94">
        <v>-869</v>
      </c>
      <c r="AV42205" s="94">
        <v>110</v>
      </c>
      <c r="AX42205" s="94">
        <v>-437</v>
      </c>
      <c r="AY42205" s="94">
        <v>330</v>
      </c>
      <c r="AZ42205" s="94">
        <v>38</v>
      </c>
      <c r="BA42205" s="94">
        <v>-19</v>
      </c>
      <c r="BB42205" s="94">
        <v>-277</v>
      </c>
      <c r="BC42205" s="94">
        <v>485</v>
      </c>
      <c r="BD42205" s="94">
        <v>81</v>
      </c>
      <c r="BE42205" s="94">
        <v>9238</v>
      </c>
      <c r="BF42205" s="94">
        <v>1193</v>
      </c>
      <c r="BG42205" s="94">
        <v>9579</v>
      </c>
      <c r="BH42205" s="94">
        <v>48</v>
      </c>
    </row>
    <row r="42206" spans="1:60">
      <c r="A42206" s="85" t="s">
        <v>173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428</v>
      </c>
      <c r="G42206" s="89" t="s">
        <v>429</v>
      </c>
      <c r="H42206" s="94">
        <v>22109</v>
      </c>
      <c r="I42206" s="94">
        <v>20505</v>
      </c>
      <c r="J42206" s="94">
        <v>17892</v>
      </c>
      <c r="K42206" s="94">
        <v>-933</v>
      </c>
      <c r="O42206" s="94">
        <v>20505</v>
      </c>
      <c r="P42206" s="94">
        <v>17892</v>
      </c>
      <c r="Q42206" s="94">
        <v>-933</v>
      </c>
      <c r="R42206" s="94">
        <v>-3</v>
      </c>
      <c r="S42206" s="94">
        <v>2618</v>
      </c>
      <c r="T42206" s="94">
        <v>2271</v>
      </c>
      <c r="U42206" s="94">
        <v>88</v>
      </c>
      <c r="W42206" s="94">
        <v>10428</v>
      </c>
      <c r="X42206" s="94">
        <v>2490</v>
      </c>
      <c r="AJ42206" s="94">
        <v>-3</v>
      </c>
      <c r="AK42206" s="94">
        <v>2618</v>
      </c>
      <c r="AL42206" s="94">
        <v>2271</v>
      </c>
      <c r="AM42206" s="94">
        <v>88</v>
      </c>
      <c r="AO42206" s="94">
        <v>10428</v>
      </c>
      <c r="AP42206" s="94">
        <v>2490</v>
      </c>
      <c r="AS42206" s="94">
        <v>-133</v>
      </c>
      <c r="AT42206" s="94">
        <v>-141</v>
      </c>
      <c r="AU42206" s="94">
        <v>-903</v>
      </c>
      <c r="AV42206" s="94">
        <v>112</v>
      </c>
      <c r="AX42206" s="94">
        <v>-395</v>
      </c>
      <c r="AY42206" s="94">
        <v>258</v>
      </c>
      <c r="AZ42206" s="94">
        <v>62</v>
      </c>
      <c r="BA42206" s="94">
        <v>-19</v>
      </c>
      <c r="BB42206" s="94">
        <v>-313</v>
      </c>
      <c r="BC42206" s="94">
        <v>477</v>
      </c>
      <c r="BD42206" s="94">
        <v>62</v>
      </c>
      <c r="BE42206" s="94">
        <v>9213</v>
      </c>
      <c r="BF42206" s="94">
        <v>1222</v>
      </c>
      <c r="BG42206" s="94">
        <v>10020</v>
      </c>
      <c r="BH42206" s="94">
        <v>50</v>
      </c>
    </row>
    <row r="42207" spans="1:60">
      <c r="A42207" s="85" t="s">
        <v>173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428</v>
      </c>
      <c r="G42207" s="89" t="s">
        <v>429</v>
      </c>
      <c r="H42207" s="94">
        <v>22864</v>
      </c>
      <c r="I42207" s="94">
        <v>21102</v>
      </c>
      <c r="J42207" s="94">
        <v>18417</v>
      </c>
      <c r="K42207" s="94">
        <v>-1272</v>
      </c>
      <c r="O42207" s="94">
        <v>21102</v>
      </c>
      <c r="P42207" s="94">
        <v>18417</v>
      </c>
      <c r="Q42207" s="94">
        <v>-1272</v>
      </c>
      <c r="R42207" s="94">
        <v>-3</v>
      </c>
      <c r="S42207" s="94">
        <v>2685</v>
      </c>
      <c r="T42207" s="94">
        <v>2273</v>
      </c>
      <c r="U42207" s="94">
        <v>88</v>
      </c>
      <c r="W42207" s="94">
        <v>10691</v>
      </c>
      <c r="X42207" s="94">
        <v>2684</v>
      </c>
      <c r="AJ42207" s="94">
        <v>-3</v>
      </c>
      <c r="AK42207" s="94">
        <v>2685</v>
      </c>
      <c r="AL42207" s="94">
        <v>2273</v>
      </c>
      <c r="AM42207" s="94">
        <v>88</v>
      </c>
      <c r="AO42207" s="94">
        <v>10691</v>
      </c>
      <c r="AP42207" s="94">
        <v>2684</v>
      </c>
      <c r="AS42207" s="94">
        <v>-164</v>
      </c>
      <c r="AT42207" s="94">
        <v>-237</v>
      </c>
      <c r="AU42207" s="94">
        <v>-1129</v>
      </c>
      <c r="AV42207" s="94">
        <v>120</v>
      </c>
      <c r="AX42207" s="94">
        <v>-360</v>
      </c>
      <c r="AY42207" s="94">
        <v>319</v>
      </c>
      <c r="AZ42207" s="94">
        <v>71</v>
      </c>
      <c r="BA42207" s="94">
        <v>-21</v>
      </c>
      <c r="BB42207" s="94">
        <v>-375</v>
      </c>
      <c r="BC42207" s="94">
        <v>473</v>
      </c>
      <c r="BD42207" s="94">
        <v>31</v>
      </c>
      <c r="BE42207" s="94">
        <v>9284</v>
      </c>
      <c r="BF42207" s="94">
        <v>1256</v>
      </c>
      <c r="BG42207" s="94">
        <v>10511</v>
      </c>
      <c r="BH42207" s="94">
        <v>52</v>
      </c>
    </row>
    <row r="42208" spans="1:60">
      <c r="A42208" s="85" t="s">
        <v>173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428</v>
      </c>
      <c r="G42208" s="89" t="s">
        <v>429</v>
      </c>
      <c r="H42208" s="94">
        <v>23674</v>
      </c>
      <c r="I42208" s="94">
        <v>21939</v>
      </c>
      <c r="J42208" s="94">
        <v>18845</v>
      </c>
      <c r="K42208" s="94">
        <v>-1443</v>
      </c>
      <c r="O42208" s="94">
        <v>21939</v>
      </c>
      <c r="P42208" s="94">
        <v>18845</v>
      </c>
      <c r="Q42208" s="94">
        <v>-1443</v>
      </c>
      <c r="R42208" s="94">
        <v>-3</v>
      </c>
      <c r="S42208" s="94">
        <v>3089</v>
      </c>
      <c r="T42208" s="94">
        <v>2273</v>
      </c>
      <c r="U42208" s="94">
        <v>88</v>
      </c>
      <c r="W42208" s="94">
        <v>10391</v>
      </c>
      <c r="X42208" s="94">
        <v>3007</v>
      </c>
      <c r="AJ42208" s="94">
        <v>-3</v>
      </c>
      <c r="AK42208" s="94">
        <v>3089</v>
      </c>
      <c r="AL42208" s="94">
        <v>2273</v>
      </c>
      <c r="AM42208" s="94">
        <v>88</v>
      </c>
      <c r="AO42208" s="94">
        <v>10391</v>
      </c>
      <c r="AP42208" s="94">
        <v>3007</v>
      </c>
      <c r="AS42208" s="94">
        <v>-162</v>
      </c>
      <c r="AT42208" s="94">
        <v>-220</v>
      </c>
      <c r="AU42208" s="94">
        <v>-1165</v>
      </c>
      <c r="AV42208" s="94">
        <v>116</v>
      </c>
      <c r="AX42208" s="94">
        <v>-317</v>
      </c>
      <c r="AY42208" s="94">
        <v>97</v>
      </c>
      <c r="AZ42208" s="94">
        <v>70</v>
      </c>
      <c r="BA42208" s="94">
        <v>-22</v>
      </c>
      <c r="BB42208" s="94">
        <v>-420</v>
      </c>
      <c r="BC42208" s="94">
        <v>529</v>
      </c>
      <c r="BD42208" s="94">
        <v>51</v>
      </c>
      <c r="BE42208" s="94">
        <v>9366</v>
      </c>
      <c r="BF42208" s="94">
        <v>1342</v>
      </c>
      <c r="BG42208" s="94">
        <v>11177</v>
      </c>
      <c r="BH42208" s="94">
        <v>54</v>
      </c>
    </row>
    <row r="42209" spans="1:60">
      <c r="A42209" s="85" t="s">
        <v>173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428</v>
      </c>
      <c r="G42209" s="89" t="s">
        <v>429</v>
      </c>
      <c r="H42209" s="94">
        <v>24701</v>
      </c>
      <c r="I42209" s="94">
        <v>22933</v>
      </c>
      <c r="J42209" s="94">
        <v>19209</v>
      </c>
      <c r="K42209" s="94">
        <v>-2086</v>
      </c>
      <c r="O42209" s="94">
        <v>22933</v>
      </c>
      <c r="P42209" s="94">
        <v>19209</v>
      </c>
      <c r="Q42209" s="94">
        <v>-2086</v>
      </c>
      <c r="R42209" s="94">
        <v>-3</v>
      </c>
      <c r="S42209" s="94">
        <v>3758</v>
      </c>
      <c r="T42209" s="94">
        <v>2269</v>
      </c>
      <c r="U42209" s="94">
        <v>87</v>
      </c>
      <c r="W42209" s="94">
        <v>9846</v>
      </c>
      <c r="X42209" s="94">
        <v>3252</v>
      </c>
      <c r="AJ42209" s="94">
        <v>-3</v>
      </c>
      <c r="AK42209" s="94">
        <v>3758</v>
      </c>
      <c r="AL42209" s="94">
        <v>2269</v>
      </c>
      <c r="AM42209" s="94">
        <v>87</v>
      </c>
      <c r="AO42209" s="94">
        <v>9846</v>
      </c>
      <c r="AP42209" s="94">
        <v>3252</v>
      </c>
      <c r="AS42209" s="94">
        <v>-273</v>
      </c>
      <c r="AT42209" s="94">
        <v>-218</v>
      </c>
      <c r="AU42209" s="94">
        <v>-1205</v>
      </c>
      <c r="AV42209" s="94">
        <v>102</v>
      </c>
      <c r="AX42209" s="94">
        <v>-298</v>
      </c>
      <c r="AY42209" s="94">
        <v>-127</v>
      </c>
      <c r="AZ42209" s="94">
        <v>61</v>
      </c>
      <c r="BA42209" s="94">
        <v>-22</v>
      </c>
      <c r="BB42209" s="94">
        <v>-621</v>
      </c>
      <c r="BC42209" s="94">
        <v>507</v>
      </c>
      <c r="BD42209" s="94">
        <v>8</v>
      </c>
      <c r="BE42209" s="94">
        <v>9629</v>
      </c>
      <c r="BF42209" s="94">
        <v>1491</v>
      </c>
      <c r="BG42209" s="94">
        <v>11759</v>
      </c>
      <c r="BH42209" s="94">
        <v>55</v>
      </c>
    </row>
    <row r="42210" spans="1:60">
      <c r="A42210" s="85" t="s">
        <v>173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428</v>
      </c>
      <c r="G42210" s="89" t="s">
        <v>429</v>
      </c>
      <c r="H42210" s="94">
        <v>25638</v>
      </c>
      <c r="I42210" s="94">
        <v>24205</v>
      </c>
      <c r="J42210" s="94">
        <v>17902</v>
      </c>
      <c r="K42210" s="94">
        <v>-2748</v>
      </c>
      <c r="O42210" s="94">
        <v>24205</v>
      </c>
      <c r="P42210" s="94">
        <v>17902</v>
      </c>
      <c r="Q42210" s="94">
        <v>-2748</v>
      </c>
      <c r="R42210" s="94">
        <v>-3</v>
      </c>
      <c r="S42210" s="94">
        <v>3716</v>
      </c>
      <c r="T42210" s="94">
        <v>2272</v>
      </c>
      <c r="U42210" s="94">
        <v>87</v>
      </c>
      <c r="W42210" s="94">
        <v>8723</v>
      </c>
      <c r="X42210" s="94">
        <v>3107</v>
      </c>
      <c r="AJ42210" s="94">
        <v>-3</v>
      </c>
      <c r="AK42210" s="94">
        <v>3716</v>
      </c>
      <c r="AL42210" s="94">
        <v>2272</v>
      </c>
      <c r="AM42210" s="94">
        <v>87</v>
      </c>
      <c r="AO42210" s="94">
        <v>8723</v>
      </c>
      <c r="AP42210" s="94">
        <v>3107</v>
      </c>
      <c r="AS42210" s="94">
        <v>-278</v>
      </c>
      <c r="AT42210" s="94">
        <v>-127</v>
      </c>
      <c r="AU42210" s="94">
        <v>-1292</v>
      </c>
      <c r="AV42210" s="94">
        <v>156</v>
      </c>
      <c r="AX42210" s="94">
        <v>-271</v>
      </c>
      <c r="AY42210" s="94">
        <v>-634</v>
      </c>
      <c r="AZ42210" s="94">
        <v>38</v>
      </c>
      <c r="BA42210" s="94">
        <v>-24</v>
      </c>
      <c r="BB42210" s="94">
        <v>-711</v>
      </c>
      <c r="BC42210" s="94">
        <v>474</v>
      </c>
      <c r="BD42210" s="94">
        <v>-79</v>
      </c>
      <c r="BE42210" s="94">
        <v>10150</v>
      </c>
      <c r="BF42210" s="94">
        <v>1681</v>
      </c>
      <c r="BG42210" s="94">
        <v>12317</v>
      </c>
      <c r="BH42210" s="94">
        <v>57</v>
      </c>
    </row>
    <row r="42211" spans="1:60">
      <c r="A42211" s="85" t="s">
        <v>173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428</v>
      </c>
      <c r="G42211" s="89" t="s">
        <v>429</v>
      </c>
      <c r="H42211" s="94">
        <v>26532</v>
      </c>
      <c r="I42211" s="94">
        <v>25400</v>
      </c>
      <c r="J42211" s="94">
        <v>15522</v>
      </c>
      <c r="K42211" s="94">
        <v>-4619</v>
      </c>
      <c r="O42211" s="94">
        <v>25400</v>
      </c>
      <c r="P42211" s="94">
        <v>15522</v>
      </c>
      <c r="Q42211" s="94">
        <v>-4619</v>
      </c>
      <c r="R42211" s="94">
        <v>-4</v>
      </c>
      <c r="S42211" s="94">
        <v>5007</v>
      </c>
      <c r="T42211" s="94">
        <v>2272</v>
      </c>
      <c r="U42211" s="94">
        <v>88</v>
      </c>
      <c r="W42211" s="94">
        <v>5241</v>
      </c>
      <c r="X42211" s="94">
        <v>2919</v>
      </c>
      <c r="AJ42211" s="94">
        <v>-4</v>
      </c>
      <c r="AK42211" s="94">
        <v>5007</v>
      </c>
      <c r="AL42211" s="94">
        <v>2272</v>
      </c>
      <c r="AM42211" s="94">
        <v>88</v>
      </c>
      <c r="AO42211" s="94">
        <v>5241</v>
      </c>
      <c r="AP42211" s="94">
        <v>2919</v>
      </c>
      <c r="AS42211" s="94">
        <v>-452</v>
      </c>
      <c r="AT42211" s="94">
        <v>-276</v>
      </c>
      <c r="AU42211" s="94">
        <v>-1810</v>
      </c>
      <c r="AV42211" s="94">
        <v>125</v>
      </c>
      <c r="AX42211" s="94">
        <v>-192</v>
      </c>
      <c r="AY42211" s="94">
        <v>-1300</v>
      </c>
      <c r="AZ42211" s="94">
        <v>15</v>
      </c>
      <c r="BA42211" s="94">
        <v>-29</v>
      </c>
      <c r="BB42211" s="94">
        <v>-930</v>
      </c>
      <c r="BC42211" s="94">
        <v>394</v>
      </c>
      <c r="BD42211" s="94">
        <v>-164</v>
      </c>
      <c r="BE42211" s="94">
        <v>10604</v>
      </c>
      <c r="BF42211" s="94">
        <v>1985</v>
      </c>
      <c r="BG42211" s="94">
        <v>12753</v>
      </c>
      <c r="BH42211" s="94">
        <v>59</v>
      </c>
    </row>
    <row r="42212" spans="1:60">
      <c r="A42212" s="85" t="s">
        <v>173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428</v>
      </c>
      <c r="G42212" s="89" t="s">
        <v>429</v>
      </c>
      <c r="H42212" s="94">
        <v>26950</v>
      </c>
      <c r="I42212" s="94">
        <v>26687</v>
      </c>
      <c r="J42212" s="94">
        <v>12590</v>
      </c>
      <c r="K42212" s="94">
        <v>-7332</v>
      </c>
      <c r="O42212" s="94">
        <v>26687</v>
      </c>
      <c r="P42212" s="94">
        <v>12590</v>
      </c>
      <c r="Q42212" s="94">
        <v>-7332</v>
      </c>
      <c r="R42212" s="94">
        <v>-4</v>
      </c>
      <c r="S42212" s="94">
        <v>6627</v>
      </c>
      <c r="T42212" s="94">
        <v>2274</v>
      </c>
      <c r="U42212" s="94">
        <v>46</v>
      </c>
      <c r="W42212" s="94">
        <v>612</v>
      </c>
      <c r="X42212" s="94">
        <v>3035</v>
      </c>
      <c r="AJ42212" s="94">
        <v>-4</v>
      </c>
      <c r="AK42212" s="94">
        <v>6627</v>
      </c>
      <c r="AL42212" s="94">
        <v>2274</v>
      </c>
      <c r="AM42212" s="94">
        <v>46</v>
      </c>
      <c r="AO42212" s="94">
        <v>612</v>
      </c>
      <c r="AP42212" s="94">
        <v>3035</v>
      </c>
      <c r="AS42212" s="94">
        <v>-571</v>
      </c>
      <c r="AT42212" s="94">
        <v>-669</v>
      </c>
      <c r="AU42212" s="94">
        <v>-2274</v>
      </c>
      <c r="AV42212" s="94">
        <v>-18</v>
      </c>
      <c r="AX42212" s="94">
        <v>-90</v>
      </c>
      <c r="AY42212" s="94">
        <v>-2479</v>
      </c>
      <c r="AZ42212" s="94">
        <v>16</v>
      </c>
      <c r="BA42212" s="94">
        <v>-32</v>
      </c>
      <c r="BB42212" s="94">
        <v>-1134</v>
      </c>
      <c r="BC42212" s="94">
        <v>178</v>
      </c>
      <c r="BD42212" s="94">
        <v>-259</v>
      </c>
      <c r="BE42212" s="94">
        <v>11400</v>
      </c>
      <c r="BF42212" s="94">
        <v>2300</v>
      </c>
      <c r="BG42212" s="94">
        <v>12929</v>
      </c>
      <c r="BH42212" s="94">
        <v>58</v>
      </c>
    </row>
    <row r="42213" spans="1:60">
      <c r="A42213" s="85" t="s">
        <v>173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428</v>
      </c>
      <c r="G42213" s="89" t="s">
        <v>429</v>
      </c>
      <c r="H42213" s="94">
        <v>27309</v>
      </c>
      <c r="I42213" s="94">
        <v>27260</v>
      </c>
      <c r="J42213" s="94">
        <v>12312</v>
      </c>
      <c r="K42213" s="94">
        <v>-8968</v>
      </c>
      <c r="O42213" s="94">
        <v>27260</v>
      </c>
      <c r="P42213" s="94">
        <v>12312</v>
      </c>
      <c r="Q42213" s="94">
        <v>-8968</v>
      </c>
      <c r="R42213" s="94">
        <v>-3</v>
      </c>
      <c r="S42213" s="94">
        <v>7038</v>
      </c>
      <c r="T42213" s="94">
        <v>2274</v>
      </c>
      <c r="U42213" s="94">
        <v>88</v>
      </c>
      <c r="W42213" s="94">
        <v>-20</v>
      </c>
      <c r="X42213" s="94">
        <v>2935</v>
      </c>
      <c r="AF42213" s="94">
        <v>612</v>
      </c>
      <c r="AJ42213" s="94">
        <v>-3</v>
      </c>
      <c r="AK42213" s="94">
        <v>7038</v>
      </c>
      <c r="AL42213" s="94">
        <v>2274</v>
      </c>
      <c r="AM42213" s="94">
        <v>88</v>
      </c>
      <c r="AO42213" s="94">
        <v>612</v>
      </c>
      <c r="AP42213" s="94">
        <v>2935</v>
      </c>
      <c r="AS42213" s="94">
        <v>-685</v>
      </c>
      <c r="AT42213" s="94">
        <v>-872</v>
      </c>
      <c r="AU42213" s="94">
        <v>-2393</v>
      </c>
      <c r="AV42213" s="94">
        <v>-38</v>
      </c>
      <c r="AX42213" s="94">
        <v>-82</v>
      </c>
      <c r="AY42213" s="94">
        <v>-3233</v>
      </c>
      <c r="AZ42213" s="94">
        <v>-1</v>
      </c>
      <c r="BA42213" s="94">
        <v>-32</v>
      </c>
      <c r="BB42213" s="94">
        <v>-1314</v>
      </c>
      <c r="BC42213" s="94">
        <v>63</v>
      </c>
      <c r="BD42213" s="94">
        <v>-381</v>
      </c>
      <c r="BE42213" s="94">
        <v>11866</v>
      </c>
      <c r="BF42213" s="94">
        <v>2486</v>
      </c>
      <c r="BG42213" s="94">
        <v>12852</v>
      </c>
      <c r="BH42213" s="94">
        <v>56</v>
      </c>
    </row>
    <row r="42214" spans="1:60">
      <c r="A42214" s="85" t="s">
        <v>173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428</v>
      </c>
      <c r="G42214" s="89" t="s">
        <v>429</v>
      </c>
      <c r="H42214" s="94">
        <v>27525</v>
      </c>
      <c r="I42214" s="94">
        <v>27381</v>
      </c>
      <c r="J42214" s="94">
        <v>12438</v>
      </c>
      <c r="K42214" s="94">
        <v>-9191</v>
      </c>
      <c r="O42214" s="94">
        <v>27381</v>
      </c>
      <c r="P42214" s="94">
        <v>12438</v>
      </c>
      <c r="Q42214" s="94">
        <v>-9191</v>
      </c>
      <c r="R42214" s="94">
        <v>-4</v>
      </c>
      <c r="S42214" s="94">
        <v>6955</v>
      </c>
      <c r="T42214" s="94">
        <v>2277</v>
      </c>
      <c r="U42214" s="94">
        <v>87</v>
      </c>
      <c r="W42214" s="94">
        <v>-17</v>
      </c>
      <c r="X42214" s="94">
        <v>3141</v>
      </c>
      <c r="AF42214" s="94">
        <v>0</v>
      </c>
      <c r="AJ42214" s="94">
        <v>-4</v>
      </c>
      <c r="AK42214" s="94">
        <v>6955</v>
      </c>
      <c r="AL42214" s="94">
        <v>2277</v>
      </c>
      <c r="AM42214" s="94">
        <v>87</v>
      </c>
      <c r="AO42214" s="94">
        <v>0</v>
      </c>
      <c r="AP42214" s="94">
        <v>3141</v>
      </c>
      <c r="AS42214" s="94">
        <v>-682</v>
      </c>
      <c r="AT42214" s="94">
        <v>-913</v>
      </c>
      <c r="AU42214" s="94">
        <v>-2382</v>
      </c>
      <c r="AV42214" s="94">
        <v>-167</v>
      </c>
      <c r="AX42214" s="94">
        <v>-112</v>
      </c>
      <c r="AY42214" s="94">
        <v>-3325</v>
      </c>
      <c r="AZ42214" s="94">
        <v>-5</v>
      </c>
      <c r="BA42214" s="94">
        <v>-32</v>
      </c>
      <c r="BB42214" s="94">
        <v>-1272</v>
      </c>
      <c r="BC42214" s="94">
        <v>65</v>
      </c>
      <c r="BD42214" s="94">
        <v>-366</v>
      </c>
      <c r="BE42214" s="94">
        <v>12111</v>
      </c>
      <c r="BF42214" s="94">
        <v>2489</v>
      </c>
      <c r="BG42214" s="94">
        <v>12726</v>
      </c>
      <c r="BH42214" s="94">
        <v>55</v>
      </c>
    </row>
    <row r="42215" spans="1:60">
      <c r="A42215" s="85" t="s">
        <v>173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428</v>
      </c>
      <c r="G42215" s="89" t="s">
        <v>429</v>
      </c>
      <c r="H42215" s="94">
        <v>26226</v>
      </c>
      <c r="I42215" s="94">
        <v>26079</v>
      </c>
      <c r="J42215" s="94">
        <v>11909</v>
      </c>
      <c r="K42215" s="94">
        <v>-8022</v>
      </c>
      <c r="O42215" s="94">
        <v>26079</v>
      </c>
      <c r="P42215" s="94">
        <v>11909</v>
      </c>
      <c r="Q42215" s="94">
        <v>-8022</v>
      </c>
      <c r="R42215" s="94">
        <v>-4</v>
      </c>
      <c r="S42215" s="94">
        <v>6207</v>
      </c>
      <c r="T42215" s="94">
        <v>2275</v>
      </c>
      <c r="U42215" s="94">
        <v>86</v>
      </c>
      <c r="W42215" s="94">
        <v>-17</v>
      </c>
      <c r="X42215" s="94">
        <v>3363</v>
      </c>
      <c r="AF42215" s="94">
        <v>0</v>
      </c>
      <c r="AJ42215" s="94">
        <v>-4</v>
      </c>
      <c r="AK42215" s="94">
        <v>6207</v>
      </c>
      <c r="AL42215" s="94">
        <v>2275</v>
      </c>
      <c r="AM42215" s="94">
        <v>86</v>
      </c>
      <c r="AO42215" s="94">
        <v>0</v>
      </c>
      <c r="AP42215" s="94">
        <v>3363</v>
      </c>
      <c r="AS42215" s="94">
        <v>-671</v>
      </c>
      <c r="AT42215" s="94">
        <v>-637</v>
      </c>
      <c r="AU42215" s="94">
        <v>-2227</v>
      </c>
      <c r="AV42215" s="94">
        <v>-91</v>
      </c>
      <c r="AX42215" s="94">
        <v>-132</v>
      </c>
      <c r="AY42215" s="94">
        <v>-2848</v>
      </c>
      <c r="AZ42215" s="94">
        <v>-10</v>
      </c>
      <c r="BA42215" s="94">
        <v>-33</v>
      </c>
      <c r="BB42215" s="94">
        <v>-1206</v>
      </c>
      <c r="BC42215" s="94">
        <v>92</v>
      </c>
      <c r="BD42215" s="94">
        <v>-259</v>
      </c>
      <c r="BE42215" s="94">
        <v>11629</v>
      </c>
      <c r="BF42215" s="94">
        <v>2359</v>
      </c>
      <c r="BG42215" s="94">
        <v>12040</v>
      </c>
      <c r="BH42215" s="94">
        <v>51</v>
      </c>
    </row>
    <row r="42216" spans="1:60">
      <c r="A42216" s="85" t="s">
        <v>173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428</v>
      </c>
      <c r="G42216" s="89" t="s">
        <v>429</v>
      </c>
      <c r="H42216" s="94">
        <v>24194</v>
      </c>
      <c r="I42216" s="94">
        <v>24178</v>
      </c>
      <c r="J42216" s="94">
        <v>11478</v>
      </c>
      <c r="K42216" s="94">
        <v>-7690</v>
      </c>
      <c r="O42216" s="94">
        <v>24178</v>
      </c>
      <c r="P42216" s="94">
        <v>11478</v>
      </c>
      <c r="Q42216" s="94">
        <v>-7690</v>
      </c>
      <c r="R42216" s="94">
        <v>-2</v>
      </c>
      <c r="S42216" s="94">
        <v>5994</v>
      </c>
      <c r="T42216" s="94">
        <v>2272</v>
      </c>
      <c r="U42216" s="94">
        <v>87</v>
      </c>
      <c r="W42216" s="94">
        <v>-36</v>
      </c>
      <c r="X42216" s="94">
        <v>3164</v>
      </c>
      <c r="AF42216" s="94">
        <v>0</v>
      </c>
      <c r="AJ42216" s="94">
        <v>-2</v>
      </c>
      <c r="AK42216" s="94">
        <v>5994</v>
      </c>
      <c r="AL42216" s="94">
        <v>2272</v>
      </c>
      <c r="AM42216" s="94">
        <v>87</v>
      </c>
      <c r="AO42216" s="94">
        <v>0</v>
      </c>
      <c r="AP42216" s="94">
        <v>3164</v>
      </c>
      <c r="AS42216" s="94">
        <v>-690</v>
      </c>
      <c r="AT42216" s="94">
        <v>-584</v>
      </c>
      <c r="AU42216" s="94">
        <v>-2050</v>
      </c>
      <c r="AV42216" s="94">
        <v>-7</v>
      </c>
      <c r="AX42216" s="94">
        <v>-156</v>
      </c>
      <c r="AY42216" s="94">
        <v>-2735</v>
      </c>
      <c r="AZ42216" s="94">
        <v>2</v>
      </c>
      <c r="BA42216" s="94">
        <v>-32</v>
      </c>
      <c r="BB42216" s="94">
        <v>-1301</v>
      </c>
      <c r="BC42216" s="94">
        <v>97</v>
      </c>
      <c r="BD42216" s="94">
        <v>-234</v>
      </c>
      <c r="BE42216" s="94">
        <v>10808</v>
      </c>
      <c r="BF42216" s="94">
        <v>2157</v>
      </c>
      <c r="BG42216" s="94">
        <v>11167</v>
      </c>
      <c r="BH42216" s="94">
        <v>46</v>
      </c>
    </row>
    <row r="42217" spans="1:60">
      <c r="A42217" s="85" t="s">
        <v>173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428</v>
      </c>
      <c r="G42217" s="89" t="s">
        <v>429</v>
      </c>
      <c r="H42217" s="94">
        <v>22288</v>
      </c>
      <c r="I42217" s="94">
        <v>22262</v>
      </c>
      <c r="J42217" s="94">
        <v>11086</v>
      </c>
      <c r="K42217" s="94">
        <v>-6724</v>
      </c>
      <c r="O42217" s="94">
        <v>22262</v>
      </c>
      <c r="P42217" s="94">
        <v>11086</v>
      </c>
      <c r="Q42217" s="94">
        <v>-6724</v>
      </c>
      <c r="R42217" s="94">
        <v>-1</v>
      </c>
      <c r="S42217" s="94">
        <v>5604</v>
      </c>
      <c r="T42217" s="94">
        <v>2274</v>
      </c>
      <c r="U42217" s="94">
        <v>87</v>
      </c>
      <c r="W42217" s="94">
        <v>-35</v>
      </c>
      <c r="X42217" s="94">
        <v>3156</v>
      </c>
      <c r="AF42217" s="94">
        <v>0</v>
      </c>
      <c r="AJ42217" s="94">
        <v>-1</v>
      </c>
      <c r="AK42217" s="94">
        <v>5604</v>
      </c>
      <c r="AL42217" s="94">
        <v>2274</v>
      </c>
      <c r="AM42217" s="94">
        <v>87</v>
      </c>
      <c r="AO42217" s="94">
        <v>0</v>
      </c>
      <c r="AP42217" s="94">
        <v>3156</v>
      </c>
      <c r="AS42217" s="94">
        <v>-599</v>
      </c>
      <c r="AT42217" s="94">
        <v>-514</v>
      </c>
      <c r="AU42217" s="94">
        <v>-1974</v>
      </c>
      <c r="AV42217" s="94">
        <v>-88</v>
      </c>
      <c r="AX42217" s="94">
        <v>-201</v>
      </c>
      <c r="AY42217" s="94">
        <v>-2013</v>
      </c>
      <c r="AZ42217" s="94">
        <v>-12</v>
      </c>
      <c r="BA42217" s="94">
        <v>-33</v>
      </c>
      <c r="BB42217" s="94">
        <v>-1179</v>
      </c>
      <c r="BC42217" s="94">
        <v>89</v>
      </c>
      <c r="BD42217" s="94">
        <v>-200</v>
      </c>
      <c r="BE42217" s="94">
        <v>10049</v>
      </c>
      <c r="BF42217" s="94">
        <v>1951</v>
      </c>
      <c r="BG42217" s="94">
        <v>10220</v>
      </c>
      <c r="BH42217" s="94">
        <v>42</v>
      </c>
    </row>
    <row r="42218" spans="1:60">
      <c r="A42218" s="85" t="s">
        <v>173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428</v>
      </c>
      <c r="G42218" s="89" t="s">
        <v>429</v>
      </c>
      <c r="H42218" s="94">
        <v>21257</v>
      </c>
      <c r="I42218" s="94">
        <v>21028</v>
      </c>
      <c r="J42218" s="94">
        <v>10673</v>
      </c>
      <c r="K42218" s="94">
        <v>-6040</v>
      </c>
      <c r="O42218" s="94">
        <v>21028</v>
      </c>
      <c r="P42218" s="94">
        <v>10673</v>
      </c>
      <c r="Q42218" s="94">
        <v>-6040</v>
      </c>
      <c r="R42218" s="94">
        <v>-1</v>
      </c>
      <c r="S42218" s="94">
        <v>5238</v>
      </c>
      <c r="T42218" s="94">
        <v>2274</v>
      </c>
      <c r="U42218" s="94">
        <v>88</v>
      </c>
      <c r="W42218" s="94">
        <v>-34</v>
      </c>
      <c r="X42218" s="94">
        <v>3108</v>
      </c>
      <c r="AF42218" s="94">
        <v>0</v>
      </c>
      <c r="AJ42218" s="94">
        <v>-1</v>
      </c>
      <c r="AK42218" s="94">
        <v>5238</v>
      </c>
      <c r="AL42218" s="94">
        <v>2274</v>
      </c>
      <c r="AM42218" s="94">
        <v>88</v>
      </c>
      <c r="AO42218" s="94">
        <v>0</v>
      </c>
      <c r="AP42218" s="94">
        <v>3108</v>
      </c>
      <c r="AS42218" s="94">
        <v>-593</v>
      </c>
      <c r="AT42218" s="94">
        <v>-381</v>
      </c>
      <c r="AU42218" s="94">
        <v>-1691</v>
      </c>
      <c r="AV42218" s="94">
        <v>4</v>
      </c>
      <c r="AX42218" s="94">
        <v>-171</v>
      </c>
      <c r="AY42218" s="94">
        <v>-1992</v>
      </c>
      <c r="AZ42218" s="94">
        <v>-44</v>
      </c>
      <c r="BA42218" s="94">
        <v>-32</v>
      </c>
      <c r="BB42218" s="94">
        <v>-1126</v>
      </c>
      <c r="BC42218" s="94">
        <v>109</v>
      </c>
      <c r="BD42218" s="94">
        <v>-123</v>
      </c>
      <c r="BE42218" s="94">
        <v>9552</v>
      </c>
      <c r="BF42218" s="94">
        <v>1849</v>
      </c>
      <c r="BG42218" s="94">
        <v>9588</v>
      </c>
      <c r="BH42218" s="94">
        <v>39</v>
      </c>
    </row>
    <row r="42219" spans="1:60">
      <c r="A42219" s="85" t="s">
        <v>173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428</v>
      </c>
      <c r="G42219" s="89" t="s">
        <v>429</v>
      </c>
      <c r="H42219" s="94">
        <v>20268</v>
      </c>
      <c r="I42219" s="94">
        <v>20011</v>
      </c>
      <c r="J42219" s="94">
        <v>10324</v>
      </c>
      <c r="K42219" s="94">
        <v>-5676</v>
      </c>
      <c r="O42219" s="94">
        <v>20011</v>
      </c>
      <c r="P42219" s="94">
        <v>10324</v>
      </c>
      <c r="Q42219" s="94">
        <v>-5676</v>
      </c>
      <c r="R42219" s="94">
        <v>-1</v>
      </c>
      <c r="S42219" s="94">
        <v>4972</v>
      </c>
      <c r="T42219" s="94">
        <v>2273</v>
      </c>
      <c r="U42219" s="94">
        <v>88</v>
      </c>
      <c r="W42219" s="94">
        <v>-35</v>
      </c>
      <c r="X42219" s="94">
        <v>3028</v>
      </c>
      <c r="AF42219" s="94">
        <v>0</v>
      </c>
      <c r="AJ42219" s="94">
        <v>-1</v>
      </c>
      <c r="AK42219" s="94">
        <v>4972</v>
      </c>
      <c r="AL42219" s="94">
        <v>2273</v>
      </c>
      <c r="AM42219" s="94">
        <v>88</v>
      </c>
      <c r="AO42219" s="94">
        <v>0</v>
      </c>
      <c r="AP42219" s="94">
        <v>3028</v>
      </c>
      <c r="AS42219" s="94">
        <v>-611</v>
      </c>
      <c r="AT42219" s="94">
        <v>-309</v>
      </c>
      <c r="AU42219" s="94">
        <v>-1514</v>
      </c>
      <c r="AV42219" s="94">
        <v>9</v>
      </c>
      <c r="AX42219" s="94">
        <v>-193</v>
      </c>
      <c r="AY42219" s="94">
        <v>-1915</v>
      </c>
      <c r="AZ42219" s="94">
        <v>-27</v>
      </c>
      <c r="BA42219" s="94">
        <v>-31</v>
      </c>
      <c r="BB42219" s="94">
        <v>-1103</v>
      </c>
      <c r="BC42219" s="94">
        <v>124</v>
      </c>
      <c r="BD42219" s="94">
        <v>-106</v>
      </c>
      <c r="BE42219" s="94">
        <v>9115</v>
      </c>
      <c r="BF42219" s="94">
        <v>1762</v>
      </c>
      <c r="BG42219" s="94">
        <v>9095</v>
      </c>
      <c r="BH42219" s="94">
        <v>38</v>
      </c>
    </row>
    <row r="42220" spans="1:60">
      <c r="A42220" s="85" t="s">
        <v>173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428</v>
      </c>
      <c r="G42220" s="89" t="s">
        <v>429</v>
      </c>
      <c r="H42220" s="94">
        <v>19607</v>
      </c>
      <c r="I42220" s="94">
        <v>19291</v>
      </c>
      <c r="J42220" s="94">
        <v>9950</v>
      </c>
      <c r="K42220" s="94">
        <v>-5373</v>
      </c>
      <c r="O42220" s="94">
        <v>19291</v>
      </c>
      <c r="P42220" s="94">
        <v>9950</v>
      </c>
      <c r="Q42220" s="94">
        <v>-5373</v>
      </c>
      <c r="R42220" s="94">
        <v>0</v>
      </c>
      <c r="S42220" s="94">
        <v>4893</v>
      </c>
      <c r="T42220" s="94">
        <v>2274</v>
      </c>
      <c r="U42220" s="94">
        <v>88</v>
      </c>
      <c r="W42220" s="94">
        <v>-37</v>
      </c>
      <c r="X42220" s="94">
        <v>2731</v>
      </c>
      <c r="AF42220" s="94">
        <v>0</v>
      </c>
      <c r="AJ42220" s="94">
        <v>0</v>
      </c>
      <c r="AK42220" s="94">
        <v>4893</v>
      </c>
      <c r="AL42220" s="94">
        <v>2274</v>
      </c>
      <c r="AM42220" s="94">
        <v>88</v>
      </c>
      <c r="AO42220" s="94">
        <v>0</v>
      </c>
      <c r="AP42220" s="94">
        <v>2731</v>
      </c>
      <c r="AS42220" s="94">
        <v>-641</v>
      </c>
      <c r="AT42220" s="94">
        <v>-270</v>
      </c>
      <c r="AU42220" s="94">
        <v>-1374</v>
      </c>
      <c r="AV42220" s="94">
        <v>-11</v>
      </c>
      <c r="AX42220" s="94">
        <v>-224</v>
      </c>
      <c r="AY42220" s="94">
        <v>-1730</v>
      </c>
      <c r="AZ42220" s="94">
        <v>-20</v>
      </c>
      <c r="BA42220" s="94">
        <v>-30</v>
      </c>
      <c r="BB42220" s="94">
        <v>-1093</v>
      </c>
      <c r="BC42220" s="94">
        <v>110</v>
      </c>
      <c r="BD42220" s="94">
        <v>-90</v>
      </c>
      <c r="BE42220" s="94">
        <v>8844</v>
      </c>
      <c r="BF42220" s="94">
        <v>1687</v>
      </c>
      <c r="BG42220" s="94">
        <v>8722</v>
      </c>
      <c r="BH42220" s="94">
        <v>38</v>
      </c>
    </row>
    <row r="42221" spans="1:60">
      <c r="A42221" s="85" t="s">
        <v>173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428</v>
      </c>
      <c r="G42221" s="89" t="s">
        <v>429</v>
      </c>
      <c r="H42221" s="94">
        <v>19360</v>
      </c>
      <c r="I42221" s="94">
        <v>18937</v>
      </c>
      <c r="J42221" s="94">
        <v>9252</v>
      </c>
      <c r="K42221" s="94">
        <v>-5539</v>
      </c>
      <c r="O42221" s="94">
        <v>18937</v>
      </c>
      <c r="P42221" s="94">
        <v>9252</v>
      </c>
      <c r="Q42221" s="94">
        <v>-5539</v>
      </c>
      <c r="R42221" s="94">
        <v>0</v>
      </c>
      <c r="S42221" s="94">
        <v>4745</v>
      </c>
      <c r="T42221" s="94">
        <v>2273</v>
      </c>
      <c r="U42221" s="94">
        <v>87</v>
      </c>
      <c r="W42221" s="94">
        <v>-36</v>
      </c>
      <c r="X42221" s="94">
        <v>2183</v>
      </c>
      <c r="AF42221" s="94">
        <v>0</v>
      </c>
      <c r="AJ42221" s="94">
        <v>0</v>
      </c>
      <c r="AK42221" s="94">
        <v>4745</v>
      </c>
      <c r="AL42221" s="94">
        <v>2273</v>
      </c>
      <c r="AM42221" s="94">
        <v>87</v>
      </c>
      <c r="AO42221" s="94">
        <v>0</v>
      </c>
      <c r="AP42221" s="94">
        <v>2183</v>
      </c>
      <c r="AS42221" s="94">
        <v>-636</v>
      </c>
      <c r="AT42221" s="94">
        <v>-323</v>
      </c>
      <c r="AU42221" s="94">
        <v>-1454</v>
      </c>
      <c r="AV42221" s="94">
        <v>-71</v>
      </c>
      <c r="AX42221" s="94">
        <v>-227</v>
      </c>
      <c r="AY42221" s="94">
        <v>-1702</v>
      </c>
      <c r="AZ42221" s="94">
        <v>-18</v>
      </c>
      <c r="BA42221" s="94">
        <v>-30</v>
      </c>
      <c r="BB42221" s="94">
        <v>-1083</v>
      </c>
      <c r="BC42221" s="94">
        <v>102</v>
      </c>
      <c r="BD42221" s="94">
        <v>-97</v>
      </c>
      <c r="BE42221" s="94">
        <v>8720</v>
      </c>
      <c r="BF42221" s="94">
        <v>1648</v>
      </c>
      <c r="BG42221" s="94">
        <v>8531</v>
      </c>
      <c r="BH42221" s="94">
        <v>38</v>
      </c>
    </row>
    <row r="42222" spans="1:60">
      <c r="A42222" s="85" t="s">
        <v>173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428</v>
      </c>
      <c r="G42222" s="89" t="s">
        <v>429</v>
      </c>
      <c r="H42222" s="94">
        <v>19742</v>
      </c>
      <c r="I42222" s="94">
        <v>19042</v>
      </c>
      <c r="J42222" s="94">
        <v>8431</v>
      </c>
      <c r="K42222" s="94">
        <v>-6071</v>
      </c>
      <c r="O42222" s="94">
        <v>19042</v>
      </c>
      <c r="P42222" s="94">
        <v>8431</v>
      </c>
      <c r="Q42222" s="94">
        <v>-6071</v>
      </c>
      <c r="R42222" s="94">
        <v>0</v>
      </c>
      <c r="S42222" s="94">
        <v>4241</v>
      </c>
      <c r="T42222" s="94">
        <v>2274</v>
      </c>
      <c r="U42222" s="94">
        <v>88</v>
      </c>
      <c r="W42222" s="94">
        <v>-39</v>
      </c>
      <c r="X42222" s="94">
        <v>1867</v>
      </c>
      <c r="AF42222" s="94">
        <v>0</v>
      </c>
      <c r="AJ42222" s="94">
        <v>0</v>
      </c>
      <c r="AK42222" s="94">
        <v>4241</v>
      </c>
      <c r="AL42222" s="94">
        <v>2274</v>
      </c>
      <c r="AM42222" s="94">
        <v>88</v>
      </c>
      <c r="AO42222" s="94">
        <v>0</v>
      </c>
      <c r="AP42222" s="94">
        <v>1867</v>
      </c>
      <c r="AS42222" s="94">
        <v>-714</v>
      </c>
      <c r="AT42222" s="94">
        <v>-351</v>
      </c>
      <c r="AU42222" s="94">
        <v>-1446</v>
      </c>
      <c r="AV42222" s="94">
        <v>-36</v>
      </c>
      <c r="AX42222" s="94">
        <v>-242</v>
      </c>
      <c r="AY42222" s="94">
        <v>-2039</v>
      </c>
      <c r="AZ42222" s="94">
        <v>-35</v>
      </c>
      <c r="BA42222" s="94">
        <v>-31</v>
      </c>
      <c r="BB42222" s="94">
        <v>-1178</v>
      </c>
      <c r="BC42222" s="94">
        <v>108</v>
      </c>
      <c r="BD42222" s="94">
        <v>-107</v>
      </c>
      <c r="BE42222" s="94">
        <v>8802</v>
      </c>
      <c r="BF42222" s="94">
        <v>1659</v>
      </c>
      <c r="BG42222" s="94">
        <v>8542</v>
      </c>
      <c r="BH42222" s="94">
        <v>39</v>
      </c>
    </row>
    <row r="42223" spans="1:60">
      <c r="A42223" s="85" t="s">
        <v>173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428</v>
      </c>
      <c r="G42223" s="89" t="s">
        <v>429</v>
      </c>
      <c r="H42223" s="94">
        <v>20803</v>
      </c>
      <c r="I42223" s="94">
        <v>19751</v>
      </c>
      <c r="J42223" s="94">
        <v>8288</v>
      </c>
      <c r="K42223" s="94">
        <v>-7106</v>
      </c>
      <c r="O42223" s="94">
        <v>19751</v>
      </c>
      <c r="P42223" s="94">
        <v>8288</v>
      </c>
      <c r="Q42223" s="94">
        <v>-7106</v>
      </c>
      <c r="R42223" s="94">
        <v>-2</v>
      </c>
      <c r="S42223" s="94">
        <v>4187</v>
      </c>
      <c r="T42223" s="94">
        <v>2273</v>
      </c>
      <c r="U42223" s="94">
        <v>87</v>
      </c>
      <c r="W42223" s="94">
        <v>-27</v>
      </c>
      <c r="X42223" s="94">
        <v>1771</v>
      </c>
      <c r="AF42223" s="94">
        <v>0</v>
      </c>
      <c r="AJ42223" s="94">
        <v>-2</v>
      </c>
      <c r="AK42223" s="94">
        <v>4187</v>
      </c>
      <c r="AL42223" s="94">
        <v>2273</v>
      </c>
      <c r="AM42223" s="94">
        <v>87</v>
      </c>
      <c r="AO42223" s="94">
        <v>0</v>
      </c>
      <c r="AP42223" s="94">
        <v>1771</v>
      </c>
      <c r="AS42223" s="94">
        <v>-766</v>
      </c>
      <c r="AT42223" s="94">
        <v>-495</v>
      </c>
      <c r="AU42223" s="94">
        <v>-1616</v>
      </c>
      <c r="AV42223" s="94">
        <v>-26</v>
      </c>
      <c r="AX42223" s="94">
        <v>-246</v>
      </c>
      <c r="AY42223" s="94">
        <v>-2545</v>
      </c>
      <c r="AZ42223" s="94">
        <v>-38</v>
      </c>
      <c r="BA42223" s="94">
        <v>-31</v>
      </c>
      <c r="BB42223" s="94">
        <v>-1276</v>
      </c>
      <c r="BC42223" s="94">
        <v>64</v>
      </c>
      <c r="BD42223" s="94">
        <v>-131</v>
      </c>
      <c r="BE42223" s="94">
        <v>9164</v>
      </c>
      <c r="BF42223" s="94">
        <v>1720</v>
      </c>
      <c r="BG42223" s="94">
        <v>8827</v>
      </c>
      <c r="BH42223" s="94">
        <v>41</v>
      </c>
    </row>
    <row r="42224" spans="1:60">
      <c r="A42224" s="85" t="s">
        <v>173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428</v>
      </c>
      <c r="G42224" s="89" t="s">
        <v>429</v>
      </c>
      <c r="H42224" s="94">
        <v>22128</v>
      </c>
      <c r="I42224" s="94">
        <v>20391</v>
      </c>
      <c r="J42224" s="94">
        <v>10445</v>
      </c>
      <c r="K42224" s="94">
        <v>-7451</v>
      </c>
      <c r="O42224" s="94">
        <v>20391</v>
      </c>
      <c r="P42224" s="94">
        <v>10445</v>
      </c>
      <c r="Q42224" s="94">
        <v>-7451</v>
      </c>
      <c r="R42224" s="94">
        <v>-3</v>
      </c>
      <c r="S42224" s="94">
        <v>4198</v>
      </c>
      <c r="T42224" s="94">
        <v>2274</v>
      </c>
      <c r="U42224" s="94">
        <v>88</v>
      </c>
      <c r="W42224" s="94">
        <v>2681</v>
      </c>
      <c r="X42224" s="94">
        <v>1207</v>
      </c>
      <c r="AJ42224" s="94">
        <v>-3</v>
      </c>
      <c r="AK42224" s="94">
        <v>4198</v>
      </c>
      <c r="AL42224" s="94">
        <v>2274</v>
      </c>
      <c r="AM42224" s="94">
        <v>88</v>
      </c>
      <c r="AO42224" s="94">
        <v>2681</v>
      </c>
      <c r="AP42224" s="94">
        <v>1207</v>
      </c>
      <c r="AS42224" s="94">
        <v>-709</v>
      </c>
      <c r="AT42224" s="94">
        <v>-695</v>
      </c>
      <c r="AU42224" s="94">
        <v>-1730</v>
      </c>
      <c r="AV42224" s="94">
        <v>-27</v>
      </c>
      <c r="AX42224" s="94">
        <v>-298</v>
      </c>
      <c r="AY42224" s="94">
        <v>-2553</v>
      </c>
      <c r="AZ42224" s="94">
        <v>-83</v>
      </c>
      <c r="BA42224" s="94">
        <v>-29</v>
      </c>
      <c r="BB42224" s="94">
        <v>-1207</v>
      </c>
      <c r="BC42224" s="94">
        <v>63</v>
      </c>
      <c r="BD42224" s="94">
        <v>-183</v>
      </c>
      <c r="BE42224" s="94">
        <v>9557</v>
      </c>
      <c r="BF42224" s="94">
        <v>1758</v>
      </c>
      <c r="BG42224" s="94">
        <v>9032</v>
      </c>
      <c r="BH42224" s="94">
        <v>44</v>
      </c>
    </row>
    <row r="42225" spans="1:60">
      <c r="A42225" s="85" t="s">
        <v>173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428</v>
      </c>
      <c r="G42225" s="89" t="s">
        <v>429</v>
      </c>
      <c r="H42225" s="94">
        <v>22621</v>
      </c>
      <c r="I42225" s="94">
        <v>20656</v>
      </c>
      <c r="J42225" s="94">
        <v>13683</v>
      </c>
      <c r="K42225" s="94">
        <v>-5442</v>
      </c>
      <c r="O42225" s="94">
        <v>20656</v>
      </c>
      <c r="P42225" s="94">
        <v>13683</v>
      </c>
      <c r="Q42225" s="94">
        <v>-5442</v>
      </c>
      <c r="R42225" s="94">
        <v>-3</v>
      </c>
      <c r="S42225" s="94">
        <v>3115</v>
      </c>
      <c r="T42225" s="94">
        <v>2273</v>
      </c>
      <c r="U42225" s="94">
        <v>50</v>
      </c>
      <c r="W42225" s="94">
        <v>7778</v>
      </c>
      <c r="X42225" s="94">
        <v>471</v>
      </c>
      <c r="AJ42225" s="94">
        <v>-3</v>
      </c>
      <c r="AK42225" s="94">
        <v>3115</v>
      </c>
      <c r="AL42225" s="94">
        <v>2273</v>
      </c>
      <c r="AM42225" s="94">
        <v>50</v>
      </c>
      <c r="AO42225" s="94">
        <v>7778</v>
      </c>
      <c r="AP42225" s="94">
        <v>471</v>
      </c>
      <c r="AS42225" s="94">
        <v>-638</v>
      </c>
      <c r="AT42225" s="94">
        <v>-501</v>
      </c>
      <c r="AU42225" s="94">
        <v>-988</v>
      </c>
      <c r="AV42225" s="94">
        <v>-27</v>
      </c>
      <c r="AX42225" s="94">
        <v>-449</v>
      </c>
      <c r="AY42225" s="94">
        <v>-1946</v>
      </c>
      <c r="AZ42225" s="94">
        <v>-133</v>
      </c>
      <c r="BA42225" s="94">
        <v>-19</v>
      </c>
      <c r="BB42225" s="94">
        <v>-1003</v>
      </c>
      <c r="BC42225" s="94">
        <v>330</v>
      </c>
      <c r="BD42225" s="94">
        <v>-68</v>
      </c>
      <c r="BE42225" s="94">
        <v>9757</v>
      </c>
      <c r="BF42225" s="94">
        <v>1585</v>
      </c>
      <c r="BG42225" s="94">
        <v>9269</v>
      </c>
      <c r="BH42225" s="94">
        <v>45</v>
      </c>
    </row>
    <row r="42226" spans="1:60">
      <c r="A42226" s="85" t="s">
        <v>173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428</v>
      </c>
      <c r="G42226" s="89" t="s">
        <v>429</v>
      </c>
      <c r="H42226" s="94">
        <v>22435</v>
      </c>
      <c r="I42226" s="94">
        <v>20716</v>
      </c>
      <c r="J42226" s="94">
        <v>15433</v>
      </c>
      <c r="K42226" s="94">
        <v>-3670</v>
      </c>
      <c r="O42226" s="94">
        <v>20716</v>
      </c>
      <c r="P42226" s="94">
        <v>15433</v>
      </c>
      <c r="Q42226" s="94">
        <v>-3670</v>
      </c>
      <c r="R42226" s="94">
        <v>-4</v>
      </c>
      <c r="S42226" s="94">
        <v>2992</v>
      </c>
      <c r="T42226" s="94">
        <v>2275</v>
      </c>
      <c r="U42226" s="94">
        <v>87</v>
      </c>
      <c r="W42226" s="94">
        <v>9785</v>
      </c>
      <c r="X42226" s="94">
        <v>297</v>
      </c>
      <c r="AJ42226" s="94">
        <v>-4</v>
      </c>
      <c r="AK42226" s="94">
        <v>2992</v>
      </c>
      <c r="AL42226" s="94">
        <v>2275</v>
      </c>
      <c r="AM42226" s="94">
        <v>87</v>
      </c>
      <c r="AO42226" s="94">
        <v>9785</v>
      </c>
      <c r="AP42226" s="94">
        <v>297</v>
      </c>
      <c r="AS42226" s="94">
        <v>-459</v>
      </c>
      <c r="AT42226" s="94">
        <v>-342</v>
      </c>
      <c r="AU42226" s="94">
        <v>-871</v>
      </c>
      <c r="AV42226" s="94">
        <v>32</v>
      </c>
      <c r="AX42226" s="94">
        <v>-517</v>
      </c>
      <c r="AY42226" s="94">
        <v>-1179</v>
      </c>
      <c r="AZ42226" s="94">
        <v>-103</v>
      </c>
      <c r="BA42226" s="94">
        <v>-19</v>
      </c>
      <c r="BB42226" s="94">
        <v>-719</v>
      </c>
      <c r="BC42226" s="94">
        <v>498</v>
      </c>
      <c r="BD42226" s="94">
        <v>9</v>
      </c>
      <c r="BE42226" s="94">
        <v>9660</v>
      </c>
      <c r="BF42226" s="94">
        <v>1456</v>
      </c>
      <c r="BG42226" s="94">
        <v>9554</v>
      </c>
      <c r="BH42226" s="94">
        <v>46</v>
      </c>
    </row>
    <row r="42227" spans="1:60">
      <c r="A42227" s="85" t="s">
        <v>173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428</v>
      </c>
      <c r="G42227" s="89" t="s">
        <v>429</v>
      </c>
      <c r="H42227" s="94">
        <v>22343</v>
      </c>
      <c r="I42227" s="94">
        <v>20807</v>
      </c>
      <c r="J42227" s="94">
        <v>16344</v>
      </c>
      <c r="K42227" s="94">
        <v>-2968</v>
      </c>
      <c r="O42227" s="94">
        <v>20807</v>
      </c>
      <c r="P42227" s="94">
        <v>16344</v>
      </c>
      <c r="Q42227" s="94">
        <v>-2968</v>
      </c>
      <c r="R42227" s="94">
        <v>-3</v>
      </c>
      <c r="S42227" s="94">
        <v>2867</v>
      </c>
      <c r="T42227" s="94">
        <v>2273</v>
      </c>
      <c r="U42227" s="94">
        <v>87</v>
      </c>
      <c r="W42227" s="94">
        <v>10590</v>
      </c>
      <c r="X42227" s="94">
        <v>531</v>
      </c>
      <c r="AJ42227" s="94">
        <v>-3</v>
      </c>
      <c r="AK42227" s="94">
        <v>2867</v>
      </c>
      <c r="AL42227" s="94">
        <v>2273</v>
      </c>
      <c r="AM42227" s="94">
        <v>87</v>
      </c>
      <c r="AO42227" s="94">
        <v>10590</v>
      </c>
      <c r="AP42227" s="94">
        <v>531</v>
      </c>
      <c r="AS42227" s="94">
        <v>-293</v>
      </c>
      <c r="AT42227" s="94">
        <v>-438</v>
      </c>
      <c r="AU42227" s="94">
        <v>-875</v>
      </c>
      <c r="AV42227" s="94">
        <v>32</v>
      </c>
      <c r="AX42227" s="94">
        <v>-493</v>
      </c>
      <c r="AY42227" s="94">
        <v>-905</v>
      </c>
      <c r="AZ42227" s="94">
        <v>-70</v>
      </c>
      <c r="BA42227" s="94">
        <v>-19</v>
      </c>
      <c r="BB42227" s="94">
        <v>-474</v>
      </c>
      <c r="BC42227" s="94">
        <v>523</v>
      </c>
      <c r="BD42227" s="94">
        <v>44</v>
      </c>
      <c r="BE42227" s="94">
        <v>9632</v>
      </c>
      <c r="BF42227" s="94">
        <v>1381</v>
      </c>
      <c r="BG42227" s="94">
        <v>9748</v>
      </c>
      <c r="BH42227" s="94">
        <v>46</v>
      </c>
    </row>
    <row r="42228" spans="1:60">
      <c r="A42228" s="85" t="s">
        <v>173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428</v>
      </c>
      <c r="G42228" s="89" t="s">
        <v>429</v>
      </c>
      <c r="H42228" s="94">
        <v>22616</v>
      </c>
      <c r="I42228" s="94">
        <v>20905</v>
      </c>
      <c r="J42228" s="94">
        <v>16583</v>
      </c>
      <c r="K42228" s="94">
        <v>-2505</v>
      </c>
      <c r="O42228" s="94">
        <v>20905</v>
      </c>
      <c r="P42228" s="94">
        <v>16583</v>
      </c>
      <c r="Q42228" s="94">
        <v>-2505</v>
      </c>
      <c r="R42228" s="94">
        <v>-2</v>
      </c>
      <c r="S42228" s="94">
        <v>2858</v>
      </c>
      <c r="T42228" s="94">
        <v>2271</v>
      </c>
      <c r="U42228" s="94">
        <v>88</v>
      </c>
      <c r="W42228" s="94">
        <v>10920</v>
      </c>
      <c r="X42228" s="94">
        <v>449</v>
      </c>
      <c r="AJ42228" s="94">
        <v>-2</v>
      </c>
      <c r="AK42228" s="94">
        <v>2858</v>
      </c>
      <c r="AL42228" s="94">
        <v>2271</v>
      </c>
      <c r="AM42228" s="94">
        <v>88</v>
      </c>
      <c r="AO42228" s="94">
        <v>10920</v>
      </c>
      <c r="AP42228" s="94">
        <v>449</v>
      </c>
      <c r="AS42228" s="94">
        <v>-237</v>
      </c>
      <c r="AT42228" s="94">
        <v>-367</v>
      </c>
      <c r="AU42228" s="94">
        <v>-842</v>
      </c>
      <c r="AV42228" s="94">
        <v>36</v>
      </c>
      <c r="AX42228" s="94">
        <v>-452</v>
      </c>
      <c r="AY42228" s="94">
        <v>-803</v>
      </c>
      <c r="AZ42228" s="94">
        <v>-55</v>
      </c>
      <c r="BA42228" s="94">
        <v>-17</v>
      </c>
      <c r="BB42228" s="94">
        <v>-371</v>
      </c>
      <c r="BC42228" s="94">
        <v>536</v>
      </c>
      <c r="BD42228" s="94">
        <v>67</v>
      </c>
      <c r="BE42228" s="94">
        <v>9408</v>
      </c>
      <c r="BF42228" s="94">
        <v>1344</v>
      </c>
      <c r="BG42228" s="94">
        <v>10106</v>
      </c>
      <c r="BH42228" s="94">
        <v>47</v>
      </c>
    </row>
    <row r="42229" spans="1:60">
      <c r="A42229" s="85" t="s">
        <v>173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428</v>
      </c>
      <c r="G42229" s="89" t="s">
        <v>429</v>
      </c>
      <c r="H42229" s="94">
        <v>23182</v>
      </c>
      <c r="I42229" s="94">
        <v>21423</v>
      </c>
      <c r="J42229" s="94">
        <v>16811</v>
      </c>
      <c r="K42229" s="94">
        <v>-2529</v>
      </c>
      <c r="O42229" s="94">
        <v>21423</v>
      </c>
      <c r="P42229" s="94">
        <v>16811</v>
      </c>
      <c r="Q42229" s="94">
        <v>-2529</v>
      </c>
      <c r="R42229" s="94">
        <v>-3</v>
      </c>
      <c r="S42229" s="94">
        <v>3032</v>
      </c>
      <c r="T42229" s="94">
        <v>2273</v>
      </c>
      <c r="U42229" s="94">
        <v>88</v>
      </c>
      <c r="W42229" s="94">
        <v>10927</v>
      </c>
      <c r="X42229" s="94">
        <v>494</v>
      </c>
      <c r="AJ42229" s="94">
        <v>-3</v>
      </c>
      <c r="AK42229" s="94">
        <v>3032</v>
      </c>
      <c r="AL42229" s="94">
        <v>2273</v>
      </c>
      <c r="AM42229" s="94">
        <v>88</v>
      </c>
      <c r="AO42229" s="94">
        <v>10927</v>
      </c>
      <c r="AP42229" s="94">
        <v>494</v>
      </c>
      <c r="AS42229" s="94">
        <v>-174</v>
      </c>
      <c r="AT42229" s="94">
        <v>-236</v>
      </c>
      <c r="AU42229" s="94">
        <v>-984</v>
      </c>
      <c r="AV42229" s="94">
        <v>40</v>
      </c>
      <c r="AX42229" s="94">
        <v>-412</v>
      </c>
      <c r="AY42229" s="94">
        <v>-885</v>
      </c>
      <c r="AZ42229" s="94">
        <v>-50</v>
      </c>
      <c r="BA42229" s="94">
        <v>-19</v>
      </c>
      <c r="BB42229" s="94">
        <v>-395</v>
      </c>
      <c r="BC42229" s="94">
        <v>540</v>
      </c>
      <c r="BD42229" s="94">
        <v>46</v>
      </c>
      <c r="BE42229" s="94">
        <v>9304</v>
      </c>
      <c r="BF42229" s="94">
        <v>1354</v>
      </c>
      <c r="BG42229" s="94">
        <v>10717</v>
      </c>
      <c r="BH42229" s="94">
        <v>49</v>
      </c>
    </row>
    <row r="42230" spans="1:60">
      <c r="A42230" s="85" t="s">
        <v>173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428</v>
      </c>
      <c r="G42230" s="89" t="s">
        <v>429</v>
      </c>
      <c r="H42230" s="94">
        <v>23918</v>
      </c>
      <c r="I42230" s="94">
        <v>22058</v>
      </c>
      <c r="J42230" s="94">
        <v>17539</v>
      </c>
      <c r="K42230" s="94">
        <v>-2734</v>
      </c>
      <c r="O42230" s="94">
        <v>22058</v>
      </c>
      <c r="P42230" s="94">
        <v>17539</v>
      </c>
      <c r="Q42230" s="94">
        <v>-2734</v>
      </c>
      <c r="R42230" s="94">
        <v>-2</v>
      </c>
      <c r="S42230" s="94">
        <v>3715</v>
      </c>
      <c r="T42230" s="94">
        <v>2274</v>
      </c>
      <c r="U42230" s="94">
        <v>88</v>
      </c>
      <c r="W42230" s="94">
        <v>10956</v>
      </c>
      <c r="X42230" s="94">
        <v>508</v>
      </c>
      <c r="AJ42230" s="94">
        <v>-2</v>
      </c>
      <c r="AK42230" s="94">
        <v>3715</v>
      </c>
      <c r="AL42230" s="94">
        <v>2274</v>
      </c>
      <c r="AM42230" s="94">
        <v>88</v>
      </c>
      <c r="AO42230" s="94">
        <v>10956</v>
      </c>
      <c r="AP42230" s="94">
        <v>508</v>
      </c>
      <c r="AS42230" s="94">
        <v>-278</v>
      </c>
      <c r="AT42230" s="94">
        <v>-134</v>
      </c>
      <c r="AU42230" s="94">
        <v>-867</v>
      </c>
      <c r="AV42230" s="94">
        <v>80</v>
      </c>
      <c r="AX42230" s="94">
        <v>-362</v>
      </c>
      <c r="AY42230" s="94">
        <v>-1145</v>
      </c>
      <c r="AZ42230" s="94">
        <v>-40</v>
      </c>
      <c r="BA42230" s="94">
        <v>-18</v>
      </c>
      <c r="BB42230" s="94">
        <v>-539</v>
      </c>
      <c r="BC42230" s="94">
        <v>546</v>
      </c>
      <c r="BD42230" s="94">
        <v>23</v>
      </c>
      <c r="BE42230" s="94">
        <v>9069</v>
      </c>
      <c r="BF42230" s="94">
        <v>1461</v>
      </c>
      <c r="BG42230" s="94">
        <v>11477</v>
      </c>
      <c r="BH42230" s="94">
        <v>51</v>
      </c>
    </row>
    <row r="42231" spans="1:60">
      <c r="A42231" s="85" t="s">
        <v>173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428</v>
      </c>
      <c r="G42231" s="89" t="s">
        <v>429</v>
      </c>
      <c r="H42231" s="94">
        <v>24973</v>
      </c>
      <c r="I42231" s="94">
        <v>23210</v>
      </c>
      <c r="J42231" s="94">
        <v>18520</v>
      </c>
      <c r="K42231" s="94">
        <v>-3062</v>
      </c>
      <c r="O42231" s="94">
        <v>23210</v>
      </c>
      <c r="P42231" s="94">
        <v>18520</v>
      </c>
      <c r="Q42231" s="94">
        <v>-3062</v>
      </c>
      <c r="R42231" s="94">
        <v>-3</v>
      </c>
      <c r="S42231" s="94">
        <v>4416</v>
      </c>
      <c r="T42231" s="94">
        <v>2274</v>
      </c>
      <c r="U42231" s="94">
        <v>87</v>
      </c>
      <c r="W42231" s="94">
        <v>10906</v>
      </c>
      <c r="X42231" s="94">
        <v>841</v>
      </c>
      <c r="AJ42231" s="94">
        <v>-3</v>
      </c>
      <c r="AK42231" s="94">
        <v>4416</v>
      </c>
      <c r="AL42231" s="94">
        <v>2274</v>
      </c>
      <c r="AM42231" s="94">
        <v>87</v>
      </c>
      <c r="AO42231" s="94">
        <v>10906</v>
      </c>
      <c r="AP42231" s="94">
        <v>841</v>
      </c>
      <c r="AS42231" s="94">
        <v>-326</v>
      </c>
      <c r="AT42231" s="94">
        <v>-113</v>
      </c>
      <c r="AU42231" s="94">
        <v>-978</v>
      </c>
      <c r="AV42231" s="94">
        <v>118</v>
      </c>
      <c r="AX42231" s="94">
        <v>-329</v>
      </c>
      <c r="AY42231" s="94">
        <v>-1216</v>
      </c>
      <c r="AZ42231" s="94">
        <v>-29</v>
      </c>
      <c r="BA42231" s="94">
        <v>-18</v>
      </c>
      <c r="BB42231" s="94">
        <v>-704</v>
      </c>
      <c r="BC42231" s="94">
        <v>534</v>
      </c>
      <c r="BD42231" s="94">
        <v>-1</v>
      </c>
      <c r="BE42231" s="94">
        <v>9231</v>
      </c>
      <c r="BF42231" s="94">
        <v>1547</v>
      </c>
      <c r="BG42231" s="94">
        <v>12377</v>
      </c>
      <c r="BH42231" s="94">
        <v>54</v>
      </c>
    </row>
    <row r="42232" spans="1:60">
      <c r="A42232" s="85" t="s">
        <v>173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428</v>
      </c>
      <c r="G42232" s="89" t="s">
        <v>429</v>
      </c>
      <c r="H42232" s="94">
        <v>26207</v>
      </c>
      <c r="I42232" s="94">
        <v>24522</v>
      </c>
      <c r="J42232" s="94">
        <v>18484</v>
      </c>
      <c r="K42232" s="94">
        <v>-3443</v>
      </c>
      <c r="O42232" s="94">
        <v>24522</v>
      </c>
      <c r="P42232" s="94">
        <v>18484</v>
      </c>
      <c r="Q42232" s="94">
        <v>-3443</v>
      </c>
      <c r="R42232" s="94">
        <v>-5</v>
      </c>
      <c r="S42232" s="94">
        <v>4917</v>
      </c>
      <c r="T42232" s="94">
        <v>2276</v>
      </c>
      <c r="U42232" s="94">
        <v>89</v>
      </c>
      <c r="W42232" s="94">
        <v>9992</v>
      </c>
      <c r="X42232" s="94">
        <v>1216</v>
      </c>
      <c r="AJ42232" s="94">
        <v>-5</v>
      </c>
      <c r="AK42232" s="94">
        <v>4917</v>
      </c>
      <c r="AL42232" s="94">
        <v>2276</v>
      </c>
      <c r="AM42232" s="94">
        <v>89</v>
      </c>
      <c r="AO42232" s="94">
        <v>9992</v>
      </c>
      <c r="AP42232" s="94">
        <v>1216</v>
      </c>
      <c r="AS42232" s="94">
        <v>-392</v>
      </c>
      <c r="AT42232" s="94">
        <v>-143</v>
      </c>
      <c r="AU42232" s="94">
        <v>-1179</v>
      </c>
      <c r="AV42232" s="94">
        <v>143</v>
      </c>
      <c r="AX42232" s="94">
        <v>-326</v>
      </c>
      <c r="AY42232" s="94">
        <v>-1282</v>
      </c>
      <c r="AZ42232" s="94">
        <v>-58</v>
      </c>
      <c r="BA42232" s="94">
        <v>-20</v>
      </c>
      <c r="BB42232" s="94">
        <v>-761</v>
      </c>
      <c r="BC42232" s="94">
        <v>533</v>
      </c>
      <c r="BD42232" s="94">
        <v>42</v>
      </c>
      <c r="BE42232" s="94">
        <v>9548</v>
      </c>
      <c r="BF42232" s="94">
        <v>1682</v>
      </c>
      <c r="BG42232" s="94">
        <v>13237</v>
      </c>
      <c r="BH42232" s="94">
        <v>54</v>
      </c>
    </row>
    <row r="42233" spans="1:60">
      <c r="A42233" s="85" t="s">
        <v>173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428</v>
      </c>
      <c r="G42233" s="89" t="s">
        <v>429</v>
      </c>
      <c r="H42233" s="94">
        <v>27439</v>
      </c>
      <c r="I42233" s="94">
        <v>26063</v>
      </c>
      <c r="J42233" s="94">
        <v>19269</v>
      </c>
      <c r="K42233" s="94">
        <v>-4353</v>
      </c>
      <c r="O42233" s="94">
        <v>26063</v>
      </c>
      <c r="P42233" s="94">
        <v>19269</v>
      </c>
      <c r="Q42233" s="94">
        <v>-4353</v>
      </c>
      <c r="R42233" s="94">
        <v>-4</v>
      </c>
      <c r="S42233" s="94">
        <v>6339</v>
      </c>
      <c r="T42233" s="94">
        <v>2275</v>
      </c>
      <c r="U42233" s="94">
        <v>89</v>
      </c>
      <c r="W42233" s="94">
        <v>9281</v>
      </c>
      <c r="X42233" s="94">
        <v>1288</v>
      </c>
      <c r="AJ42233" s="94">
        <v>-4</v>
      </c>
      <c r="AK42233" s="94">
        <v>6339</v>
      </c>
      <c r="AL42233" s="94">
        <v>2275</v>
      </c>
      <c r="AM42233" s="94">
        <v>89</v>
      </c>
      <c r="AO42233" s="94">
        <v>9281</v>
      </c>
      <c r="AP42233" s="94">
        <v>1288</v>
      </c>
      <c r="AS42233" s="94">
        <v>-469</v>
      </c>
      <c r="AT42233" s="94">
        <v>-154</v>
      </c>
      <c r="AU42233" s="94">
        <v>-1516</v>
      </c>
      <c r="AV42233" s="94">
        <v>168</v>
      </c>
      <c r="AX42233" s="94">
        <v>-315</v>
      </c>
      <c r="AY42233" s="94">
        <v>-1467</v>
      </c>
      <c r="AZ42233" s="94">
        <v>-49</v>
      </c>
      <c r="BA42233" s="94">
        <v>-25</v>
      </c>
      <c r="BB42233" s="94">
        <v>-1090</v>
      </c>
      <c r="BC42233" s="94">
        <v>510</v>
      </c>
      <c r="BD42233" s="94">
        <v>54</v>
      </c>
      <c r="BE42233" s="94">
        <v>10024</v>
      </c>
      <c r="BF42233" s="94">
        <v>1869</v>
      </c>
      <c r="BG42233" s="94">
        <v>14114</v>
      </c>
      <c r="BH42233" s="94">
        <v>56</v>
      </c>
    </row>
    <row r="42234" spans="1:60">
      <c r="A42234" s="85" t="s">
        <v>173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428</v>
      </c>
      <c r="G42234" s="89" t="s">
        <v>429</v>
      </c>
      <c r="H42234" s="94">
        <v>28462</v>
      </c>
      <c r="I42234" s="94">
        <v>27559</v>
      </c>
      <c r="J42234" s="94">
        <v>19862</v>
      </c>
      <c r="K42234" s="94">
        <v>-4912</v>
      </c>
      <c r="O42234" s="94">
        <v>27559</v>
      </c>
      <c r="P42234" s="94">
        <v>19862</v>
      </c>
      <c r="Q42234" s="94">
        <v>-4912</v>
      </c>
      <c r="R42234" s="94">
        <v>-6</v>
      </c>
      <c r="S42234" s="94">
        <v>6882</v>
      </c>
      <c r="T42234" s="94">
        <v>2275</v>
      </c>
      <c r="U42234" s="94">
        <v>88</v>
      </c>
      <c r="W42234" s="94">
        <v>8968</v>
      </c>
      <c r="X42234" s="94">
        <v>1654</v>
      </c>
      <c r="AJ42234" s="94">
        <v>-6</v>
      </c>
      <c r="AK42234" s="94">
        <v>6882</v>
      </c>
      <c r="AL42234" s="94">
        <v>2275</v>
      </c>
      <c r="AM42234" s="94">
        <v>88</v>
      </c>
      <c r="AO42234" s="94">
        <v>8968</v>
      </c>
      <c r="AP42234" s="94">
        <v>1654</v>
      </c>
      <c r="AS42234" s="94">
        <v>-498</v>
      </c>
      <c r="AT42234" s="94">
        <v>-127</v>
      </c>
      <c r="AU42234" s="94">
        <v>-1604</v>
      </c>
      <c r="AV42234" s="94">
        <v>192</v>
      </c>
      <c r="AX42234" s="94">
        <v>-313</v>
      </c>
      <c r="AY42234" s="94">
        <v>-1816</v>
      </c>
      <c r="AZ42234" s="94">
        <v>-41</v>
      </c>
      <c r="BA42234" s="94">
        <v>-26</v>
      </c>
      <c r="BB42234" s="94">
        <v>-1147</v>
      </c>
      <c r="BC42234" s="94">
        <v>521</v>
      </c>
      <c r="BD42234" s="94">
        <v>-53</v>
      </c>
      <c r="BE42234" s="94">
        <v>10688</v>
      </c>
      <c r="BF42234" s="94">
        <v>2002</v>
      </c>
      <c r="BG42234" s="94">
        <v>14810</v>
      </c>
      <c r="BH42234" s="94">
        <v>59</v>
      </c>
    </row>
    <row r="42235" spans="1:60">
      <c r="A42235" s="85" t="s">
        <v>173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428</v>
      </c>
      <c r="G42235" s="89" t="s">
        <v>429</v>
      </c>
      <c r="H42235" s="94">
        <v>29088</v>
      </c>
      <c r="I42235" s="94">
        <v>28920</v>
      </c>
      <c r="J42235" s="94">
        <v>17878</v>
      </c>
      <c r="K42235" s="94">
        <v>-5985</v>
      </c>
      <c r="O42235" s="94">
        <v>28920</v>
      </c>
      <c r="P42235" s="94">
        <v>17878</v>
      </c>
      <c r="Q42235" s="94">
        <v>-5985</v>
      </c>
      <c r="R42235" s="94">
        <v>-4</v>
      </c>
      <c r="S42235" s="94">
        <v>7912</v>
      </c>
      <c r="T42235" s="94">
        <v>2276</v>
      </c>
      <c r="U42235" s="94">
        <v>88</v>
      </c>
      <c r="W42235" s="94">
        <v>5446</v>
      </c>
      <c r="X42235" s="94">
        <v>2161</v>
      </c>
      <c r="AJ42235" s="94">
        <v>-4</v>
      </c>
      <c r="AK42235" s="94">
        <v>7912</v>
      </c>
      <c r="AL42235" s="94">
        <v>2276</v>
      </c>
      <c r="AM42235" s="94">
        <v>88</v>
      </c>
      <c r="AO42235" s="94">
        <v>5446</v>
      </c>
      <c r="AP42235" s="94">
        <v>2161</v>
      </c>
      <c r="AS42235" s="94">
        <v>-529</v>
      </c>
      <c r="AT42235" s="94">
        <v>-293</v>
      </c>
      <c r="AU42235" s="94">
        <v>-1776</v>
      </c>
      <c r="AV42235" s="94">
        <v>79</v>
      </c>
      <c r="AX42235" s="94">
        <v>-234</v>
      </c>
      <c r="AY42235" s="94">
        <v>-2407</v>
      </c>
      <c r="AZ42235" s="94">
        <v>13</v>
      </c>
      <c r="BA42235" s="94">
        <v>-26</v>
      </c>
      <c r="BB42235" s="94">
        <v>-1129</v>
      </c>
      <c r="BC42235" s="94">
        <v>421</v>
      </c>
      <c r="BD42235" s="94">
        <v>-104</v>
      </c>
      <c r="BE42235" s="94">
        <v>11519</v>
      </c>
      <c r="BF42235" s="94">
        <v>2245</v>
      </c>
      <c r="BG42235" s="94">
        <v>15094</v>
      </c>
      <c r="BH42235" s="94">
        <v>62</v>
      </c>
    </row>
    <row r="42236" spans="1:60">
      <c r="A42236" s="85" t="s">
        <v>173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428</v>
      </c>
      <c r="G42236" s="89" t="s">
        <v>429</v>
      </c>
      <c r="H42236" s="94">
        <v>29188</v>
      </c>
      <c r="I42236" s="94">
        <v>29985</v>
      </c>
      <c r="J42236" s="94">
        <v>15911</v>
      </c>
      <c r="K42236" s="94">
        <v>-7609</v>
      </c>
      <c r="O42236" s="94">
        <v>29985</v>
      </c>
      <c r="P42236" s="94">
        <v>15911</v>
      </c>
      <c r="Q42236" s="94">
        <v>-7609</v>
      </c>
      <c r="R42236" s="94">
        <v>-5</v>
      </c>
      <c r="S42236" s="94">
        <v>10439</v>
      </c>
      <c r="T42236" s="94">
        <v>2276</v>
      </c>
      <c r="U42236" s="94">
        <v>86</v>
      </c>
      <c r="W42236" s="94">
        <v>670</v>
      </c>
      <c r="X42236" s="94">
        <v>2444</v>
      </c>
      <c r="AJ42236" s="94">
        <v>-5</v>
      </c>
      <c r="AK42236" s="94">
        <v>10439</v>
      </c>
      <c r="AL42236" s="94">
        <v>2276</v>
      </c>
      <c r="AM42236" s="94">
        <v>86</v>
      </c>
      <c r="AO42236" s="94">
        <v>670</v>
      </c>
      <c r="AP42236" s="94">
        <v>2444</v>
      </c>
      <c r="AS42236" s="94">
        <v>-578</v>
      </c>
      <c r="AT42236" s="94">
        <v>-602</v>
      </c>
      <c r="AU42236" s="94">
        <v>-2218</v>
      </c>
      <c r="AV42236" s="94">
        <v>-28</v>
      </c>
      <c r="AX42236" s="94">
        <v>-98</v>
      </c>
      <c r="AY42236" s="94">
        <v>-2942</v>
      </c>
      <c r="AZ42236" s="94">
        <v>100</v>
      </c>
      <c r="BA42236" s="94">
        <v>-31</v>
      </c>
      <c r="BB42236" s="94">
        <v>-1202</v>
      </c>
      <c r="BC42236" s="94">
        <v>202</v>
      </c>
      <c r="BD42236" s="94">
        <v>-212</v>
      </c>
      <c r="BE42236" s="94">
        <v>12373</v>
      </c>
      <c r="BF42236" s="94">
        <v>2555</v>
      </c>
      <c r="BG42236" s="94">
        <v>14996</v>
      </c>
      <c r="BH42236" s="94">
        <v>61</v>
      </c>
    </row>
    <row r="42237" spans="1:60">
      <c r="A42237" s="85" t="s">
        <v>173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428</v>
      </c>
      <c r="G42237" s="89" t="s">
        <v>429</v>
      </c>
      <c r="H42237" s="94">
        <v>29142</v>
      </c>
      <c r="I42237" s="94">
        <v>30116</v>
      </c>
      <c r="J42237" s="94">
        <v>15836</v>
      </c>
      <c r="K42237" s="94">
        <v>-8585</v>
      </c>
      <c r="O42237" s="94">
        <v>30116</v>
      </c>
      <c r="P42237" s="94">
        <v>15836</v>
      </c>
      <c r="Q42237" s="94">
        <v>-8585</v>
      </c>
      <c r="R42237" s="94">
        <v>-5</v>
      </c>
      <c r="S42237" s="94">
        <v>10902</v>
      </c>
      <c r="T42237" s="94">
        <v>2276</v>
      </c>
      <c r="U42237" s="94">
        <v>88</v>
      </c>
      <c r="W42237" s="94">
        <v>-23</v>
      </c>
      <c r="X42237" s="94">
        <v>2597</v>
      </c>
      <c r="AF42237" s="94">
        <v>670</v>
      </c>
      <c r="AJ42237" s="94">
        <v>-5</v>
      </c>
      <c r="AK42237" s="94">
        <v>10902</v>
      </c>
      <c r="AL42237" s="94">
        <v>2276</v>
      </c>
      <c r="AM42237" s="94">
        <v>88</v>
      </c>
      <c r="AO42237" s="94">
        <v>670</v>
      </c>
      <c r="AP42237" s="94">
        <v>2597</v>
      </c>
      <c r="AS42237" s="94">
        <v>-681</v>
      </c>
      <c r="AT42237" s="94">
        <v>-668</v>
      </c>
      <c r="AU42237" s="94">
        <v>-2347</v>
      </c>
      <c r="AV42237" s="94">
        <v>27</v>
      </c>
      <c r="AX42237" s="94">
        <v>-75</v>
      </c>
      <c r="AY42237" s="94">
        <v>-3516</v>
      </c>
      <c r="AZ42237" s="94">
        <v>150</v>
      </c>
      <c r="BA42237" s="94">
        <v>-31</v>
      </c>
      <c r="BB42237" s="94">
        <v>-1288</v>
      </c>
      <c r="BC42237" s="94">
        <v>55</v>
      </c>
      <c r="BD42237" s="94">
        <v>-211</v>
      </c>
      <c r="BE42237" s="94">
        <v>12674</v>
      </c>
      <c r="BF42237" s="94">
        <v>2654</v>
      </c>
      <c r="BG42237" s="94">
        <v>14730</v>
      </c>
      <c r="BH42237" s="94">
        <v>59</v>
      </c>
    </row>
    <row r="42238" spans="1:60">
      <c r="A42238" s="85" t="s">
        <v>173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428</v>
      </c>
      <c r="G42238" s="89" t="s">
        <v>429</v>
      </c>
      <c r="H42238" s="94">
        <v>29035</v>
      </c>
      <c r="I42238" s="94">
        <v>29751</v>
      </c>
      <c r="J42238" s="94">
        <v>15009</v>
      </c>
      <c r="K42238" s="94">
        <v>-8436</v>
      </c>
      <c r="O42238" s="94">
        <v>29751</v>
      </c>
      <c r="P42238" s="94">
        <v>15009</v>
      </c>
      <c r="Q42238" s="94">
        <v>-8436</v>
      </c>
      <c r="R42238" s="94">
        <v>-4</v>
      </c>
      <c r="S42238" s="94">
        <v>9826</v>
      </c>
      <c r="T42238" s="94">
        <v>2275</v>
      </c>
      <c r="U42238" s="94">
        <v>89</v>
      </c>
      <c r="W42238" s="94">
        <v>-21</v>
      </c>
      <c r="X42238" s="94">
        <v>2846</v>
      </c>
      <c r="AF42238" s="94">
        <v>0</v>
      </c>
      <c r="AJ42238" s="94">
        <v>-4</v>
      </c>
      <c r="AK42238" s="94">
        <v>9826</v>
      </c>
      <c r="AL42238" s="94">
        <v>2275</v>
      </c>
      <c r="AM42238" s="94">
        <v>89</v>
      </c>
      <c r="AO42238" s="94">
        <v>0</v>
      </c>
      <c r="AP42238" s="94">
        <v>2846</v>
      </c>
      <c r="AS42238" s="94">
        <v>-715</v>
      </c>
      <c r="AT42238" s="94">
        <v>-667</v>
      </c>
      <c r="AU42238" s="94">
        <v>-2181</v>
      </c>
      <c r="AV42238" s="94">
        <v>72</v>
      </c>
      <c r="AX42238" s="94">
        <v>-112</v>
      </c>
      <c r="AY42238" s="94">
        <v>-3383</v>
      </c>
      <c r="AZ42238" s="94">
        <v>115</v>
      </c>
      <c r="BA42238" s="94">
        <v>-29</v>
      </c>
      <c r="BB42238" s="94">
        <v>-1378</v>
      </c>
      <c r="BC42238" s="94">
        <v>77</v>
      </c>
      <c r="BD42238" s="94">
        <v>-235</v>
      </c>
      <c r="BE42238" s="94">
        <v>12718</v>
      </c>
      <c r="BF42238" s="94">
        <v>2631</v>
      </c>
      <c r="BG42238" s="94">
        <v>14345</v>
      </c>
      <c r="BH42238" s="94">
        <v>57</v>
      </c>
    </row>
    <row r="42239" spans="1:60">
      <c r="A42239" s="85" t="s">
        <v>173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428</v>
      </c>
      <c r="G42239" s="89" t="s">
        <v>429</v>
      </c>
      <c r="H42239" s="94">
        <v>27631</v>
      </c>
      <c r="I42239" s="94">
        <v>28091</v>
      </c>
      <c r="J42239" s="94">
        <v>14005</v>
      </c>
      <c r="K42239" s="94">
        <v>-8022</v>
      </c>
      <c r="O42239" s="94">
        <v>28091</v>
      </c>
      <c r="P42239" s="94">
        <v>14005</v>
      </c>
      <c r="Q42239" s="94">
        <v>-8022</v>
      </c>
      <c r="R42239" s="94">
        <v>-9</v>
      </c>
      <c r="S42239" s="94">
        <v>8914</v>
      </c>
      <c r="T42239" s="94">
        <v>2271</v>
      </c>
      <c r="U42239" s="94">
        <v>88</v>
      </c>
      <c r="W42239" s="94">
        <v>-21</v>
      </c>
      <c r="X42239" s="94">
        <v>2762</v>
      </c>
      <c r="AF42239" s="94">
        <v>0</v>
      </c>
      <c r="AJ42239" s="94">
        <v>-9</v>
      </c>
      <c r="AK42239" s="94">
        <v>8914</v>
      </c>
      <c r="AL42239" s="94">
        <v>2271</v>
      </c>
      <c r="AM42239" s="94">
        <v>88</v>
      </c>
      <c r="AO42239" s="94">
        <v>0</v>
      </c>
      <c r="AP42239" s="94">
        <v>2762</v>
      </c>
      <c r="AS42239" s="94">
        <v>-678</v>
      </c>
      <c r="AT42239" s="94">
        <v>-638</v>
      </c>
      <c r="AU42239" s="94">
        <v>-2154</v>
      </c>
      <c r="AV42239" s="94">
        <v>67</v>
      </c>
      <c r="AX42239" s="94">
        <v>-130</v>
      </c>
      <c r="AY42239" s="94">
        <v>-3097</v>
      </c>
      <c r="AZ42239" s="94">
        <v>117</v>
      </c>
      <c r="BA42239" s="94">
        <v>-30</v>
      </c>
      <c r="BB42239" s="94">
        <v>-1343</v>
      </c>
      <c r="BC42239" s="94">
        <v>56</v>
      </c>
      <c r="BD42239" s="94">
        <v>-192</v>
      </c>
      <c r="BE42239" s="94">
        <v>12107</v>
      </c>
      <c r="BF42239" s="94">
        <v>2474</v>
      </c>
      <c r="BG42239" s="94">
        <v>13458</v>
      </c>
      <c r="BH42239" s="94">
        <v>52</v>
      </c>
    </row>
    <row r="42240" spans="1:60">
      <c r="A42240" s="85" t="s">
        <v>173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428</v>
      </c>
      <c r="G42240" s="89" t="s">
        <v>429</v>
      </c>
      <c r="H42240" s="94">
        <v>25644</v>
      </c>
      <c r="I42240" s="94">
        <v>25963</v>
      </c>
      <c r="J42240" s="94">
        <v>12461</v>
      </c>
      <c r="K42240" s="94">
        <v>-7194</v>
      </c>
      <c r="O42240" s="94">
        <v>25963</v>
      </c>
      <c r="P42240" s="94">
        <v>12461</v>
      </c>
      <c r="Q42240" s="94">
        <v>-7194</v>
      </c>
      <c r="R42240" s="94">
        <v>-5</v>
      </c>
      <c r="S42240" s="94">
        <v>7343</v>
      </c>
      <c r="T42240" s="94">
        <v>2274</v>
      </c>
      <c r="U42240" s="94">
        <v>88</v>
      </c>
      <c r="W42240" s="94">
        <v>-22</v>
      </c>
      <c r="X42240" s="94">
        <v>2783</v>
      </c>
      <c r="AF42240" s="94">
        <v>0</v>
      </c>
      <c r="AJ42240" s="94">
        <v>-5</v>
      </c>
      <c r="AK42240" s="94">
        <v>7343</v>
      </c>
      <c r="AL42240" s="94">
        <v>2274</v>
      </c>
      <c r="AM42240" s="94">
        <v>88</v>
      </c>
      <c r="AO42240" s="94">
        <v>0</v>
      </c>
      <c r="AP42240" s="94">
        <v>2783</v>
      </c>
      <c r="AS42240" s="94">
        <v>-787</v>
      </c>
      <c r="AT42240" s="94">
        <v>-355</v>
      </c>
      <c r="AU42240" s="94">
        <v>-1835</v>
      </c>
      <c r="AV42240" s="94">
        <v>11</v>
      </c>
      <c r="AX42240" s="94">
        <v>-144</v>
      </c>
      <c r="AY42240" s="94">
        <v>-2766</v>
      </c>
      <c r="AZ42240" s="94">
        <v>121</v>
      </c>
      <c r="BA42240" s="94">
        <v>-29</v>
      </c>
      <c r="BB42240" s="94">
        <v>-1424</v>
      </c>
      <c r="BC42240" s="94">
        <v>92</v>
      </c>
      <c r="BD42240" s="94">
        <v>-78</v>
      </c>
      <c r="BE42240" s="94">
        <v>11304</v>
      </c>
      <c r="BF42240" s="94">
        <v>2278</v>
      </c>
      <c r="BG42240" s="94">
        <v>12332</v>
      </c>
      <c r="BH42240" s="94">
        <v>48</v>
      </c>
    </row>
    <row r="42241" spans="1:60">
      <c r="A42241" s="85" t="s">
        <v>173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428</v>
      </c>
      <c r="G42241" s="89" t="s">
        <v>429</v>
      </c>
      <c r="H42241" s="94">
        <v>23608</v>
      </c>
      <c r="I42241" s="94">
        <v>23821</v>
      </c>
      <c r="J42241" s="94">
        <v>11093</v>
      </c>
      <c r="K42241" s="94">
        <v>-7386</v>
      </c>
      <c r="O42241" s="94">
        <v>23821</v>
      </c>
      <c r="P42241" s="94">
        <v>11093</v>
      </c>
      <c r="Q42241" s="94">
        <v>-7386</v>
      </c>
      <c r="R42241" s="94">
        <v>-5</v>
      </c>
      <c r="S42241" s="94">
        <v>6734</v>
      </c>
      <c r="T42241" s="94">
        <v>2275</v>
      </c>
      <c r="U42241" s="94">
        <v>88</v>
      </c>
      <c r="W42241" s="94">
        <v>-21</v>
      </c>
      <c r="X42241" s="94">
        <v>2021</v>
      </c>
      <c r="AF42241" s="94">
        <v>0</v>
      </c>
      <c r="AJ42241" s="94">
        <v>-5</v>
      </c>
      <c r="AK42241" s="94">
        <v>6734</v>
      </c>
      <c r="AL42241" s="94">
        <v>2275</v>
      </c>
      <c r="AM42241" s="94">
        <v>88</v>
      </c>
      <c r="AO42241" s="94">
        <v>0</v>
      </c>
      <c r="AP42241" s="94">
        <v>2021</v>
      </c>
      <c r="AS42241" s="94">
        <v>-798</v>
      </c>
      <c r="AT42241" s="94">
        <v>-651</v>
      </c>
      <c r="AU42241" s="94">
        <v>-1928</v>
      </c>
      <c r="AV42241" s="94">
        <v>-25</v>
      </c>
      <c r="AX42241" s="94">
        <v>-185</v>
      </c>
      <c r="AY42241" s="94">
        <v>-2513</v>
      </c>
      <c r="AZ42241" s="94">
        <v>143</v>
      </c>
      <c r="BA42241" s="94">
        <v>-33</v>
      </c>
      <c r="BB42241" s="94">
        <v>-1427</v>
      </c>
      <c r="BC42241" s="94">
        <v>63</v>
      </c>
      <c r="BD42241" s="94">
        <v>-32</v>
      </c>
      <c r="BE42241" s="94">
        <v>10502</v>
      </c>
      <c r="BF42241" s="94">
        <v>2104</v>
      </c>
      <c r="BG42241" s="94">
        <v>11173</v>
      </c>
      <c r="BH42241" s="94">
        <v>43</v>
      </c>
    </row>
    <row r="42242" spans="1:60">
      <c r="A42242" s="85" t="s">
        <v>173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428</v>
      </c>
      <c r="G42242" s="89" t="s">
        <v>429</v>
      </c>
      <c r="H42242" s="94">
        <v>21969</v>
      </c>
      <c r="I42242" s="94">
        <v>22260</v>
      </c>
      <c r="J42242" s="94">
        <v>10396</v>
      </c>
      <c r="K42242" s="94">
        <v>-7536</v>
      </c>
      <c r="O42242" s="94">
        <v>22260</v>
      </c>
      <c r="P42242" s="94">
        <v>10396</v>
      </c>
      <c r="Q42242" s="94">
        <v>-7536</v>
      </c>
      <c r="R42242" s="94">
        <v>-6</v>
      </c>
      <c r="S42242" s="94">
        <v>6292</v>
      </c>
      <c r="T42242" s="94">
        <v>2275</v>
      </c>
      <c r="U42242" s="94">
        <v>89</v>
      </c>
      <c r="W42242" s="94">
        <v>-21</v>
      </c>
      <c r="X42242" s="94">
        <v>1767</v>
      </c>
      <c r="AF42242" s="94">
        <v>0</v>
      </c>
      <c r="AJ42242" s="94">
        <v>-6</v>
      </c>
      <c r="AK42242" s="94">
        <v>6292</v>
      </c>
      <c r="AL42242" s="94">
        <v>2275</v>
      </c>
      <c r="AM42242" s="94">
        <v>89</v>
      </c>
      <c r="AO42242" s="94">
        <v>0</v>
      </c>
      <c r="AP42242" s="94">
        <v>1767</v>
      </c>
      <c r="AS42242" s="94">
        <v>-819</v>
      </c>
      <c r="AT42242" s="94">
        <v>-796</v>
      </c>
      <c r="AU42242" s="94">
        <v>-1991</v>
      </c>
      <c r="AV42242" s="94">
        <v>132</v>
      </c>
      <c r="AX42242" s="94">
        <v>-184</v>
      </c>
      <c r="AY42242" s="94">
        <v>-2597</v>
      </c>
      <c r="AZ42242" s="94">
        <v>114</v>
      </c>
      <c r="BA42242" s="94">
        <v>-34</v>
      </c>
      <c r="BB42242" s="94">
        <v>-1433</v>
      </c>
      <c r="BC42242" s="94">
        <v>62</v>
      </c>
      <c r="BD42242" s="94">
        <v>10</v>
      </c>
      <c r="BE42242" s="94">
        <v>9946</v>
      </c>
      <c r="BF42242" s="94">
        <v>1941</v>
      </c>
      <c r="BG42242" s="94">
        <v>10334</v>
      </c>
      <c r="BH42242" s="94">
        <v>40</v>
      </c>
    </row>
    <row r="42243" spans="1:60">
      <c r="A42243" s="85" t="s">
        <v>173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428</v>
      </c>
      <c r="G42243" s="89" t="s">
        <v>429</v>
      </c>
      <c r="H42243" s="94">
        <v>20798</v>
      </c>
      <c r="I42243" s="94">
        <v>20927</v>
      </c>
      <c r="J42243" s="94">
        <v>10653</v>
      </c>
      <c r="K42243" s="94">
        <v>-6387</v>
      </c>
      <c r="O42243" s="94">
        <v>20927</v>
      </c>
      <c r="P42243" s="94">
        <v>10653</v>
      </c>
      <c r="Q42243" s="94">
        <v>-6387</v>
      </c>
      <c r="R42243" s="94">
        <v>6</v>
      </c>
      <c r="S42243" s="94">
        <v>6033</v>
      </c>
      <c r="T42243" s="94">
        <v>2273</v>
      </c>
      <c r="U42243" s="94">
        <v>89</v>
      </c>
      <c r="W42243" s="94">
        <v>-21</v>
      </c>
      <c r="X42243" s="94">
        <v>2273</v>
      </c>
      <c r="AF42243" s="94">
        <v>0</v>
      </c>
      <c r="AJ42243" s="94">
        <v>6</v>
      </c>
      <c r="AK42243" s="94">
        <v>6033</v>
      </c>
      <c r="AL42243" s="94">
        <v>2273</v>
      </c>
      <c r="AM42243" s="94">
        <v>89</v>
      </c>
      <c r="AO42243" s="94">
        <v>0</v>
      </c>
      <c r="AP42243" s="94">
        <v>2273</v>
      </c>
      <c r="AS42243" s="94">
        <v>-762</v>
      </c>
      <c r="AT42243" s="94">
        <v>-650</v>
      </c>
      <c r="AU42243" s="94">
        <v>-1688</v>
      </c>
      <c r="AV42243" s="94">
        <v>135</v>
      </c>
      <c r="AX42243" s="94">
        <v>-221</v>
      </c>
      <c r="AY42243" s="94">
        <v>-2122</v>
      </c>
      <c r="AZ42243" s="94">
        <v>127</v>
      </c>
      <c r="BA42243" s="94">
        <v>-32</v>
      </c>
      <c r="BB42243" s="94">
        <v>-1330</v>
      </c>
      <c r="BC42243" s="94">
        <v>122</v>
      </c>
      <c r="BD42243" s="94">
        <v>34</v>
      </c>
      <c r="BE42243" s="94">
        <v>9429</v>
      </c>
      <c r="BF42243" s="94">
        <v>1821</v>
      </c>
      <c r="BG42243" s="94">
        <v>9639</v>
      </c>
      <c r="BH42243" s="94">
        <v>38</v>
      </c>
    </row>
    <row r="42244" spans="1:60">
      <c r="A42244" s="85" t="s">
        <v>173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428</v>
      </c>
      <c r="G42244" s="89" t="s">
        <v>429</v>
      </c>
      <c r="H42244" s="94">
        <v>19960</v>
      </c>
      <c r="I42244" s="94">
        <v>20004</v>
      </c>
      <c r="J42244" s="94">
        <v>9919</v>
      </c>
      <c r="K42244" s="94">
        <v>-6072</v>
      </c>
      <c r="O42244" s="94">
        <v>20004</v>
      </c>
      <c r="P42244" s="94">
        <v>9919</v>
      </c>
      <c r="Q42244" s="94">
        <v>-6072</v>
      </c>
      <c r="R42244" s="94">
        <v>5</v>
      </c>
      <c r="S42244" s="94">
        <v>5388</v>
      </c>
      <c r="T42244" s="94">
        <v>2274</v>
      </c>
      <c r="U42244" s="94">
        <v>89</v>
      </c>
      <c r="W42244" s="94">
        <v>-21</v>
      </c>
      <c r="X42244" s="94">
        <v>2184</v>
      </c>
      <c r="AF42244" s="94">
        <v>0</v>
      </c>
      <c r="AJ42244" s="94">
        <v>5</v>
      </c>
      <c r="AK42244" s="94">
        <v>5388</v>
      </c>
      <c r="AL42244" s="94">
        <v>2274</v>
      </c>
      <c r="AM42244" s="94">
        <v>89</v>
      </c>
      <c r="AO42244" s="94">
        <v>0</v>
      </c>
      <c r="AP42244" s="94">
        <v>2184</v>
      </c>
      <c r="AS42244" s="94">
        <v>-718</v>
      </c>
      <c r="AT42244" s="94">
        <v>-537</v>
      </c>
      <c r="AU42244" s="94">
        <v>-1333</v>
      </c>
      <c r="AV42244" s="94">
        <v>87</v>
      </c>
      <c r="AX42244" s="94">
        <v>-233</v>
      </c>
      <c r="AY42244" s="94">
        <v>-2237</v>
      </c>
      <c r="AZ42244" s="94">
        <v>39</v>
      </c>
      <c r="BA42244" s="94">
        <v>-29</v>
      </c>
      <c r="BB42244" s="94">
        <v>-1257</v>
      </c>
      <c r="BC42244" s="94">
        <v>160</v>
      </c>
      <c r="BD42244" s="94">
        <v>-14</v>
      </c>
      <c r="BE42244" s="94">
        <v>9094</v>
      </c>
      <c r="BF42244" s="94">
        <v>1741</v>
      </c>
      <c r="BG42244" s="94">
        <v>9132</v>
      </c>
      <c r="BH42244" s="94">
        <v>37</v>
      </c>
    </row>
    <row r="42245" spans="1:60">
      <c r="A42245" s="85" t="s">
        <v>173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428</v>
      </c>
      <c r="G42245" s="89" t="s">
        <v>429</v>
      </c>
      <c r="H42245" s="94">
        <v>19469</v>
      </c>
      <c r="I42245" s="94">
        <v>19366</v>
      </c>
      <c r="J42245" s="94">
        <v>9473</v>
      </c>
      <c r="K42245" s="94">
        <v>-5808</v>
      </c>
      <c r="O42245" s="94">
        <v>19366</v>
      </c>
      <c r="P42245" s="94">
        <v>9473</v>
      </c>
      <c r="Q42245" s="94">
        <v>-5808</v>
      </c>
      <c r="R42245" s="94">
        <v>9</v>
      </c>
      <c r="S42245" s="94">
        <v>5407</v>
      </c>
      <c r="T42245" s="94">
        <v>2275</v>
      </c>
      <c r="U42245" s="94">
        <v>87</v>
      </c>
      <c r="W42245" s="94">
        <v>-24</v>
      </c>
      <c r="X42245" s="94">
        <v>1719</v>
      </c>
      <c r="AF42245" s="94">
        <v>0</v>
      </c>
      <c r="AJ42245" s="94">
        <v>9</v>
      </c>
      <c r="AK42245" s="94">
        <v>5407</v>
      </c>
      <c r="AL42245" s="94">
        <v>2275</v>
      </c>
      <c r="AM42245" s="94">
        <v>87</v>
      </c>
      <c r="AO42245" s="94">
        <v>0</v>
      </c>
      <c r="AP42245" s="94">
        <v>1719</v>
      </c>
      <c r="AS42245" s="94">
        <v>-714</v>
      </c>
      <c r="AT42245" s="94">
        <v>-524</v>
      </c>
      <c r="AU42245" s="94">
        <v>-1295</v>
      </c>
      <c r="AV42245" s="94">
        <v>68</v>
      </c>
      <c r="AX42245" s="94">
        <v>-241</v>
      </c>
      <c r="AY42245" s="94">
        <v>-1902</v>
      </c>
      <c r="AZ42245" s="94">
        <v>-46</v>
      </c>
      <c r="BA42245" s="94">
        <v>-28</v>
      </c>
      <c r="BB42245" s="94">
        <v>-1212</v>
      </c>
      <c r="BC42245" s="94">
        <v>150</v>
      </c>
      <c r="BD42245" s="94">
        <v>-64</v>
      </c>
      <c r="BE42245" s="94">
        <v>8888</v>
      </c>
      <c r="BF42245" s="94">
        <v>1681</v>
      </c>
      <c r="BG42245" s="94">
        <v>8760</v>
      </c>
      <c r="BH42245" s="94">
        <v>37</v>
      </c>
    </row>
    <row r="42246" spans="1:60">
      <c r="A42246" s="85" t="s">
        <v>173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428</v>
      </c>
      <c r="G42246" s="89" t="s">
        <v>429</v>
      </c>
      <c r="H42246" s="94">
        <v>19428</v>
      </c>
      <c r="I42246" s="94">
        <v>19138</v>
      </c>
      <c r="J42246" s="94">
        <v>8638</v>
      </c>
      <c r="K42246" s="94">
        <v>-6073</v>
      </c>
      <c r="O42246" s="94">
        <v>19138</v>
      </c>
      <c r="P42246" s="94">
        <v>8638</v>
      </c>
      <c r="Q42246" s="94">
        <v>-6073</v>
      </c>
      <c r="R42246" s="94">
        <v>9</v>
      </c>
      <c r="S42246" s="94">
        <v>5160</v>
      </c>
      <c r="T42246" s="94">
        <v>2273</v>
      </c>
      <c r="U42246" s="94">
        <v>89</v>
      </c>
      <c r="W42246" s="94">
        <v>-25</v>
      </c>
      <c r="X42246" s="94">
        <v>1131</v>
      </c>
      <c r="AF42246" s="94">
        <v>0</v>
      </c>
      <c r="AJ42246" s="94">
        <v>9</v>
      </c>
      <c r="AK42246" s="94">
        <v>5160</v>
      </c>
      <c r="AL42246" s="94">
        <v>2273</v>
      </c>
      <c r="AM42246" s="94">
        <v>89</v>
      </c>
      <c r="AO42246" s="94">
        <v>0</v>
      </c>
      <c r="AP42246" s="94">
        <v>1131</v>
      </c>
      <c r="AS42246" s="94">
        <v>-678</v>
      </c>
      <c r="AT42246" s="94">
        <v>-633</v>
      </c>
      <c r="AU42246" s="94">
        <v>-1366</v>
      </c>
      <c r="AV42246" s="94">
        <v>35</v>
      </c>
      <c r="AX42246" s="94">
        <v>-243</v>
      </c>
      <c r="AY42246" s="94">
        <v>-1978</v>
      </c>
      <c r="AZ42246" s="94">
        <v>-57</v>
      </c>
      <c r="BA42246" s="94">
        <v>-29</v>
      </c>
      <c r="BB42246" s="94">
        <v>-1181</v>
      </c>
      <c r="BC42246" s="94">
        <v>108</v>
      </c>
      <c r="BD42246" s="94">
        <v>-51</v>
      </c>
      <c r="BE42246" s="94">
        <v>8843</v>
      </c>
      <c r="BF42246" s="94">
        <v>1657</v>
      </c>
      <c r="BG42246" s="94">
        <v>8600</v>
      </c>
      <c r="BH42246" s="94">
        <v>37</v>
      </c>
    </row>
    <row r="42247" spans="1:60">
      <c r="A42247" s="85" t="s">
        <v>173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428</v>
      </c>
      <c r="G42247" s="89" t="s">
        <v>429</v>
      </c>
      <c r="H42247" s="94">
        <v>19542</v>
      </c>
      <c r="I42247" s="94">
        <v>19314</v>
      </c>
      <c r="J42247" s="94">
        <v>8256</v>
      </c>
      <c r="K42247" s="94">
        <v>-6619</v>
      </c>
      <c r="O42247" s="94">
        <v>19314</v>
      </c>
      <c r="P42247" s="94">
        <v>8256</v>
      </c>
      <c r="Q42247" s="94">
        <v>-6619</v>
      </c>
      <c r="R42247" s="94">
        <v>8</v>
      </c>
      <c r="S42247" s="94">
        <v>5040</v>
      </c>
      <c r="T42247" s="94">
        <v>2272</v>
      </c>
      <c r="U42247" s="94">
        <v>88</v>
      </c>
      <c r="W42247" s="94">
        <v>-9</v>
      </c>
      <c r="X42247" s="94">
        <v>857</v>
      </c>
      <c r="AJ42247" s="94">
        <v>8</v>
      </c>
      <c r="AK42247" s="94">
        <v>5040</v>
      </c>
      <c r="AL42247" s="94">
        <v>2272</v>
      </c>
      <c r="AM42247" s="94">
        <v>88</v>
      </c>
      <c r="AO42247" s="94">
        <v>-9</v>
      </c>
      <c r="AP42247" s="94">
        <v>857</v>
      </c>
      <c r="AS42247" s="94">
        <v>-725</v>
      </c>
      <c r="AT42247" s="94">
        <v>-656</v>
      </c>
      <c r="AU42247" s="94">
        <v>-1297</v>
      </c>
      <c r="AV42247" s="94">
        <v>-31</v>
      </c>
      <c r="AX42247" s="94">
        <v>-258</v>
      </c>
      <c r="AY42247" s="94">
        <v>-2321</v>
      </c>
      <c r="AZ42247" s="94">
        <v>-74</v>
      </c>
      <c r="BA42247" s="94">
        <v>-28</v>
      </c>
      <c r="BB42247" s="94">
        <v>-1247</v>
      </c>
      <c r="BC42247" s="94">
        <v>93</v>
      </c>
      <c r="BD42247" s="94">
        <v>-75</v>
      </c>
      <c r="BE42247" s="94">
        <v>8944</v>
      </c>
      <c r="BF42247" s="94">
        <v>1681</v>
      </c>
      <c r="BG42247" s="94">
        <v>8651</v>
      </c>
      <c r="BH42247" s="94">
        <v>39</v>
      </c>
    </row>
    <row r="42248" spans="1:60">
      <c r="A42248" s="85" t="s">
        <v>173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428</v>
      </c>
      <c r="G42248" s="89" t="s">
        <v>429</v>
      </c>
      <c r="H42248" s="94">
        <v>19724</v>
      </c>
      <c r="I42248" s="94">
        <v>19175</v>
      </c>
      <c r="J42248" s="94">
        <v>9898</v>
      </c>
      <c r="K42248" s="94">
        <v>-6710</v>
      </c>
      <c r="O42248" s="94">
        <v>19175</v>
      </c>
      <c r="P42248" s="94">
        <v>9898</v>
      </c>
      <c r="Q42248" s="94">
        <v>-6710</v>
      </c>
      <c r="R42248" s="94">
        <v>8</v>
      </c>
      <c r="S42248" s="94">
        <v>4429</v>
      </c>
      <c r="T42248" s="94">
        <v>2275</v>
      </c>
      <c r="U42248" s="94">
        <v>89</v>
      </c>
      <c r="W42248" s="94">
        <v>2550</v>
      </c>
      <c r="X42248" s="94">
        <v>548</v>
      </c>
      <c r="AJ42248" s="94">
        <v>8</v>
      </c>
      <c r="AK42248" s="94">
        <v>4429</v>
      </c>
      <c r="AL42248" s="94">
        <v>2275</v>
      </c>
      <c r="AM42248" s="94">
        <v>89</v>
      </c>
      <c r="AO42248" s="94">
        <v>2550</v>
      </c>
      <c r="AP42248" s="94">
        <v>548</v>
      </c>
      <c r="AS42248" s="94">
        <v>-599</v>
      </c>
      <c r="AT42248" s="94">
        <v>-820</v>
      </c>
      <c r="AU42248" s="94">
        <v>-1348</v>
      </c>
      <c r="AV42248" s="94">
        <v>-38</v>
      </c>
      <c r="AX42248" s="94">
        <v>-319</v>
      </c>
      <c r="AY42248" s="94">
        <v>-2392</v>
      </c>
      <c r="AZ42248" s="94">
        <v>-98</v>
      </c>
      <c r="BA42248" s="94">
        <v>-25</v>
      </c>
      <c r="BB42248" s="94">
        <v>-1070</v>
      </c>
      <c r="BC42248" s="94">
        <v>90</v>
      </c>
      <c r="BD42248" s="94">
        <v>-91</v>
      </c>
      <c r="BE42248" s="94">
        <v>9015</v>
      </c>
      <c r="BF42248" s="94">
        <v>1644</v>
      </c>
      <c r="BG42248" s="94">
        <v>8475</v>
      </c>
      <c r="BH42248" s="94">
        <v>41</v>
      </c>
    </row>
    <row r="42249" spans="1:60">
      <c r="A42249" s="85" t="s">
        <v>173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428</v>
      </c>
      <c r="G42249" s="89" t="s">
        <v>429</v>
      </c>
      <c r="H42249" s="94">
        <v>19970</v>
      </c>
      <c r="I42249" s="94">
        <v>18912</v>
      </c>
      <c r="J42249" s="94">
        <v>13578</v>
      </c>
      <c r="K42249" s="94">
        <v>-4753</v>
      </c>
      <c r="O42249" s="94">
        <v>18912</v>
      </c>
      <c r="P42249" s="94">
        <v>13578</v>
      </c>
      <c r="Q42249" s="94">
        <v>-4753</v>
      </c>
      <c r="R42249" s="94">
        <v>7</v>
      </c>
      <c r="S42249" s="94">
        <v>3136</v>
      </c>
      <c r="T42249" s="94">
        <v>2274</v>
      </c>
      <c r="U42249" s="94">
        <v>87</v>
      </c>
      <c r="W42249" s="94">
        <v>7845</v>
      </c>
      <c r="X42249" s="94">
        <v>228</v>
      </c>
      <c r="AJ42249" s="94">
        <v>7</v>
      </c>
      <c r="AK42249" s="94">
        <v>3136</v>
      </c>
      <c r="AL42249" s="94">
        <v>2274</v>
      </c>
      <c r="AM42249" s="94">
        <v>87</v>
      </c>
      <c r="AO42249" s="94">
        <v>7845</v>
      </c>
      <c r="AP42249" s="94">
        <v>228</v>
      </c>
      <c r="AS42249" s="94">
        <v>-517</v>
      </c>
      <c r="AT42249" s="94">
        <v>-553</v>
      </c>
      <c r="AU42249" s="94">
        <v>-736</v>
      </c>
      <c r="AV42249" s="94">
        <v>-26</v>
      </c>
      <c r="AX42249" s="94">
        <v>-470</v>
      </c>
      <c r="AY42249" s="94">
        <v>-1756</v>
      </c>
      <c r="AZ42249" s="94">
        <v>-141</v>
      </c>
      <c r="BA42249" s="94">
        <v>-18</v>
      </c>
      <c r="BB42249" s="94">
        <v>-876</v>
      </c>
      <c r="BC42249" s="94">
        <v>359</v>
      </c>
      <c r="BD42249" s="94">
        <v>-19</v>
      </c>
      <c r="BE42249" s="94">
        <v>9010</v>
      </c>
      <c r="BF42249" s="94">
        <v>1433</v>
      </c>
      <c r="BG42249" s="94">
        <v>8426</v>
      </c>
      <c r="BH42249" s="94">
        <v>43</v>
      </c>
    </row>
    <row r="42250" spans="1:60">
      <c r="A42250" s="85" t="s">
        <v>173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428</v>
      </c>
      <c r="G42250" s="89" t="s">
        <v>429</v>
      </c>
      <c r="H42250" s="94">
        <v>20352</v>
      </c>
      <c r="I42250" s="94">
        <v>19133</v>
      </c>
      <c r="J42250" s="94">
        <v>14942</v>
      </c>
      <c r="K42250" s="94">
        <v>-3111</v>
      </c>
      <c r="O42250" s="94">
        <v>19133</v>
      </c>
      <c r="P42250" s="94">
        <v>14942</v>
      </c>
      <c r="Q42250" s="94">
        <v>-3111</v>
      </c>
      <c r="R42250" s="94">
        <v>6</v>
      </c>
      <c r="S42250" s="94">
        <v>2895</v>
      </c>
      <c r="T42250" s="94">
        <v>2271</v>
      </c>
      <c r="U42250" s="94">
        <v>88</v>
      </c>
      <c r="W42250" s="94">
        <v>9545</v>
      </c>
      <c r="X42250" s="94">
        <v>136</v>
      </c>
      <c r="AJ42250" s="94">
        <v>6</v>
      </c>
      <c r="AK42250" s="94">
        <v>2895</v>
      </c>
      <c r="AL42250" s="94">
        <v>2271</v>
      </c>
      <c r="AM42250" s="94">
        <v>88</v>
      </c>
      <c r="AO42250" s="94">
        <v>9545</v>
      </c>
      <c r="AP42250" s="94">
        <v>136</v>
      </c>
      <c r="AS42250" s="94">
        <v>-371</v>
      </c>
      <c r="AT42250" s="94">
        <v>-416</v>
      </c>
      <c r="AU42250" s="94">
        <v>-574</v>
      </c>
      <c r="AV42250" s="94">
        <v>26</v>
      </c>
      <c r="AX42250" s="94">
        <v>-549</v>
      </c>
      <c r="AY42250" s="94">
        <v>-1000</v>
      </c>
      <c r="AZ42250" s="94">
        <v>-119</v>
      </c>
      <c r="BA42250" s="94">
        <v>-17</v>
      </c>
      <c r="BB42250" s="94">
        <v>-612</v>
      </c>
      <c r="BC42250" s="94">
        <v>508</v>
      </c>
      <c r="BD42250" s="94">
        <v>13</v>
      </c>
      <c r="BE42250" s="94">
        <v>9258</v>
      </c>
      <c r="BF42250" s="94">
        <v>1258</v>
      </c>
      <c r="BG42250" s="94">
        <v>8572</v>
      </c>
      <c r="BH42250" s="94">
        <v>45</v>
      </c>
    </row>
    <row r="42251" spans="1:60">
      <c r="A42251" s="85" t="s">
        <v>173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428</v>
      </c>
      <c r="G42251" s="89" t="s">
        <v>429</v>
      </c>
      <c r="H42251" s="94">
        <v>20665</v>
      </c>
      <c r="I42251" s="94">
        <v>19292</v>
      </c>
      <c r="J42251" s="94">
        <v>15586</v>
      </c>
      <c r="K42251" s="94">
        <v>-2169</v>
      </c>
      <c r="O42251" s="94">
        <v>19292</v>
      </c>
      <c r="P42251" s="94">
        <v>15586</v>
      </c>
      <c r="Q42251" s="94">
        <v>-2169</v>
      </c>
      <c r="R42251" s="94">
        <v>7</v>
      </c>
      <c r="S42251" s="94">
        <v>2718</v>
      </c>
      <c r="T42251" s="94">
        <v>2274</v>
      </c>
      <c r="U42251" s="94">
        <v>88</v>
      </c>
      <c r="W42251" s="94">
        <v>10349</v>
      </c>
      <c r="X42251" s="94">
        <v>150</v>
      </c>
      <c r="AJ42251" s="94">
        <v>7</v>
      </c>
      <c r="AK42251" s="94">
        <v>2718</v>
      </c>
      <c r="AL42251" s="94">
        <v>2274</v>
      </c>
      <c r="AM42251" s="94">
        <v>88</v>
      </c>
      <c r="AO42251" s="94">
        <v>10349</v>
      </c>
      <c r="AP42251" s="94">
        <v>150</v>
      </c>
      <c r="AS42251" s="94">
        <v>-201</v>
      </c>
      <c r="AT42251" s="94">
        <v>-407</v>
      </c>
      <c r="AU42251" s="94">
        <v>-551</v>
      </c>
      <c r="AV42251" s="94">
        <v>60</v>
      </c>
      <c r="AX42251" s="94">
        <v>-515</v>
      </c>
      <c r="AY42251" s="94">
        <v>-661</v>
      </c>
      <c r="AZ42251" s="94">
        <v>-67</v>
      </c>
      <c r="BA42251" s="94">
        <v>-16</v>
      </c>
      <c r="BB42251" s="94">
        <v>-363</v>
      </c>
      <c r="BC42251" s="94">
        <v>510</v>
      </c>
      <c r="BD42251" s="94">
        <v>42</v>
      </c>
      <c r="BE42251" s="94">
        <v>9111</v>
      </c>
      <c r="BF42251" s="94">
        <v>1195</v>
      </c>
      <c r="BG42251" s="94">
        <v>8941</v>
      </c>
      <c r="BH42251" s="94">
        <v>45</v>
      </c>
    </row>
    <row r="42252" spans="1:60">
      <c r="A42252" s="85" t="s">
        <v>173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428</v>
      </c>
      <c r="G42252" s="89" t="s">
        <v>429</v>
      </c>
      <c r="H42252" s="94">
        <v>20914</v>
      </c>
      <c r="I42252" s="94">
        <v>19589</v>
      </c>
      <c r="J42252" s="94">
        <v>15492</v>
      </c>
      <c r="K42252" s="94">
        <v>-2329</v>
      </c>
      <c r="O42252" s="94">
        <v>19589</v>
      </c>
      <c r="P42252" s="94">
        <v>15492</v>
      </c>
      <c r="Q42252" s="94">
        <v>-2329</v>
      </c>
      <c r="R42252" s="94">
        <v>8</v>
      </c>
      <c r="S42252" s="94">
        <v>2473</v>
      </c>
      <c r="T42252" s="94">
        <v>2275</v>
      </c>
      <c r="U42252" s="94">
        <v>87</v>
      </c>
      <c r="W42252" s="94">
        <v>10473</v>
      </c>
      <c r="X42252" s="94">
        <v>177</v>
      </c>
      <c r="AJ42252" s="94">
        <v>8</v>
      </c>
      <c r="AK42252" s="94">
        <v>2473</v>
      </c>
      <c r="AL42252" s="94">
        <v>2275</v>
      </c>
      <c r="AM42252" s="94">
        <v>87</v>
      </c>
      <c r="AO42252" s="94">
        <v>10473</v>
      </c>
      <c r="AP42252" s="94">
        <v>177</v>
      </c>
      <c r="AS42252" s="94">
        <v>-184</v>
      </c>
      <c r="AT42252" s="94">
        <v>-467</v>
      </c>
      <c r="AU42252" s="94">
        <v>-737</v>
      </c>
      <c r="AV42252" s="94">
        <v>47</v>
      </c>
      <c r="AX42252" s="94">
        <v>-468</v>
      </c>
      <c r="AY42252" s="94">
        <v>-651</v>
      </c>
      <c r="AZ42252" s="94">
        <v>-39</v>
      </c>
      <c r="BA42252" s="94">
        <v>-17</v>
      </c>
      <c r="BB42252" s="94">
        <v>-363</v>
      </c>
      <c r="BC42252" s="94">
        <v>511</v>
      </c>
      <c r="BD42252" s="94">
        <v>39</v>
      </c>
      <c r="BE42252" s="94">
        <v>9045</v>
      </c>
      <c r="BF42252" s="94">
        <v>1182</v>
      </c>
      <c r="BG42252" s="94">
        <v>9314</v>
      </c>
      <c r="BH42252" s="94">
        <v>48</v>
      </c>
    </row>
    <row r="42253" spans="1:60">
      <c r="A42253" s="85" t="s">
        <v>173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428</v>
      </c>
      <c r="G42253" s="89" t="s">
        <v>429</v>
      </c>
      <c r="H42253" s="94">
        <v>21527</v>
      </c>
      <c r="I42253" s="94">
        <v>20148</v>
      </c>
      <c r="J42253" s="94">
        <v>15652</v>
      </c>
      <c r="K42253" s="94">
        <v>-2830</v>
      </c>
      <c r="O42253" s="94">
        <v>20148</v>
      </c>
      <c r="P42253" s="94">
        <v>15652</v>
      </c>
      <c r="Q42253" s="94">
        <v>-2830</v>
      </c>
      <c r="R42253" s="94">
        <v>5</v>
      </c>
      <c r="S42253" s="94">
        <v>2397</v>
      </c>
      <c r="T42253" s="94">
        <v>2275</v>
      </c>
      <c r="U42253" s="94">
        <v>86</v>
      </c>
      <c r="W42253" s="94">
        <v>10676</v>
      </c>
      <c r="X42253" s="94">
        <v>212</v>
      </c>
      <c r="AJ42253" s="94">
        <v>5</v>
      </c>
      <c r="AK42253" s="94">
        <v>2397</v>
      </c>
      <c r="AL42253" s="94">
        <v>2275</v>
      </c>
      <c r="AM42253" s="94">
        <v>86</v>
      </c>
      <c r="AO42253" s="94">
        <v>10676</v>
      </c>
      <c r="AP42253" s="94">
        <v>212</v>
      </c>
      <c r="AS42253" s="94">
        <v>-231</v>
      </c>
      <c r="AT42253" s="94">
        <v>-408</v>
      </c>
      <c r="AU42253" s="94">
        <v>-1036</v>
      </c>
      <c r="AV42253" s="94">
        <v>35</v>
      </c>
      <c r="AX42253" s="94">
        <v>-420</v>
      </c>
      <c r="AY42253" s="94">
        <v>-762</v>
      </c>
      <c r="AZ42253" s="94">
        <v>-28</v>
      </c>
      <c r="BA42253" s="94">
        <v>-21</v>
      </c>
      <c r="BB42253" s="94">
        <v>-479</v>
      </c>
      <c r="BC42253" s="94">
        <v>498</v>
      </c>
      <c r="BD42253" s="94">
        <v>22</v>
      </c>
      <c r="BE42253" s="94">
        <v>9077</v>
      </c>
      <c r="BF42253" s="94">
        <v>1216</v>
      </c>
      <c r="BG42253" s="94">
        <v>9805</v>
      </c>
      <c r="BH42253" s="94">
        <v>49</v>
      </c>
    </row>
    <row r="42254" spans="1:60">
      <c r="A42254" s="85" t="s">
        <v>173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428</v>
      </c>
      <c r="G42254" s="89" t="s">
        <v>429</v>
      </c>
      <c r="H42254" s="94">
        <v>22368</v>
      </c>
      <c r="I42254" s="94">
        <v>21174</v>
      </c>
      <c r="J42254" s="94">
        <v>15988</v>
      </c>
      <c r="K42254" s="94">
        <v>-3342</v>
      </c>
      <c r="O42254" s="94">
        <v>21174</v>
      </c>
      <c r="P42254" s="94">
        <v>15988</v>
      </c>
      <c r="Q42254" s="94">
        <v>-3342</v>
      </c>
      <c r="R42254" s="94">
        <v>5</v>
      </c>
      <c r="S42254" s="94">
        <v>2536</v>
      </c>
      <c r="T42254" s="94">
        <v>2275</v>
      </c>
      <c r="U42254" s="94">
        <v>87</v>
      </c>
      <c r="W42254" s="94">
        <v>10887</v>
      </c>
      <c r="X42254" s="94">
        <v>198</v>
      </c>
      <c r="AJ42254" s="94">
        <v>5</v>
      </c>
      <c r="AK42254" s="94">
        <v>2536</v>
      </c>
      <c r="AL42254" s="94">
        <v>2275</v>
      </c>
      <c r="AM42254" s="94">
        <v>87</v>
      </c>
      <c r="AO42254" s="94">
        <v>10887</v>
      </c>
      <c r="AP42254" s="94">
        <v>198</v>
      </c>
      <c r="AS42254" s="94">
        <v>-266</v>
      </c>
      <c r="AT42254" s="94">
        <v>-396</v>
      </c>
      <c r="AU42254" s="94">
        <v>-1285</v>
      </c>
      <c r="AV42254" s="94">
        <v>28</v>
      </c>
      <c r="AX42254" s="94">
        <v>-362</v>
      </c>
      <c r="AY42254" s="94">
        <v>-999</v>
      </c>
      <c r="AZ42254" s="94">
        <v>12</v>
      </c>
      <c r="BA42254" s="94">
        <v>-23</v>
      </c>
      <c r="BB42254" s="94">
        <v>-576</v>
      </c>
      <c r="BC42254" s="94">
        <v>502</v>
      </c>
      <c r="BD42254" s="94">
        <v>23</v>
      </c>
      <c r="BE42254" s="94">
        <v>9225</v>
      </c>
      <c r="BF42254" s="94">
        <v>1290</v>
      </c>
      <c r="BG42254" s="94">
        <v>10606</v>
      </c>
      <c r="BH42254" s="94">
        <v>53</v>
      </c>
    </row>
    <row r="42255" spans="1:60">
      <c r="A42255" s="85" t="s">
        <v>173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428</v>
      </c>
      <c r="G42255" s="89" t="s">
        <v>429</v>
      </c>
      <c r="H42255" s="94">
        <v>23281</v>
      </c>
      <c r="I42255" s="94">
        <v>22461</v>
      </c>
      <c r="J42255" s="94">
        <v>17004</v>
      </c>
      <c r="K42255" s="94">
        <v>-4247</v>
      </c>
      <c r="O42255" s="94">
        <v>22461</v>
      </c>
      <c r="P42255" s="94">
        <v>17004</v>
      </c>
      <c r="Q42255" s="94">
        <v>-4247</v>
      </c>
      <c r="R42255" s="94">
        <v>9</v>
      </c>
      <c r="S42255" s="94">
        <v>3586</v>
      </c>
      <c r="T42255" s="94">
        <v>2276</v>
      </c>
      <c r="U42255" s="94">
        <v>51</v>
      </c>
      <c r="W42255" s="94">
        <v>10842</v>
      </c>
      <c r="X42255" s="94">
        <v>241</v>
      </c>
      <c r="AJ42255" s="94">
        <v>9</v>
      </c>
      <c r="AK42255" s="94">
        <v>3586</v>
      </c>
      <c r="AL42255" s="94">
        <v>2276</v>
      </c>
      <c r="AM42255" s="94">
        <v>51</v>
      </c>
      <c r="AO42255" s="94">
        <v>10842</v>
      </c>
      <c r="AP42255" s="94">
        <v>241</v>
      </c>
      <c r="AS42255" s="94">
        <v>-271</v>
      </c>
      <c r="AT42255" s="94">
        <v>-481</v>
      </c>
      <c r="AU42255" s="94">
        <v>-1752</v>
      </c>
      <c r="AV42255" s="94">
        <v>69</v>
      </c>
      <c r="AX42255" s="94">
        <v>-315</v>
      </c>
      <c r="AY42255" s="94">
        <v>-1344</v>
      </c>
      <c r="AZ42255" s="94">
        <v>2</v>
      </c>
      <c r="BA42255" s="94">
        <v>-29</v>
      </c>
      <c r="BB42255" s="94">
        <v>-640</v>
      </c>
      <c r="BC42255" s="94">
        <v>478</v>
      </c>
      <c r="BD42255" s="94">
        <v>36</v>
      </c>
      <c r="BE42255" s="94">
        <v>9529</v>
      </c>
      <c r="BF42255" s="94">
        <v>1407</v>
      </c>
      <c r="BG42255" s="94">
        <v>11469</v>
      </c>
      <c r="BH42255" s="94">
        <v>56</v>
      </c>
    </row>
    <row r="42256" spans="1:60">
      <c r="A42256" s="85" t="s">
        <v>173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428</v>
      </c>
      <c r="G42256" s="89" t="s">
        <v>429</v>
      </c>
      <c r="H42256" s="94">
        <v>24501</v>
      </c>
      <c r="I42256" s="94">
        <v>23953</v>
      </c>
      <c r="J42256" s="94">
        <v>17981</v>
      </c>
      <c r="K42256" s="94">
        <v>-4567</v>
      </c>
      <c r="O42256" s="94">
        <v>23953</v>
      </c>
      <c r="P42256" s="94">
        <v>17981</v>
      </c>
      <c r="Q42256" s="94">
        <v>-4567</v>
      </c>
      <c r="R42256" s="94">
        <v>12</v>
      </c>
      <c r="S42256" s="94">
        <v>4776</v>
      </c>
      <c r="T42256" s="94">
        <v>2275</v>
      </c>
      <c r="U42256" s="94">
        <v>87</v>
      </c>
      <c r="W42256" s="94">
        <v>10538</v>
      </c>
      <c r="X42256" s="94">
        <v>293</v>
      </c>
      <c r="AJ42256" s="94">
        <v>12</v>
      </c>
      <c r="AK42256" s="94">
        <v>4776</v>
      </c>
      <c r="AL42256" s="94">
        <v>2275</v>
      </c>
      <c r="AM42256" s="94">
        <v>87</v>
      </c>
      <c r="AO42256" s="94">
        <v>10538</v>
      </c>
      <c r="AP42256" s="94">
        <v>293</v>
      </c>
      <c r="AS42256" s="94">
        <v>-217</v>
      </c>
      <c r="AT42256" s="94">
        <v>-464</v>
      </c>
      <c r="AU42256" s="94">
        <v>-1952</v>
      </c>
      <c r="AV42256" s="94">
        <v>99</v>
      </c>
      <c r="AX42256" s="94">
        <v>-290</v>
      </c>
      <c r="AY42256" s="94">
        <v>-1570</v>
      </c>
      <c r="AZ42256" s="94">
        <v>8</v>
      </c>
      <c r="BA42256" s="94">
        <v>-31</v>
      </c>
      <c r="BB42256" s="94">
        <v>-647</v>
      </c>
      <c r="BC42256" s="94">
        <v>467</v>
      </c>
      <c r="BD42256" s="94">
        <v>30</v>
      </c>
      <c r="BE42256" s="94">
        <v>9969</v>
      </c>
      <c r="BF42256" s="94">
        <v>1529</v>
      </c>
      <c r="BG42256" s="94">
        <v>12394</v>
      </c>
      <c r="BH42256" s="94">
        <v>60</v>
      </c>
    </row>
    <row r="42257" spans="1:60">
      <c r="A42257" s="85" t="s">
        <v>173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428</v>
      </c>
      <c r="G42257" s="89" t="s">
        <v>429</v>
      </c>
      <c r="H42257" s="94">
        <v>25757</v>
      </c>
      <c r="I42257" s="94">
        <v>25469</v>
      </c>
      <c r="J42257" s="94">
        <v>18379</v>
      </c>
      <c r="K42257" s="94">
        <v>-5020</v>
      </c>
      <c r="O42257" s="94">
        <v>25469</v>
      </c>
      <c r="P42257" s="94">
        <v>18379</v>
      </c>
      <c r="Q42257" s="94">
        <v>-5020</v>
      </c>
      <c r="R42257" s="94">
        <v>10</v>
      </c>
      <c r="S42257" s="94">
        <v>5564</v>
      </c>
      <c r="T42257" s="94">
        <v>2276</v>
      </c>
      <c r="U42257" s="94">
        <v>88</v>
      </c>
      <c r="W42257" s="94">
        <v>9759</v>
      </c>
      <c r="X42257" s="94">
        <v>681</v>
      </c>
      <c r="AJ42257" s="94">
        <v>10</v>
      </c>
      <c r="AK42257" s="94">
        <v>5564</v>
      </c>
      <c r="AL42257" s="94">
        <v>2276</v>
      </c>
      <c r="AM42257" s="94">
        <v>88</v>
      </c>
      <c r="AO42257" s="94">
        <v>9759</v>
      </c>
      <c r="AP42257" s="94">
        <v>681</v>
      </c>
      <c r="AS42257" s="94">
        <v>-225</v>
      </c>
      <c r="AT42257" s="94">
        <v>-568</v>
      </c>
      <c r="AU42257" s="94">
        <v>-2265</v>
      </c>
      <c r="AV42257" s="94">
        <v>117</v>
      </c>
      <c r="AX42257" s="94">
        <v>-254</v>
      </c>
      <c r="AY42257" s="94">
        <v>-1667</v>
      </c>
      <c r="AZ42257" s="94">
        <v>88</v>
      </c>
      <c r="BA42257" s="94">
        <v>-34</v>
      </c>
      <c r="BB42257" s="94">
        <v>-687</v>
      </c>
      <c r="BC42257" s="94">
        <v>435</v>
      </c>
      <c r="BD42257" s="94">
        <v>40</v>
      </c>
      <c r="BE42257" s="94">
        <v>10456</v>
      </c>
      <c r="BF42257" s="94">
        <v>1699</v>
      </c>
      <c r="BG42257" s="94">
        <v>13249</v>
      </c>
      <c r="BH42257" s="94">
        <v>64</v>
      </c>
    </row>
    <row r="42258" spans="1:60">
      <c r="A42258" s="85" t="s">
        <v>173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428</v>
      </c>
      <c r="G42258" s="89" t="s">
        <v>429</v>
      </c>
      <c r="H42258" s="94">
        <v>27310</v>
      </c>
      <c r="I42258" s="94">
        <v>26813</v>
      </c>
      <c r="J42258" s="94">
        <v>18481</v>
      </c>
      <c r="K42258" s="94">
        <v>-5395</v>
      </c>
      <c r="O42258" s="94">
        <v>26813</v>
      </c>
      <c r="P42258" s="94">
        <v>18481</v>
      </c>
      <c r="Q42258" s="94">
        <v>-5395</v>
      </c>
      <c r="R42258" s="94">
        <v>11</v>
      </c>
      <c r="S42258" s="94">
        <v>6276</v>
      </c>
      <c r="T42258" s="94">
        <v>2273</v>
      </c>
      <c r="U42258" s="94">
        <v>87</v>
      </c>
      <c r="W42258" s="94">
        <v>8559</v>
      </c>
      <c r="X42258" s="94">
        <v>1275</v>
      </c>
      <c r="AJ42258" s="94">
        <v>11</v>
      </c>
      <c r="AK42258" s="94">
        <v>6276</v>
      </c>
      <c r="AL42258" s="94">
        <v>2273</v>
      </c>
      <c r="AM42258" s="94">
        <v>87</v>
      </c>
      <c r="AO42258" s="94">
        <v>8559</v>
      </c>
      <c r="AP42258" s="94">
        <v>1275</v>
      </c>
      <c r="AS42258" s="94">
        <v>-234</v>
      </c>
      <c r="AT42258" s="94">
        <v>-560</v>
      </c>
      <c r="AU42258" s="94">
        <v>-2285</v>
      </c>
      <c r="AV42258" s="94">
        <v>155</v>
      </c>
      <c r="AX42258" s="94">
        <v>-232</v>
      </c>
      <c r="AY42258" s="94">
        <v>-2112</v>
      </c>
      <c r="AZ42258" s="94">
        <v>149</v>
      </c>
      <c r="BA42258" s="94">
        <v>-33</v>
      </c>
      <c r="BB42258" s="94">
        <v>-781</v>
      </c>
      <c r="BC42258" s="94">
        <v>454</v>
      </c>
      <c r="BD42258" s="94">
        <v>84</v>
      </c>
      <c r="BE42258" s="94">
        <v>10948</v>
      </c>
      <c r="BF42258" s="94">
        <v>1897</v>
      </c>
      <c r="BG42258" s="94">
        <v>13900</v>
      </c>
      <c r="BH42258" s="94">
        <v>67</v>
      </c>
    </row>
    <row r="42259" spans="1:60">
      <c r="A42259" s="85" t="s">
        <v>173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428</v>
      </c>
      <c r="G42259" s="89" t="s">
        <v>429</v>
      </c>
      <c r="H42259" s="94">
        <v>28556</v>
      </c>
      <c r="I42259" s="94">
        <v>28458</v>
      </c>
      <c r="J42259" s="94">
        <v>17288</v>
      </c>
      <c r="K42259" s="94">
        <v>-6292</v>
      </c>
      <c r="O42259" s="94">
        <v>28458</v>
      </c>
      <c r="P42259" s="94">
        <v>17288</v>
      </c>
      <c r="Q42259" s="94">
        <v>-6292</v>
      </c>
      <c r="R42259" s="94">
        <v>10</v>
      </c>
      <c r="S42259" s="94">
        <v>7937</v>
      </c>
      <c r="T42259" s="94">
        <v>2273</v>
      </c>
      <c r="U42259" s="94">
        <v>87</v>
      </c>
      <c r="W42259" s="94">
        <v>4870</v>
      </c>
      <c r="X42259" s="94">
        <v>2110</v>
      </c>
      <c r="AJ42259" s="94">
        <v>10</v>
      </c>
      <c r="AK42259" s="94">
        <v>7937</v>
      </c>
      <c r="AL42259" s="94">
        <v>2273</v>
      </c>
      <c r="AM42259" s="94">
        <v>87</v>
      </c>
      <c r="AO42259" s="94">
        <v>4870</v>
      </c>
      <c r="AP42259" s="94">
        <v>2110</v>
      </c>
      <c r="AS42259" s="94">
        <v>-318</v>
      </c>
      <c r="AT42259" s="94">
        <v>-588</v>
      </c>
      <c r="AU42259" s="94">
        <v>-2337</v>
      </c>
      <c r="AV42259" s="94">
        <v>159</v>
      </c>
      <c r="AX42259" s="94">
        <v>-164</v>
      </c>
      <c r="AY42259" s="94">
        <v>-2657</v>
      </c>
      <c r="AZ42259" s="94">
        <v>187</v>
      </c>
      <c r="BA42259" s="94">
        <v>-34</v>
      </c>
      <c r="BB42259" s="94">
        <v>-904</v>
      </c>
      <c r="BC42259" s="94">
        <v>341</v>
      </c>
      <c r="BD42259" s="94">
        <v>23</v>
      </c>
      <c r="BE42259" s="94">
        <v>11742</v>
      </c>
      <c r="BF42259" s="94">
        <v>2239</v>
      </c>
      <c r="BG42259" s="94">
        <v>14408</v>
      </c>
      <c r="BH42259" s="94">
        <v>69</v>
      </c>
    </row>
    <row r="42260" spans="1:60">
      <c r="A42260" s="85" t="s">
        <v>173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428</v>
      </c>
      <c r="G42260" s="89" t="s">
        <v>429</v>
      </c>
      <c r="H42260" s="94">
        <v>29527</v>
      </c>
      <c r="I42260" s="94">
        <v>29275</v>
      </c>
      <c r="J42260" s="94">
        <v>15351</v>
      </c>
      <c r="K42260" s="94">
        <v>-7775</v>
      </c>
      <c r="O42260" s="94">
        <v>29275</v>
      </c>
      <c r="P42260" s="94">
        <v>15351</v>
      </c>
      <c r="Q42260" s="94">
        <v>-7775</v>
      </c>
      <c r="R42260" s="94">
        <v>9</v>
      </c>
      <c r="S42260" s="94">
        <v>9896</v>
      </c>
      <c r="T42260" s="94">
        <v>2274</v>
      </c>
      <c r="U42260" s="94">
        <v>87</v>
      </c>
      <c r="W42260" s="94">
        <v>597</v>
      </c>
      <c r="X42260" s="94">
        <v>2487</v>
      </c>
      <c r="AJ42260" s="94">
        <v>9</v>
      </c>
      <c r="AK42260" s="94">
        <v>9896</v>
      </c>
      <c r="AL42260" s="94">
        <v>2274</v>
      </c>
      <c r="AM42260" s="94">
        <v>87</v>
      </c>
      <c r="AO42260" s="94">
        <v>597</v>
      </c>
      <c r="AP42260" s="94">
        <v>2487</v>
      </c>
      <c r="AS42260" s="94">
        <v>-485</v>
      </c>
      <c r="AT42260" s="94">
        <v>-645</v>
      </c>
      <c r="AU42260" s="94">
        <v>-2559</v>
      </c>
      <c r="AV42260" s="94">
        <v>35</v>
      </c>
      <c r="AX42260" s="94">
        <v>-75</v>
      </c>
      <c r="AY42260" s="94">
        <v>-3065</v>
      </c>
      <c r="AZ42260" s="94">
        <v>200</v>
      </c>
      <c r="BA42260" s="94">
        <v>-36</v>
      </c>
      <c r="BB42260" s="94">
        <v>-1100</v>
      </c>
      <c r="BC42260" s="94">
        <v>91</v>
      </c>
      <c r="BD42260" s="94">
        <v>-136</v>
      </c>
      <c r="BE42260" s="94">
        <v>12277</v>
      </c>
      <c r="BF42260" s="94">
        <v>2592</v>
      </c>
      <c r="BG42260" s="94">
        <v>14341</v>
      </c>
      <c r="BH42260" s="94">
        <v>65</v>
      </c>
    </row>
    <row r="42261" spans="1:60">
      <c r="A42261" s="85" t="s">
        <v>173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428</v>
      </c>
      <c r="G42261" s="89" t="s">
        <v>429</v>
      </c>
      <c r="H42261" s="94">
        <v>29528</v>
      </c>
      <c r="I42261" s="94">
        <v>29157</v>
      </c>
      <c r="J42261" s="94">
        <v>14769</v>
      </c>
      <c r="K42261" s="94">
        <v>-8541</v>
      </c>
      <c r="O42261" s="94">
        <v>29157</v>
      </c>
      <c r="P42261" s="94">
        <v>14769</v>
      </c>
      <c r="Q42261" s="94">
        <v>-8541</v>
      </c>
      <c r="R42261" s="94">
        <v>12</v>
      </c>
      <c r="S42261" s="94">
        <v>9591</v>
      </c>
      <c r="T42261" s="94">
        <v>2274</v>
      </c>
      <c r="U42261" s="94">
        <v>87</v>
      </c>
      <c r="W42261" s="94">
        <v>-5</v>
      </c>
      <c r="X42261" s="94">
        <v>2810</v>
      </c>
      <c r="AJ42261" s="94">
        <v>12</v>
      </c>
      <c r="AK42261" s="94">
        <v>9591</v>
      </c>
      <c r="AL42261" s="94">
        <v>2274</v>
      </c>
      <c r="AM42261" s="94">
        <v>87</v>
      </c>
      <c r="AO42261" s="94">
        <v>-5</v>
      </c>
      <c r="AP42261" s="94">
        <v>2810</v>
      </c>
      <c r="AS42261" s="94">
        <v>-602</v>
      </c>
      <c r="AT42261" s="94">
        <v>-774</v>
      </c>
      <c r="AU42261" s="94">
        <v>-2629</v>
      </c>
      <c r="AV42261" s="94">
        <v>112</v>
      </c>
      <c r="AX42261" s="94">
        <v>-60</v>
      </c>
      <c r="AY42261" s="94">
        <v>-3270</v>
      </c>
      <c r="AZ42261" s="94">
        <v>189</v>
      </c>
      <c r="BA42261" s="94">
        <v>-37</v>
      </c>
      <c r="BB42261" s="94">
        <v>-1243</v>
      </c>
      <c r="BC42261" s="94">
        <v>-35</v>
      </c>
      <c r="BD42261" s="94">
        <v>-192</v>
      </c>
      <c r="BE42261" s="94">
        <v>12493</v>
      </c>
      <c r="BF42261" s="94">
        <v>2696</v>
      </c>
      <c r="BG42261" s="94">
        <v>13907</v>
      </c>
      <c r="BH42261" s="94">
        <v>61</v>
      </c>
    </row>
    <row r="42262" spans="1:60">
      <c r="A42262" s="85" t="s">
        <v>173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428</v>
      </c>
      <c r="G42262" s="89" t="s">
        <v>429</v>
      </c>
      <c r="H42262" s="94">
        <v>29254</v>
      </c>
      <c r="I42262" s="94">
        <v>28584</v>
      </c>
      <c r="J42262" s="94">
        <v>13354</v>
      </c>
      <c r="K42262" s="94">
        <v>-8373</v>
      </c>
      <c r="O42262" s="94">
        <v>28584</v>
      </c>
      <c r="P42262" s="94">
        <v>13354</v>
      </c>
      <c r="Q42262" s="94">
        <v>-8373</v>
      </c>
      <c r="R42262" s="94">
        <v>14</v>
      </c>
      <c r="S42262" s="94">
        <v>8112</v>
      </c>
      <c r="T42262" s="94">
        <v>2274</v>
      </c>
      <c r="U42262" s="94">
        <v>88</v>
      </c>
      <c r="W42262" s="94">
        <v>-22</v>
      </c>
      <c r="X42262" s="94">
        <v>2889</v>
      </c>
      <c r="AF42262" s="94">
        <v>-5</v>
      </c>
      <c r="AJ42262" s="94">
        <v>14</v>
      </c>
      <c r="AK42262" s="94">
        <v>8112</v>
      </c>
      <c r="AL42262" s="94">
        <v>2274</v>
      </c>
      <c r="AM42262" s="94">
        <v>88</v>
      </c>
      <c r="AO42262" s="94">
        <v>-5</v>
      </c>
      <c r="AP42262" s="94">
        <v>2889</v>
      </c>
      <c r="AS42262" s="94">
        <v>-708</v>
      </c>
      <c r="AT42262" s="94">
        <v>-799</v>
      </c>
      <c r="AU42262" s="94">
        <v>-2551</v>
      </c>
      <c r="AV42262" s="94">
        <v>137</v>
      </c>
      <c r="AX42262" s="94">
        <v>-104</v>
      </c>
      <c r="AY42262" s="94">
        <v>-2956</v>
      </c>
      <c r="AZ42262" s="94">
        <v>172</v>
      </c>
      <c r="BA42262" s="94">
        <v>-35</v>
      </c>
      <c r="BB42262" s="94">
        <v>-1322</v>
      </c>
      <c r="BC42262" s="94">
        <v>-17</v>
      </c>
      <c r="BD42262" s="94">
        <v>-190</v>
      </c>
      <c r="BE42262" s="94">
        <v>12451</v>
      </c>
      <c r="BF42262" s="94">
        <v>2614</v>
      </c>
      <c r="BG42262" s="94">
        <v>13461</v>
      </c>
      <c r="BH42262" s="94">
        <v>58</v>
      </c>
    </row>
    <row r="42263" spans="1:60">
      <c r="A42263" s="85" t="s">
        <v>173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428</v>
      </c>
      <c r="G42263" s="89" t="s">
        <v>429</v>
      </c>
      <c r="H42263" s="94">
        <v>27940</v>
      </c>
      <c r="I42263" s="94">
        <v>27048</v>
      </c>
      <c r="J42263" s="94">
        <v>12829</v>
      </c>
      <c r="K42263" s="94">
        <v>-8572</v>
      </c>
      <c r="O42263" s="94">
        <v>27048</v>
      </c>
      <c r="P42263" s="94">
        <v>12829</v>
      </c>
      <c r="Q42263" s="94">
        <v>-8572</v>
      </c>
      <c r="R42263" s="94">
        <v>13</v>
      </c>
      <c r="S42263" s="94">
        <v>7903</v>
      </c>
      <c r="T42263" s="94">
        <v>2273</v>
      </c>
      <c r="U42263" s="94">
        <v>88</v>
      </c>
      <c r="W42263" s="94">
        <v>-21</v>
      </c>
      <c r="X42263" s="94">
        <v>2573</v>
      </c>
      <c r="AF42263" s="94">
        <v>0</v>
      </c>
      <c r="AJ42263" s="94">
        <v>13</v>
      </c>
      <c r="AK42263" s="94">
        <v>7903</v>
      </c>
      <c r="AL42263" s="94">
        <v>2273</v>
      </c>
      <c r="AM42263" s="94">
        <v>88</v>
      </c>
      <c r="AO42263" s="94">
        <v>0</v>
      </c>
      <c r="AP42263" s="94">
        <v>2573</v>
      </c>
      <c r="AS42263" s="94">
        <v>-716</v>
      </c>
      <c r="AT42263" s="94">
        <v>-742</v>
      </c>
      <c r="AU42263" s="94">
        <v>-2416</v>
      </c>
      <c r="AV42263" s="94">
        <v>3</v>
      </c>
      <c r="AX42263" s="94">
        <v>-121</v>
      </c>
      <c r="AY42263" s="94">
        <v>-3056</v>
      </c>
      <c r="AZ42263" s="94">
        <v>177</v>
      </c>
      <c r="BA42263" s="94">
        <v>-34</v>
      </c>
      <c r="BB42263" s="94">
        <v>-1434</v>
      </c>
      <c r="BC42263" s="94">
        <v>-39</v>
      </c>
      <c r="BD42263" s="94">
        <v>-194</v>
      </c>
      <c r="BE42263" s="94">
        <v>11943</v>
      </c>
      <c r="BF42263" s="94">
        <v>2473</v>
      </c>
      <c r="BG42263" s="94">
        <v>12578</v>
      </c>
      <c r="BH42263" s="94">
        <v>54</v>
      </c>
    </row>
    <row r="42264" spans="1:60">
      <c r="A42264" s="85" t="s">
        <v>173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428</v>
      </c>
      <c r="G42264" s="89" t="s">
        <v>429</v>
      </c>
      <c r="H42264" s="94">
        <v>25892</v>
      </c>
      <c r="I42264" s="94">
        <v>24990</v>
      </c>
      <c r="J42264" s="94">
        <v>11537</v>
      </c>
      <c r="K42264" s="94">
        <v>-7816</v>
      </c>
      <c r="O42264" s="94">
        <v>24990</v>
      </c>
      <c r="P42264" s="94">
        <v>11537</v>
      </c>
      <c r="Q42264" s="94">
        <v>-7816</v>
      </c>
      <c r="R42264" s="94">
        <v>13</v>
      </c>
      <c r="S42264" s="94">
        <v>6803</v>
      </c>
      <c r="T42264" s="94">
        <v>2277</v>
      </c>
      <c r="U42264" s="94">
        <v>89</v>
      </c>
      <c r="W42264" s="94">
        <v>-22</v>
      </c>
      <c r="X42264" s="94">
        <v>2378</v>
      </c>
      <c r="AF42264" s="94">
        <v>0</v>
      </c>
      <c r="AJ42264" s="94">
        <v>13</v>
      </c>
      <c r="AK42264" s="94">
        <v>6803</v>
      </c>
      <c r="AL42264" s="94">
        <v>2277</v>
      </c>
      <c r="AM42264" s="94">
        <v>89</v>
      </c>
      <c r="AO42264" s="94">
        <v>0</v>
      </c>
      <c r="AP42264" s="94">
        <v>2378</v>
      </c>
      <c r="AS42264" s="94">
        <v>-715</v>
      </c>
      <c r="AT42264" s="94">
        <v>-582</v>
      </c>
      <c r="AU42264" s="94">
        <v>-2039</v>
      </c>
      <c r="AV42264" s="94">
        <v>-73</v>
      </c>
      <c r="AX42264" s="94">
        <v>-134</v>
      </c>
      <c r="AY42264" s="94">
        <v>-2936</v>
      </c>
      <c r="AZ42264" s="94">
        <v>186</v>
      </c>
      <c r="BA42264" s="94">
        <v>-33</v>
      </c>
      <c r="BB42264" s="94">
        <v>-1367</v>
      </c>
      <c r="BC42264" s="94">
        <v>-10</v>
      </c>
      <c r="BD42264" s="94">
        <v>-113</v>
      </c>
      <c r="BE42264" s="94">
        <v>11119</v>
      </c>
      <c r="BF42264" s="94">
        <v>2278</v>
      </c>
      <c r="BG42264" s="94">
        <v>11543</v>
      </c>
      <c r="BH42264" s="94">
        <v>50</v>
      </c>
    </row>
    <row r="42265" spans="1:60">
      <c r="A42265" s="85" t="s">
        <v>173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428</v>
      </c>
      <c r="G42265" s="89" t="s">
        <v>429</v>
      </c>
      <c r="H42265" s="94">
        <v>23793</v>
      </c>
      <c r="I42265" s="94">
        <v>22977</v>
      </c>
      <c r="J42265" s="94">
        <v>10889</v>
      </c>
      <c r="K42265" s="94">
        <v>-7489</v>
      </c>
      <c r="O42265" s="94">
        <v>22977</v>
      </c>
      <c r="P42265" s="94">
        <v>10889</v>
      </c>
      <c r="Q42265" s="94">
        <v>-7489</v>
      </c>
      <c r="R42265" s="94">
        <v>15</v>
      </c>
      <c r="S42265" s="94">
        <v>5686</v>
      </c>
      <c r="T42265" s="94">
        <v>2275</v>
      </c>
      <c r="U42265" s="94">
        <v>45</v>
      </c>
      <c r="W42265" s="94">
        <v>-21</v>
      </c>
      <c r="X42265" s="94">
        <v>2889</v>
      </c>
      <c r="AF42265" s="94">
        <v>0</v>
      </c>
      <c r="AJ42265" s="94">
        <v>15</v>
      </c>
      <c r="AK42265" s="94">
        <v>5686</v>
      </c>
      <c r="AL42265" s="94">
        <v>2275</v>
      </c>
      <c r="AM42265" s="94">
        <v>45</v>
      </c>
      <c r="AO42265" s="94">
        <v>0</v>
      </c>
      <c r="AP42265" s="94">
        <v>2889</v>
      </c>
      <c r="AS42265" s="94">
        <v>-755</v>
      </c>
      <c r="AT42265" s="94">
        <v>-529</v>
      </c>
      <c r="AU42265" s="94">
        <v>-1913</v>
      </c>
      <c r="AV42265" s="94">
        <v>-114</v>
      </c>
      <c r="AX42265" s="94">
        <v>-175</v>
      </c>
      <c r="AY42265" s="94">
        <v>-2683</v>
      </c>
      <c r="AZ42265" s="94">
        <v>160</v>
      </c>
      <c r="BA42265" s="94">
        <v>-34</v>
      </c>
      <c r="BB42265" s="94">
        <v>-1363</v>
      </c>
      <c r="BC42265" s="94">
        <v>13</v>
      </c>
      <c r="BD42265" s="94">
        <v>-96</v>
      </c>
      <c r="BE42265" s="94">
        <v>10301</v>
      </c>
      <c r="BF42265" s="94">
        <v>2070</v>
      </c>
      <c r="BG42265" s="94">
        <v>10560</v>
      </c>
      <c r="BH42265" s="94">
        <v>45</v>
      </c>
    </row>
    <row r="42266" spans="1:60">
      <c r="A42266" s="85" t="s">
        <v>173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428</v>
      </c>
      <c r="G42266" s="89" t="s">
        <v>429</v>
      </c>
      <c r="H42266" s="94">
        <v>21761</v>
      </c>
      <c r="I42266" s="94">
        <v>21372</v>
      </c>
      <c r="J42266" s="94">
        <v>9841</v>
      </c>
      <c r="K42266" s="94">
        <v>-7456</v>
      </c>
      <c r="O42266" s="94">
        <v>21372</v>
      </c>
      <c r="P42266" s="94">
        <v>9841</v>
      </c>
      <c r="Q42266" s="94">
        <v>-7456</v>
      </c>
      <c r="R42266" s="94">
        <v>15</v>
      </c>
      <c r="S42266" s="94">
        <v>4409</v>
      </c>
      <c r="T42266" s="94">
        <v>2277</v>
      </c>
      <c r="U42266" s="94">
        <v>87</v>
      </c>
      <c r="W42266" s="94">
        <v>-21</v>
      </c>
      <c r="X42266" s="94">
        <v>3075</v>
      </c>
      <c r="AF42266" s="94">
        <v>0</v>
      </c>
      <c r="AJ42266" s="94">
        <v>15</v>
      </c>
      <c r="AK42266" s="94">
        <v>4409</v>
      </c>
      <c r="AL42266" s="94">
        <v>2277</v>
      </c>
      <c r="AM42266" s="94">
        <v>87</v>
      </c>
      <c r="AO42266" s="94">
        <v>0</v>
      </c>
      <c r="AP42266" s="94">
        <v>3075</v>
      </c>
      <c r="AS42266" s="94">
        <v>-758</v>
      </c>
      <c r="AT42266" s="94">
        <v>-491</v>
      </c>
      <c r="AU42266" s="94">
        <v>-2025</v>
      </c>
      <c r="AV42266" s="94">
        <v>19</v>
      </c>
      <c r="AX42266" s="94">
        <v>-160</v>
      </c>
      <c r="AY42266" s="94">
        <v>-2609</v>
      </c>
      <c r="AZ42266" s="94">
        <v>7</v>
      </c>
      <c r="BA42266" s="94">
        <v>-35</v>
      </c>
      <c r="BB42266" s="94">
        <v>-1294</v>
      </c>
      <c r="BC42266" s="94">
        <v>19</v>
      </c>
      <c r="BD42266" s="94">
        <v>-129</v>
      </c>
      <c r="BE42266" s="94">
        <v>9668</v>
      </c>
      <c r="BF42266" s="94">
        <v>1924</v>
      </c>
      <c r="BG42266" s="94">
        <v>9739</v>
      </c>
      <c r="BH42266" s="94">
        <v>42</v>
      </c>
    </row>
    <row r="42267" spans="1:60">
      <c r="A42267" s="85" t="s">
        <v>173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428</v>
      </c>
      <c r="G42267" s="89" t="s">
        <v>429</v>
      </c>
      <c r="H42267" s="94">
        <v>20590</v>
      </c>
      <c r="I42267" s="94">
        <v>20132</v>
      </c>
      <c r="J42267" s="94">
        <v>9069</v>
      </c>
      <c r="K42267" s="94">
        <v>-6991</v>
      </c>
      <c r="O42267" s="94">
        <v>20132</v>
      </c>
      <c r="P42267" s="94">
        <v>9069</v>
      </c>
      <c r="Q42267" s="94">
        <v>-6991</v>
      </c>
      <c r="R42267" s="94">
        <v>15</v>
      </c>
      <c r="S42267" s="94">
        <v>3454</v>
      </c>
      <c r="T42267" s="94">
        <v>2275</v>
      </c>
      <c r="U42267" s="94">
        <v>45</v>
      </c>
      <c r="W42267" s="94">
        <v>-22</v>
      </c>
      <c r="X42267" s="94">
        <v>3302</v>
      </c>
      <c r="AF42267" s="94">
        <v>0</v>
      </c>
      <c r="AJ42267" s="94">
        <v>15</v>
      </c>
      <c r="AK42267" s="94">
        <v>3454</v>
      </c>
      <c r="AL42267" s="94">
        <v>2275</v>
      </c>
      <c r="AM42267" s="94">
        <v>45</v>
      </c>
      <c r="AO42267" s="94">
        <v>0</v>
      </c>
      <c r="AP42267" s="94">
        <v>3302</v>
      </c>
      <c r="AS42267" s="94">
        <v>-669</v>
      </c>
      <c r="AT42267" s="94">
        <v>-555</v>
      </c>
      <c r="AU42267" s="94">
        <v>-1985</v>
      </c>
      <c r="AV42267" s="94">
        <v>-4</v>
      </c>
      <c r="AX42267" s="94">
        <v>-185</v>
      </c>
      <c r="AY42267" s="94">
        <v>-2297</v>
      </c>
      <c r="AZ42267" s="94">
        <v>-1</v>
      </c>
      <c r="BA42267" s="94">
        <v>-35</v>
      </c>
      <c r="BB42267" s="94">
        <v>-1145</v>
      </c>
      <c r="BC42267" s="94">
        <v>5</v>
      </c>
      <c r="BD42267" s="94">
        <v>-120</v>
      </c>
      <c r="BE42267" s="94">
        <v>9198</v>
      </c>
      <c r="BF42267" s="94">
        <v>1817</v>
      </c>
      <c r="BG42267" s="94">
        <v>9078</v>
      </c>
      <c r="BH42267" s="94">
        <v>40</v>
      </c>
    </row>
    <row r="42268" spans="1:60">
      <c r="A42268" s="85" t="s">
        <v>173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428</v>
      </c>
      <c r="G42268" s="89" t="s">
        <v>429</v>
      </c>
      <c r="H42268" s="94">
        <v>19713</v>
      </c>
      <c r="I42268" s="94">
        <v>19399</v>
      </c>
      <c r="J42268" s="94">
        <v>8543</v>
      </c>
      <c r="K42268" s="94">
        <v>-7252</v>
      </c>
      <c r="O42268" s="94">
        <v>19399</v>
      </c>
      <c r="P42268" s="94">
        <v>8543</v>
      </c>
      <c r="Q42268" s="94">
        <v>-7252</v>
      </c>
      <c r="R42268" s="94">
        <v>15</v>
      </c>
      <c r="S42268" s="94">
        <v>3716</v>
      </c>
      <c r="T42268" s="94">
        <v>2274</v>
      </c>
      <c r="U42268" s="94">
        <v>46</v>
      </c>
      <c r="W42268" s="94">
        <v>-23</v>
      </c>
      <c r="X42268" s="94">
        <v>2515</v>
      </c>
      <c r="AF42268" s="94">
        <v>0</v>
      </c>
      <c r="AJ42268" s="94">
        <v>15</v>
      </c>
      <c r="AK42268" s="94">
        <v>3716</v>
      </c>
      <c r="AL42268" s="94">
        <v>2274</v>
      </c>
      <c r="AM42268" s="94">
        <v>46</v>
      </c>
      <c r="AO42268" s="94">
        <v>0</v>
      </c>
      <c r="AP42268" s="94">
        <v>2515</v>
      </c>
      <c r="AS42268" s="94">
        <v>-651</v>
      </c>
      <c r="AT42268" s="94">
        <v>-705</v>
      </c>
      <c r="AU42268" s="94">
        <v>-2103</v>
      </c>
      <c r="AV42268" s="94">
        <v>-133</v>
      </c>
      <c r="AX42268" s="94">
        <v>-209</v>
      </c>
      <c r="AY42268" s="94">
        <v>-2220</v>
      </c>
      <c r="AZ42268" s="94">
        <v>-2</v>
      </c>
      <c r="BA42268" s="94">
        <v>-36</v>
      </c>
      <c r="BB42268" s="94">
        <v>-1106</v>
      </c>
      <c r="BC42268" s="94">
        <v>11</v>
      </c>
      <c r="BD42268" s="94">
        <v>-98</v>
      </c>
      <c r="BE42268" s="94">
        <v>8925</v>
      </c>
      <c r="BF42268" s="94">
        <v>1733</v>
      </c>
      <c r="BG42268" s="94">
        <v>8703</v>
      </c>
      <c r="BH42268" s="94">
        <v>39</v>
      </c>
    </row>
    <row r="42269" spans="1:60">
      <c r="A42269" s="85" t="s">
        <v>173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428</v>
      </c>
      <c r="G42269" s="89" t="s">
        <v>429</v>
      </c>
      <c r="H42269" s="94">
        <v>19138</v>
      </c>
      <c r="I42269" s="94">
        <v>18854</v>
      </c>
      <c r="J42269" s="94">
        <v>8400</v>
      </c>
      <c r="K42269" s="94">
        <v>-6983</v>
      </c>
      <c r="O42269" s="94">
        <v>18854</v>
      </c>
      <c r="P42269" s="94">
        <v>8400</v>
      </c>
      <c r="Q42269" s="94">
        <v>-6983</v>
      </c>
      <c r="R42269" s="94">
        <v>14</v>
      </c>
      <c r="S42269" s="94">
        <v>3252</v>
      </c>
      <c r="T42269" s="94">
        <v>2274</v>
      </c>
      <c r="U42269" s="94">
        <v>88</v>
      </c>
      <c r="W42269" s="94">
        <v>-24</v>
      </c>
      <c r="X42269" s="94">
        <v>2796</v>
      </c>
      <c r="AF42269" s="94">
        <v>0</v>
      </c>
      <c r="AJ42269" s="94">
        <v>14</v>
      </c>
      <c r="AK42269" s="94">
        <v>3252</v>
      </c>
      <c r="AL42269" s="94">
        <v>2274</v>
      </c>
      <c r="AM42269" s="94">
        <v>88</v>
      </c>
      <c r="AO42269" s="94">
        <v>0</v>
      </c>
      <c r="AP42269" s="94">
        <v>2796</v>
      </c>
      <c r="AS42269" s="94">
        <v>-636</v>
      </c>
      <c r="AT42269" s="94">
        <v>-759</v>
      </c>
      <c r="AU42269" s="94">
        <v>-1955</v>
      </c>
      <c r="AV42269" s="94">
        <v>-182</v>
      </c>
      <c r="AX42269" s="94">
        <v>-230</v>
      </c>
      <c r="AY42269" s="94">
        <v>-2060</v>
      </c>
      <c r="AZ42269" s="94">
        <v>8</v>
      </c>
      <c r="BA42269" s="94">
        <v>-35</v>
      </c>
      <c r="BB42269" s="94">
        <v>-1050</v>
      </c>
      <c r="BC42269" s="94">
        <v>-2</v>
      </c>
      <c r="BD42269" s="94">
        <v>-82</v>
      </c>
      <c r="BE42269" s="94">
        <v>8702</v>
      </c>
      <c r="BF42269" s="94">
        <v>1665</v>
      </c>
      <c r="BG42269" s="94">
        <v>8447</v>
      </c>
      <c r="BH42269" s="94">
        <v>39</v>
      </c>
    </row>
    <row r="42270" spans="1:60">
      <c r="A42270" s="85" t="s">
        <v>173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428</v>
      </c>
      <c r="G42270" s="89" t="s">
        <v>429</v>
      </c>
      <c r="H42270" s="94">
        <v>18864</v>
      </c>
      <c r="I42270" s="94">
        <v>18537</v>
      </c>
      <c r="J42270" s="94">
        <v>8304</v>
      </c>
      <c r="K42270" s="94">
        <v>-6655</v>
      </c>
      <c r="O42270" s="94">
        <v>18537</v>
      </c>
      <c r="P42270" s="94">
        <v>8304</v>
      </c>
      <c r="Q42270" s="94">
        <v>-6655</v>
      </c>
      <c r="R42270" s="94">
        <v>15</v>
      </c>
      <c r="S42270" s="94">
        <v>2798</v>
      </c>
      <c r="T42270" s="94">
        <v>2275</v>
      </c>
      <c r="U42270" s="94">
        <v>88</v>
      </c>
      <c r="W42270" s="94">
        <v>-26</v>
      </c>
      <c r="X42270" s="94">
        <v>3155</v>
      </c>
      <c r="AF42270" s="94">
        <v>0</v>
      </c>
      <c r="AJ42270" s="94">
        <v>15</v>
      </c>
      <c r="AK42270" s="94">
        <v>2798</v>
      </c>
      <c r="AL42270" s="94">
        <v>2275</v>
      </c>
      <c r="AM42270" s="94">
        <v>88</v>
      </c>
      <c r="AO42270" s="94">
        <v>0</v>
      </c>
      <c r="AP42270" s="94">
        <v>3155</v>
      </c>
      <c r="AS42270" s="94">
        <v>-697</v>
      </c>
      <c r="AT42270" s="94">
        <v>-619</v>
      </c>
      <c r="AU42270" s="94">
        <v>-1710</v>
      </c>
      <c r="AV42270" s="94">
        <v>-62</v>
      </c>
      <c r="AX42270" s="94">
        <v>-251</v>
      </c>
      <c r="AY42270" s="94">
        <v>-2113</v>
      </c>
      <c r="AZ42270" s="94">
        <v>1</v>
      </c>
      <c r="BA42270" s="94">
        <v>-32</v>
      </c>
      <c r="BB42270" s="94">
        <v>-1120</v>
      </c>
      <c r="BC42270" s="94">
        <v>26</v>
      </c>
      <c r="BD42270" s="94">
        <v>-78</v>
      </c>
      <c r="BE42270" s="94">
        <v>8606</v>
      </c>
      <c r="BF42270" s="94">
        <v>1647</v>
      </c>
      <c r="BG42270" s="94">
        <v>8245</v>
      </c>
      <c r="BH42270" s="94">
        <v>39</v>
      </c>
    </row>
    <row r="42271" spans="1:60">
      <c r="A42271" s="85" t="s">
        <v>173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428</v>
      </c>
      <c r="G42271" s="89" t="s">
        <v>429</v>
      </c>
      <c r="H42271" s="94">
        <v>18847</v>
      </c>
      <c r="I42271" s="94">
        <v>18480</v>
      </c>
      <c r="J42271" s="94">
        <v>7716</v>
      </c>
      <c r="K42271" s="94">
        <v>-6798</v>
      </c>
      <c r="O42271" s="94">
        <v>18480</v>
      </c>
      <c r="P42271" s="94">
        <v>7716</v>
      </c>
      <c r="Q42271" s="94">
        <v>-6798</v>
      </c>
      <c r="R42271" s="94">
        <v>15</v>
      </c>
      <c r="S42271" s="94">
        <v>2618</v>
      </c>
      <c r="T42271" s="94">
        <v>2275</v>
      </c>
      <c r="U42271" s="94">
        <v>87</v>
      </c>
      <c r="W42271" s="94">
        <v>-10</v>
      </c>
      <c r="X42271" s="94">
        <v>2732</v>
      </c>
      <c r="AJ42271" s="94">
        <v>15</v>
      </c>
      <c r="AK42271" s="94">
        <v>2618</v>
      </c>
      <c r="AL42271" s="94">
        <v>2275</v>
      </c>
      <c r="AM42271" s="94">
        <v>87</v>
      </c>
      <c r="AO42271" s="94">
        <v>-10</v>
      </c>
      <c r="AP42271" s="94">
        <v>2732</v>
      </c>
      <c r="AS42271" s="94">
        <v>-695</v>
      </c>
      <c r="AT42271" s="94">
        <v>-631</v>
      </c>
      <c r="AU42271" s="94">
        <v>-1556</v>
      </c>
      <c r="AV42271" s="94">
        <v>-85</v>
      </c>
      <c r="AX42271" s="94">
        <v>-257</v>
      </c>
      <c r="AY42271" s="94">
        <v>-2298</v>
      </c>
      <c r="AZ42271" s="94">
        <v>1</v>
      </c>
      <c r="BA42271" s="94">
        <v>-30</v>
      </c>
      <c r="BB42271" s="94">
        <v>-1142</v>
      </c>
      <c r="BC42271" s="94">
        <v>23</v>
      </c>
      <c r="BD42271" s="94">
        <v>-128</v>
      </c>
      <c r="BE42271" s="94">
        <v>8614</v>
      </c>
      <c r="BF42271" s="94">
        <v>1664</v>
      </c>
      <c r="BG42271" s="94">
        <v>8163</v>
      </c>
      <c r="BH42271" s="94">
        <v>39</v>
      </c>
    </row>
    <row r="42272" spans="1:60">
      <c r="A42272" s="85" t="s">
        <v>173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428</v>
      </c>
      <c r="G42272" s="89" t="s">
        <v>429</v>
      </c>
      <c r="H42272" s="94">
        <v>18486</v>
      </c>
      <c r="I42272" s="94">
        <v>18284</v>
      </c>
      <c r="J42272" s="94">
        <v>8819</v>
      </c>
      <c r="K42272" s="94">
        <v>-6976</v>
      </c>
      <c r="O42272" s="94">
        <v>18284</v>
      </c>
      <c r="P42272" s="94">
        <v>8819</v>
      </c>
      <c r="Q42272" s="94">
        <v>-6976</v>
      </c>
      <c r="R42272" s="94">
        <v>14</v>
      </c>
      <c r="S42272" s="94">
        <v>2137</v>
      </c>
      <c r="T42272" s="94">
        <v>2273</v>
      </c>
      <c r="U42272" s="94">
        <v>88</v>
      </c>
      <c r="W42272" s="94">
        <v>2003</v>
      </c>
      <c r="X42272" s="94">
        <v>2304</v>
      </c>
      <c r="AJ42272" s="94">
        <v>14</v>
      </c>
      <c r="AK42272" s="94">
        <v>2137</v>
      </c>
      <c r="AL42272" s="94">
        <v>2273</v>
      </c>
      <c r="AM42272" s="94">
        <v>88</v>
      </c>
      <c r="AO42272" s="94">
        <v>2003</v>
      </c>
      <c r="AP42272" s="94">
        <v>2304</v>
      </c>
      <c r="AS42272" s="94">
        <v>-713</v>
      </c>
      <c r="AT42272" s="94">
        <v>-800</v>
      </c>
      <c r="AU42272" s="94">
        <v>-1670</v>
      </c>
      <c r="AV42272" s="94">
        <v>-147</v>
      </c>
      <c r="AX42272" s="94">
        <v>-333</v>
      </c>
      <c r="AY42272" s="94">
        <v>-1930</v>
      </c>
      <c r="AZ42272" s="94">
        <v>-31</v>
      </c>
      <c r="BA42272" s="94">
        <v>-29</v>
      </c>
      <c r="BB42272" s="94">
        <v>-1115</v>
      </c>
      <c r="BC42272" s="94">
        <v>-28</v>
      </c>
      <c r="BD42272" s="94">
        <v>-180</v>
      </c>
      <c r="BE42272" s="94">
        <v>8747</v>
      </c>
      <c r="BF42272" s="94">
        <v>1595</v>
      </c>
      <c r="BG42272" s="94">
        <v>7902</v>
      </c>
      <c r="BH42272" s="94">
        <v>40</v>
      </c>
    </row>
    <row r="42273" spans="1:60">
      <c r="A42273" s="85" t="s">
        <v>173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428</v>
      </c>
      <c r="G42273" s="89" t="s">
        <v>429</v>
      </c>
      <c r="H42273" s="94">
        <v>18431</v>
      </c>
      <c r="I42273" s="94">
        <v>17883</v>
      </c>
      <c r="J42273" s="94">
        <v>13111</v>
      </c>
      <c r="K42273" s="94">
        <v>-5018</v>
      </c>
      <c r="O42273" s="94">
        <v>17883</v>
      </c>
      <c r="P42273" s="94">
        <v>13111</v>
      </c>
      <c r="Q42273" s="94">
        <v>-5018</v>
      </c>
      <c r="R42273" s="94">
        <v>13</v>
      </c>
      <c r="S42273" s="94">
        <v>2246</v>
      </c>
      <c r="T42273" s="94">
        <v>2276</v>
      </c>
      <c r="U42273" s="94">
        <v>88</v>
      </c>
      <c r="W42273" s="94">
        <v>6344</v>
      </c>
      <c r="X42273" s="94">
        <v>2143</v>
      </c>
      <c r="AJ42273" s="94">
        <v>13</v>
      </c>
      <c r="AK42273" s="94">
        <v>2246</v>
      </c>
      <c r="AL42273" s="94">
        <v>2276</v>
      </c>
      <c r="AM42273" s="94">
        <v>88</v>
      </c>
      <c r="AO42273" s="94">
        <v>6344</v>
      </c>
      <c r="AP42273" s="94">
        <v>2143</v>
      </c>
      <c r="AS42273" s="94">
        <v>-561</v>
      </c>
      <c r="AT42273" s="94">
        <v>-672</v>
      </c>
      <c r="AU42273" s="94">
        <v>-1131</v>
      </c>
      <c r="AV42273" s="94">
        <v>-108</v>
      </c>
      <c r="AX42273" s="94">
        <v>-480</v>
      </c>
      <c r="AY42273" s="94">
        <v>-1271</v>
      </c>
      <c r="AZ42273" s="94">
        <v>-31</v>
      </c>
      <c r="BA42273" s="94">
        <v>-23</v>
      </c>
      <c r="BB42273" s="94">
        <v>-753</v>
      </c>
      <c r="BC42273" s="94">
        <v>126</v>
      </c>
      <c r="BD42273" s="94">
        <v>-114</v>
      </c>
      <c r="BE42273" s="94">
        <v>8711</v>
      </c>
      <c r="BF42273" s="94">
        <v>1364</v>
      </c>
      <c r="BG42273" s="94">
        <v>7765</v>
      </c>
      <c r="BH42273" s="94">
        <v>43</v>
      </c>
    </row>
    <row r="42274" spans="1:60">
      <c r="A42274" s="85" t="s">
        <v>173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428</v>
      </c>
      <c r="G42274" s="89" t="s">
        <v>429</v>
      </c>
      <c r="H42274" s="94">
        <v>18595</v>
      </c>
      <c r="I42274" s="94">
        <v>17654</v>
      </c>
      <c r="J42274" s="94">
        <v>14708</v>
      </c>
      <c r="K42274" s="94">
        <v>-2497</v>
      </c>
      <c r="O42274" s="94">
        <v>17654</v>
      </c>
      <c r="P42274" s="94">
        <v>14708</v>
      </c>
      <c r="Q42274" s="94">
        <v>-2497</v>
      </c>
      <c r="R42274" s="94">
        <v>16</v>
      </c>
      <c r="S42274" s="94">
        <v>2289</v>
      </c>
      <c r="T42274" s="94">
        <v>2274</v>
      </c>
      <c r="U42274" s="94">
        <v>86</v>
      </c>
      <c r="W42274" s="94">
        <v>8098</v>
      </c>
      <c r="X42274" s="94">
        <v>1945</v>
      </c>
      <c r="AJ42274" s="94">
        <v>16</v>
      </c>
      <c r="AK42274" s="94">
        <v>2289</v>
      </c>
      <c r="AL42274" s="94">
        <v>2274</v>
      </c>
      <c r="AM42274" s="94">
        <v>86</v>
      </c>
      <c r="AO42274" s="94">
        <v>8098</v>
      </c>
      <c r="AP42274" s="94">
        <v>1945</v>
      </c>
      <c r="AS42274" s="94">
        <v>-378</v>
      </c>
      <c r="AT42274" s="94">
        <v>-392</v>
      </c>
      <c r="AU42274" s="94">
        <v>-465</v>
      </c>
      <c r="AV42274" s="94">
        <v>-40</v>
      </c>
      <c r="AX42274" s="94">
        <v>-527</v>
      </c>
      <c r="AY42274" s="94">
        <v>-668</v>
      </c>
      <c r="AZ42274" s="94">
        <v>-11</v>
      </c>
      <c r="BA42274" s="94">
        <v>-15</v>
      </c>
      <c r="BB42274" s="94">
        <v>-377</v>
      </c>
      <c r="BC42274" s="94">
        <v>375</v>
      </c>
      <c r="BD42274" s="94">
        <v>1</v>
      </c>
      <c r="BE42274" s="94">
        <v>8531</v>
      </c>
      <c r="BF42274" s="94">
        <v>1189</v>
      </c>
      <c r="BG42274" s="94">
        <v>7888</v>
      </c>
      <c r="BH42274" s="94">
        <v>46</v>
      </c>
    </row>
    <row r="42275" spans="1:60">
      <c r="A42275" s="85" t="s">
        <v>173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428</v>
      </c>
      <c r="G42275" s="89" t="s">
        <v>429</v>
      </c>
      <c r="H42275" s="94">
        <v>18661</v>
      </c>
      <c r="I42275" s="94">
        <v>17526</v>
      </c>
      <c r="J42275" s="94">
        <v>15432</v>
      </c>
      <c r="K42275" s="94">
        <v>-1504</v>
      </c>
      <c r="O42275" s="94">
        <v>17526</v>
      </c>
      <c r="P42275" s="94">
        <v>15432</v>
      </c>
      <c r="Q42275" s="94">
        <v>-1504</v>
      </c>
      <c r="R42275" s="94">
        <v>15</v>
      </c>
      <c r="S42275" s="94">
        <v>2315</v>
      </c>
      <c r="T42275" s="94">
        <v>2276</v>
      </c>
      <c r="U42275" s="94">
        <v>88</v>
      </c>
      <c r="W42275" s="94">
        <v>9064</v>
      </c>
      <c r="X42275" s="94">
        <v>1675</v>
      </c>
      <c r="AJ42275" s="94">
        <v>15</v>
      </c>
      <c r="AK42275" s="94">
        <v>2315</v>
      </c>
      <c r="AL42275" s="94">
        <v>2276</v>
      </c>
      <c r="AM42275" s="94">
        <v>88</v>
      </c>
      <c r="AO42275" s="94">
        <v>9064</v>
      </c>
      <c r="AP42275" s="94">
        <v>1675</v>
      </c>
      <c r="AS42275" s="94">
        <v>-295</v>
      </c>
      <c r="AT42275" s="94">
        <v>-319</v>
      </c>
      <c r="AU42275" s="94">
        <v>-233</v>
      </c>
      <c r="AV42275" s="94">
        <v>32</v>
      </c>
      <c r="AX42275" s="94">
        <v>-488</v>
      </c>
      <c r="AY42275" s="94">
        <v>-502</v>
      </c>
      <c r="AZ42275" s="94">
        <v>47</v>
      </c>
      <c r="BA42275" s="94">
        <v>-12</v>
      </c>
      <c r="BB42275" s="94">
        <v>-229</v>
      </c>
      <c r="BC42275" s="94">
        <v>456</v>
      </c>
      <c r="BD42275" s="94">
        <v>39</v>
      </c>
      <c r="BE42275" s="94">
        <v>8245</v>
      </c>
      <c r="BF42275" s="94">
        <v>1117</v>
      </c>
      <c r="BG42275" s="94">
        <v>8115</v>
      </c>
      <c r="BH42275" s="94">
        <v>49</v>
      </c>
    </row>
    <row r="42276" spans="1:60">
      <c r="A42276" s="85" t="s">
        <v>173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428</v>
      </c>
      <c r="G42276" s="89" t="s">
        <v>429</v>
      </c>
      <c r="H42276" s="94">
        <v>18907</v>
      </c>
      <c r="I42276" s="94">
        <v>17555</v>
      </c>
      <c r="J42276" s="94">
        <v>15962</v>
      </c>
      <c r="K42276" s="94">
        <v>-598</v>
      </c>
      <c r="O42276" s="94">
        <v>17555</v>
      </c>
      <c r="P42276" s="94">
        <v>15962</v>
      </c>
      <c r="Q42276" s="94">
        <v>-598</v>
      </c>
      <c r="R42276" s="94">
        <v>14</v>
      </c>
      <c r="S42276" s="94">
        <v>2195</v>
      </c>
      <c r="T42276" s="94">
        <v>2273</v>
      </c>
      <c r="U42276" s="94">
        <v>88</v>
      </c>
      <c r="W42276" s="94">
        <v>9572</v>
      </c>
      <c r="X42276" s="94">
        <v>1819</v>
      </c>
      <c r="AJ42276" s="94">
        <v>14</v>
      </c>
      <c r="AK42276" s="94">
        <v>2195</v>
      </c>
      <c r="AL42276" s="94">
        <v>2273</v>
      </c>
      <c r="AM42276" s="94">
        <v>88</v>
      </c>
      <c r="AO42276" s="94">
        <v>9572</v>
      </c>
      <c r="AP42276" s="94">
        <v>1819</v>
      </c>
      <c r="AS42276" s="94">
        <v>-163</v>
      </c>
      <c r="AT42276" s="94">
        <v>-236</v>
      </c>
      <c r="AU42276" s="94">
        <v>-142</v>
      </c>
      <c r="AV42276" s="94">
        <v>68</v>
      </c>
      <c r="AX42276" s="94">
        <v>-430</v>
      </c>
      <c r="AY42276" s="94">
        <v>-211</v>
      </c>
      <c r="AZ42276" s="94">
        <v>49</v>
      </c>
      <c r="BA42276" s="94">
        <v>-10</v>
      </c>
      <c r="BB42276" s="94">
        <v>-82</v>
      </c>
      <c r="BC42276" s="94">
        <v>502</v>
      </c>
      <c r="BD42276" s="94">
        <v>57</v>
      </c>
      <c r="BE42276" s="94">
        <v>7982</v>
      </c>
      <c r="BF42276" s="94">
        <v>1115</v>
      </c>
      <c r="BG42276" s="94">
        <v>8408</v>
      </c>
      <c r="BH42276" s="94">
        <v>50</v>
      </c>
    </row>
    <row r="42277" spans="1:60">
      <c r="A42277" s="85" t="s">
        <v>173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428</v>
      </c>
      <c r="G42277" s="89" t="s">
        <v>429</v>
      </c>
      <c r="H42277" s="94">
        <v>19551</v>
      </c>
      <c r="I42277" s="94">
        <v>18051</v>
      </c>
      <c r="J42277" s="94">
        <v>16547</v>
      </c>
      <c r="K42277" s="94">
        <v>-557</v>
      </c>
      <c r="O42277" s="94">
        <v>18051</v>
      </c>
      <c r="P42277" s="94">
        <v>16547</v>
      </c>
      <c r="Q42277" s="94">
        <v>-557</v>
      </c>
      <c r="R42277" s="94">
        <v>15</v>
      </c>
      <c r="S42277" s="94">
        <v>2161</v>
      </c>
      <c r="T42277" s="94">
        <v>2274</v>
      </c>
      <c r="U42277" s="94">
        <v>52</v>
      </c>
      <c r="W42277" s="94">
        <v>10198</v>
      </c>
      <c r="X42277" s="94">
        <v>1848</v>
      </c>
      <c r="AJ42277" s="94">
        <v>15</v>
      </c>
      <c r="AK42277" s="94">
        <v>2161</v>
      </c>
      <c r="AL42277" s="94">
        <v>2274</v>
      </c>
      <c r="AM42277" s="94">
        <v>52</v>
      </c>
      <c r="AO42277" s="94">
        <v>10198</v>
      </c>
      <c r="AP42277" s="94">
        <v>1848</v>
      </c>
      <c r="AS42277" s="94">
        <v>-119</v>
      </c>
      <c r="AT42277" s="94">
        <v>-227</v>
      </c>
      <c r="AU42277" s="94">
        <v>-320</v>
      </c>
      <c r="AV42277" s="94">
        <v>63</v>
      </c>
      <c r="AX42277" s="94">
        <v>-365</v>
      </c>
      <c r="AY42277" s="94">
        <v>-68</v>
      </c>
      <c r="AZ42277" s="94">
        <v>65</v>
      </c>
      <c r="BA42277" s="94">
        <v>-12</v>
      </c>
      <c r="BB42277" s="94">
        <v>-113</v>
      </c>
      <c r="BC42277" s="94">
        <v>484</v>
      </c>
      <c r="BD42277" s="94">
        <v>55</v>
      </c>
      <c r="BE42277" s="94">
        <v>7875</v>
      </c>
      <c r="BF42277" s="94">
        <v>1176</v>
      </c>
      <c r="BG42277" s="94">
        <v>8948</v>
      </c>
      <c r="BH42277" s="94">
        <v>53</v>
      </c>
    </row>
    <row r="42278" spans="1:60">
      <c r="A42278" s="85" t="s">
        <v>173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428</v>
      </c>
      <c r="G42278" s="89" t="s">
        <v>429</v>
      </c>
      <c r="H42278" s="94">
        <v>20282</v>
      </c>
      <c r="I42278" s="94">
        <v>18963</v>
      </c>
      <c r="J42278" s="94">
        <v>16855</v>
      </c>
      <c r="K42278" s="94">
        <v>-598</v>
      </c>
      <c r="O42278" s="94">
        <v>18963</v>
      </c>
      <c r="P42278" s="94">
        <v>16855</v>
      </c>
      <c r="Q42278" s="94">
        <v>-598</v>
      </c>
      <c r="R42278" s="94">
        <v>15</v>
      </c>
      <c r="S42278" s="94">
        <v>2286</v>
      </c>
      <c r="T42278" s="94">
        <v>2274</v>
      </c>
      <c r="U42278" s="94">
        <v>38</v>
      </c>
      <c r="W42278" s="94">
        <v>9905</v>
      </c>
      <c r="X42278" s="94">
        <v>2337</v>
      </c>
      <c r="AJ42278" s="94">
        <v>15</v>
      </c>
      <c r="AK42278" s="94">
        <v>2286</v>
      </c>
      <c r="AL42278" s="94">
        <v>2274</v>
      </c>
      <c r="AM42278" s="94">
        <v>38</v>
      </c>
      <c r="AO42278" s="94">
        <v>9905</v>
      </c>
      <c r="AP42278" s="94">
        <v>2337</v>
      </c>
      <c r="AS42278" s="94">
        <v>-103</v>
      </c>
      <c r="AT42278" s="94">
        <v>-194</v>
      </c>
      <c r="AU42278" s="94">
        <v>-412</v>
      </c>
      <c r="AV42278" s="94">
        <v>46</v>
      </c>
      <c r="AX42278" s="94">
        <v>-308</v>
      </c>
      <c r="AY42278" s="94">
        <v>-100</v>
      </c>
      <c r="AZ42278" s="94">
        <v>34</v>
      </c>
      <c r="BA42278" s="94">
        <v>-14</v>
      </c>
      <c r="BB42278" s="94">
        <v>-126</v>
      </c>
      <c r="BC42278" s="94">
        <v>499</v>
      </c>
      <c r="BD42278" s="94">
        <v>80</v>
      </c>
      <c r="BE42278" s="94">
        <v>7938</v>
      </c>
      <c r="BF42278" s="94">
        <v>1241</v>
      </c>
      <c r="BG42278" s="94">
        <v>9729</v>
      </c>
      <c r="BH42278" s="94">
        <v>56</v>
      </c>
    </row>
    <row r="42279" spans="1:60">
      <c r="A42279" s="85" t="s">
        <v>173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428</v>
      </c>
      <c r="G42279" s="89" t="s">
        <v>429</v>
      </c>
      <c r="H42279" s="94">
        <v>21340</v>
      </c>
      <c r="I42279" s="94">
        <v>20011</v>
      </c>
      <c r="J42279" s="94">
        <v>17827</v>
      </c>
      <c r="K42279" s="94">
        <v>-1098</v>
      </c>
      <c r="O42279" s="94">
        <v>20011</v>
      </c>
      <c r="P42279" s="94">
        <v>17827</v>
      </c>
      <c r="Q42279" s="94">
        <v>-1098</v>
      </c>
      <c r="R42279" s="94">
        <v>12</v>
      </c>
      <c r="S42279" s="94">
        <v>2208</v>
      </c>
      <c r="T42279" s="94">
        <v>2273</v>
      </c>
      <c r="U42279" s="94">
        <v>-1</v>
      </c>
      <c r="W42279" s="94">
        <v>10381</v>
      </c>
      <c r="X42279" s="94">
        <v>2954</v>
      </c>
      <c r="AJ42279" s="94">
        <v>12</v>
      </c>
      <c r="AK42279" s="94">
        <v>2208</v>
      </c>
      <c r="AL42279" s="94">
        <v>2273</v>
      </c>
      <c r="AM42279" s="94">
        <v>-1</v>
      </c>
      <c r="AO42279" s="94">
        <v>10381</v>
      </c>
      <c r="AP42279" s="94">
        <v>2954</v>
      </c>
      <c r="AS42279" s="94">
        <v>-67</v>
      </c>
      <c r="AT42279" s="94">
        <v>-248</v>
      </c>
      <c r="AU42279" s="94">
        <v>-677</v>
      </c>
      <c r="AV42279" s="94">
        <v>64</v>
      </c>
      <c r="AX42279" s="94">
        <v>-262</v>
      </c>
      <c r="AY42279" s="94">
        <v>-322</v>
      </c>
      <c r="AZ42279" s="94">
        <v>35</v>
      </c>
      <c r="BA42279" s="94">
        <v>-16</v>
      </c>
      <c r="BB42279" s="94">
        <v>-163</v>
      </c>
      <c r="BC42279" s="94">
        <v>484</v>
      </c>
      <c r="BD42279" s="94">
        <v>74</v>
      </c>
      <c r="BE42279" s="94">
        <v>8073</v>
      </c>
      <c r="BF42279" s="94">
        <v>1335</v>
      </c>
      <c r="BG42279" s="94">
        <v>10544</v>
      </c>
      <c r="BH42279" s="94">
        <v>60</v>
      </c>
    </row>
    <row r="42280" spans="1:60">
      <c r="A42280" s="85" t="s">
        <v>173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428</v>
      </c>
      <c r="G42280" s="89" t="s">
        <v>429</v>
      </c>
      <c r="H42280" s="94">
        <v>22451</v>
      </c>
      <c r="I42280" s="94">
        <v>21322</v>
      </c>
      <c r="J42280" s="94">
        <v>18846</v>
      </c>
      <c r="K42280" s="94">
        <v>-1705</v>
      </c>
      <c r="O42280" s="94">
        <v>21322</v>
      </c>
      <c r="P42280" s="94">
        <v>18846</v>
      </c>
      <c r="Q42280" s="94">
        <v>-1705</v>
      </c>
      <c r="R42280" s="94">
        <v>12</v>
      </c>
      <c r="S42280" s="94">
        <v>3183</v>
      </c>
      <c r="T42280" s="94">
        <v>2275</v>
      </c>
      <c r="U42280" s="94">
        <v>75</v>
      </c>
      <c r="W42280" s="94">
        <v>9738</v>
      </c>
      <c r="X42280" s="94">
        <v>3563</v>
      </c>
      <c r="AJ42280" s="94">
        <v>12</v>
      </c>
      <c r="AK42280" s="94">
        <v>3183</v>
      </c>
      <c r="AL42280" s="94">
        <v>2275</v>
      </c>
      <c r="AM42280" s="94">
        <v>75</v>
      </c>
      <c r="AO42280" s="94">
        <v>9738</v>
      </c>
      <c r="AP42280" s="94">
        <v>3563</v>
      </c>
      <c r="AS42280" s="94">
        <v>-124</v>
      </c>
      <c r="AT42280" s="94">
        <v>-236</v>
      </c>
      <c r="AU42280" s="94">
        <v>-943</v>
      </c>
      <c r="AV42280" s="94">
        <v>175</v>
      </c>
      <c r="AX42280" s="94">
        <v>-226</v>
      </c>
      <c r="AY42280" s="94">
        <v>-679</v>
      </c>
      <c r="AZ42280" s="94">
        <v>11</v>
      </c>
      <c r="BA42280" s="94">
        <v>-20</v>
      </c>
      <c r="BB42280" s="94">
        <v>-263</v>
      </c>
      <c r="BC42280" s="94">
        <v>478</v>
      </c>
      <c r="BD42280" s="94">
        <v>122</v>
      </c>
      <c r="BE42280" s="94">
        <v>8449</v>
      </c>
      <c r="BF42280" s="94">
        <v>1466</v>
      </c>
      <c r="BG42280" s="94">
        <v>11344</v>
      </c>
      <c r="BH42280" s="94">
        <v>63</v>
      </c>
    </row>
    <row r="42281" spans="1:60">
      <c r="A42281" s="85" t="s">
        <v>173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428</v>
      </c>
      <c r="G42281" s="89" t="s">
        <v>429</v>
      </c>
      <c r="H42281" s="94">
        <v>23593</v>
      </c>
      <c r="I42281" s="94">
        <v>22808</v>
      </c>
      <c r="J42281" s="94">
        <v>19413</v>
      </c>
      <c r="K42281" s="94">
        <v>-1977</v>
      </c>
      <c r="O42281" s="94">
        <v>22808</v>
      </c>
      <c r="P42281" s="94">
        <v>19413</v>
      </c>
      <c r="Q42281" s="94">
        <v>-1977</v>
      </c>
      <c r="R42281" s="94">
        <v>11</v>
      </c>
      <c r="S42281" s="94">
        <v>4248</v>
      </c>
      <c r="T42281" s="94">
        <v>2274</v>
      </c>
      <c r="U42281" s="94">
        <v>88</v>
      </c>
      <c r="W42281" s="94">
        <v>8893</v>
      </c>
      <c r="X42281" s="94">
        <v>3899</v>
      </c>
      <c r="AJ42281" s="94">
        <v>11</v>
      </c>
      <c r="AK42281" s="94">
        <v>4248</v>
      </c>
      <c r="AL42281" s="94">
        <v>2274</v>
      </c>
      <c r="AM42281" s="94">
        <v>88</v>
      </c>
      <c r="AO42281" s="94">
        <v>8893</v>
      </c>
      <c r="AP42281" s="94">
        <v>3899</v>
      </c>
      <c r="AS42281" s="94">
        <v>-129</v>
      </c>
      <c r="AT42281" s="94">
        <v>-178</v>
      </c>
      <c r="AU42281" s="94">
        <v>-1195</v>
      </c>
      <c r="AV42281" s="94">
        <v>246</v>
      </c>
      <c r="AX42281" s="94">
        <v>-186</v>
      </c>
      <c r="AY42281" s="94">
        <v>-801</v>
      </c>
      <c r="AZ42281" s="94">
        <v>59</v>
      </c>
      <c r="BA42281" s="94">
        <v>-23</v>
      </c>
      <c r="BB42281" s="94">
        <v>-282</v>
      </c>
      <c r="BC42281" s="94">
        <v>441</v>
      </c>
      <c r="BD42281" s="94">
        <v>71</v>
      </c>
      <c r="BE42281" s="94">
        <v>8989</v>
      </c>
      <c r="BF42281" s="94">
        <v>1614</v>
      </c>
      <c r="BG42281" s="94">
        <v>12140</v>
      </c>
      <c r="BH42281" s="94">
        <v>65</v>
      </c>
    </row>
    <row r="42282" spans="1:60">
      <c r="A42282" s="85" t="s">
        <v>173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428</v>
      </c>
      <c r="G42282" s="89" t="s">
        <v>429</v>
      </c>
      <c r="H42282" s="94">
        <v>24906</v>
      </c>
      <c r="I42282" s="94">
        <v>24098</v>
      </c>
      <c r="J42282" s="94">
        <v>18448</v>
      </c>
      <c r="K42282" s="94">
        <v>-2713</v>
      </c>
      <c r="O42282" s="94">
        <v>24098</v>
      </c>
      <c r="P42282" s="94">
        <v>18448</v>
      </c>
      <c r="Q42282" s="94">
        <v>-2713</v>
      </c>
      <c r="R42282" s="94">
        <v>11</v>
      </c>
      <c r="S42282" s="94">
        <v>5022</v>
      </c>
      <c r="T42282" s="94">
        <v>2276</v>
      </c>
      <c r="U42282" s="94">
        <v>88</v>
      </c>
      <c r="W42282" s="94">
        <v>6887</v>
      </c>
      <c r="X42282" s="94">
        <v>4164</v>
      </c>
      <c r="AJ42282" s="94">
        <v>11</v>
      </c>
      <c r="AK42282" s="94">
        <v>5022</v>
      </c>
      <c r="AL42282" s="94">
        <v>2276</v>
      </c>
      <c r="AM42282" s="94">
        <v>88</v>
      </c>
      <c r="AO42282" s="94">
        <v>6887</v>
      </c>
      <c r="AP42282" s="94">
        <v>4164</v>
      </c>
      <c r="AS42282" s="94">
        <v>-118</v>
      </c>
      <c r="AT42282" s="94">
        <v>-265</v>
      </c>
      <c r="AU42282" s="94">
        <v>-1286</v>
      </c>
      <c r="AV42282" s="94">
        <v>246</v>
      </c>
      <c r="AX42282" s="94">
        <v>-146</v>
      </c>
      <c r="AY42282" s="94">
        <v>-1214</v>
      </c>
      <c r="AZ42282" s="94">
        <v>73</v>
      </c>
      <c r="BA42282" s="94">
        <v>-23</v>
      </c>
      <c r="BB42282" s="94">
        <v>-349</v>
      </c>
      <c r="BC42282" s="94">
        <v>402</v>
      </c>
      <c r="BD42282" s="94">
        <v>-33</v>
      </c>
      <c r="BE42282" s="94">
        <v>9481</v>
      </c>
      <c r="BF42282" s="94">
        <v>1834</v>
      </c>
      <c r="BG42282" s="94">
        <v>12717</v>
      </c>
      <c r="BH42282" s="94">
        <v>66</v>
      </c>
    </row>
    <row r="42283" spans="1:60">
      <c r="A42283" s="85" t="s">
        <v>173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428</v>
      </c>
      <c r="G42283" s="89" t="s">
        <v>429</v>
      </c>
      <c r="H42283" s="94">
        <v>26525</v>
      </c>
      <c r="I42283" s="94">
        <v>25745</v>
      </c>
      <c r="J42283" s="94">
        <v>16215</v>
      </c>
      <c r="K42283" s="94">
        <v>-4862</v>
      </c>
      <c r="O42283" s="94">
        <v>25745</v>
      </c>
      <c r="P42283" s="94">
        <v>16215</v>
      </c>
      <c r="Q42283" s="94">
        <v>-4862</v>
      </c>
      <c r="R42283" s="94">
        <v>15</v>
      </c>
      <c r="S42283" s="94">
        <v>5582</v>
      </c>
      <c r="T42283" s="94">
        <v>2275</v>
      </c>
      <c r="U42283" s="94">
        <v>88</v>
      </c>
      <c r="W42283" s="94">
        <v>3978</v>
      </c>
      <c r="X42283" s="94">
        <v>4277</v>
      </c>
      <c r="AJ42283" s="94">
        <v>15</v>
      </c>
      <c r="AK42283" s="94">
        <v>5582</v>
      </c>
      <c r="AL42283" s="94">
        <v>2275</v>
      </c>
      <c r="AM42283" s="94">
        <v>88</v>
      </c>
      <c r="AO42283" s="94">
        <v>3978</v>
      </c>
      <c r="AP42283" s="94">
        <v>4277</v>
      </c>
      <c r="AS42283" s="94">
        <v>-261</v>
      </c>
      <c r="AT42283" s="94">
        <v>-557</v>
      </c>
      <c r="AU42283" s="94">
        <v>-1942</v>
      </c>
      <c r="AV42283" s="94">
        <v>248</v>
      </c>
      <c r="AX42283" s="94">
        <v>-74</v>
      </c>
      <c r="AY42283" s="94">
        <v>-1826</v>
      </c>
      <c r="AZ42283" s="94">
        <v>41</v>
      </c>
      <c r="BA42283" s="94">
        <v>-29</v>
      </c>
      <c r="BB42283" s="94">
        <v>-624</v>
      </c>
      <c r="BC42283" s="94">
        <v>263</v>
      </c>
      <c r="BD42283" s="94">
        <v>-101</v>
      </c>
      <c r="BE42283" s="94">
        <v>10395</v>
      </c>
      <c r="BF42283" s="94">
        <v>2193</v>
      </c>
      <c r="BG42283" s="94">
        <v>13091</v>
      </c>
      <c r="BH42283" s="94">
        <v>67</v>
      </c>
    </row>
    <row r="42284" spans="1:60">
      <c r="A42284" s="85" t="s">
        <v>173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428</v>
      </c>
      <c r="G42284" s="89" t="s">
        <v>429</v>
      </c>
      <c r="H42284" s="94">
        <v>27580</v>
      </c>
      <c r="I42284" s="94">
        <v>26642</v>
      </c>
      <c r="J42284" s="94">
        <v>14184</v>
      </c>
      <c r="K42284" s="94">
        <v>-6864</v>
      </c>
      <c r="O42284" s="94">
        <v>26642</v>
      </c>
      <c r="P42284" s="94">
        <v>14184</v>
      </c>
      <c r="Q42284" s="94">
        <v>-6864</v>
      </c>
      <c r="R42284" s="94">
        <v>14</v>
      </c>
      <c r="S42284" s="94">
        <v>7110</v>
      </c>
      <c r="T42284" s="94">
        <v>2276</v>
      </c>
      <c r="U42284" s="94">
        <v>87</v>
      </c>
      <c r="W42284" s="94">
        <v>640</v>
      </c>
      <c r="X42284" s="94">
        <v>4058</v>
      </c>
      <c r="AJ42284" s="94">
        <v>14</v>
      </c>
      <c r="AK42284" s="94">
        <v>7110</v>
      </c>
      <c r="AL42284" s="94">
        <v>2276</v>
      </c>
      <c r="AM42284" s="94">
        <v>87</v>
      </c>
      <c r="AO42284" s="94">
        <v>640</v>
      </c>
      <c r="AP42284" s="94">
        <v>4058</v>
      </c>
      <c r="AS42284" s="94">
        <v>-444</v>
      </c>
      <c r="AT42284" s="94">
        <v>-615</v>
      </c>
      <c r="AU42284" s="94">
        <v>-2059</v>
      </c>
      <c r="AV42284" s="94">
        <v>233</v>
      </c>
      <c r="AX42284" s="94">
        <v>24</v>
      </c>
      <c r="AY42284" s="94">
        <v>-2867</v>
      </c>
      <c r="AZ42284" s="94">
        <v>11</v>
      </c>
      <c r="BA42284" s="94">
        <v>-31</v>
      </c>
      <c r="BB42284" s="94">
        <v>-997</v>
      </c>
      <c r="BC42284" s="94">
        <v>129</v>
      </c>
      <c r="BD42284" s="94">
        <v>-248</v>
      </c>
      <c r="BE42284" s="94">
        <v>11251</v>
      </c>
      <c r="BF42284" s="94">
        <v>2471</v>
      </c>
      <c r="BG42284" s="94">
        <v>12857</v>
      </c>
      <c r="BH42284" s="94">
        <v>63</v>
      </c>
    </row>
    <row r="42285" spans="1:60">
      <c r="A42285" s="85" t="s">
        <v>173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428</v>
      </c>
      <c r="G42285" s="89" t="s">
        <v>429</v>
      </c>
      <c r="H42285" s="94">
        <v>27863</v>
      </c>
      <c r="I42285" s="94">
        <v>26857</v>
      </c>
      <c r="J42285" s="94">
        <v>13334</v>
      </c>
      <c r="K42285" s="94">
        <v>-7903</v>
      </c>
      <c r="O42285" s="94">
        <v>26857</v>
      </c>
      <c r="P42285" s="94">
        <v>13334</v>
      </c>
      <c r="Q42285" s="94">
        <v>-7903</v>
      </c>
      <c r="R42285" s="94">
        <v>15</v>
      </c>
      <c r="S42285" s="94">
        <v>7359</v>
      </c>
      <c r="T42285" s="94">
        <v>2276</v>
      </c>
      <c r="U42285" s="94">
        <v>47</v>
      </c>
      <c r="W42285" s="94">
        <v>-21</v>
      </c>
      <c r="X42285" s="94">
        <v>3659</v>
      </c>
      <c r="AF42285" s="94">
        <v>640</v>
      </c>
      <c r="AJ42285" s="94">
        <v>15</v>
      </c>
      <c r="AK42285" s="94">
        <v>7359</v>
      </c>
      <c r="AL42285" s="94">
        <v>2276</v>
      </c>
      <c r="AM42285" s="94">
        <v>47</v>
      </c>
      <c r="AO42285" s="94">
        <v>640</v>
      </c>
      <c r="AP42285" s="94">
        <v>3659</v>
      </c>
      <c r="AS42285" s="94">
        <v>-555</v>
      </c>
      <c r="AT42285" s="94">
        <v>-819</v>
      </c>
      <c r="AU42285" s="94">
        <v>-2139</v>
      </c>
      <c r="AV42285" s="94">
        <v>211</v>
      </c>
      <c r="AX42285" s="94">
        <v>5</v>
      </c>
      <c r="AY42285" s="94">
        <v>-3192</v>
      </c>
      <c r="AZ42285" s="94">
        <v>-6</v>
      </c>
      <c r="BA42285" s="94">
        <v>-31</v>
      </c>
      <c r="BB42285" s="94">
        <v>-1068</v>
      </c>
      <c r="BC42285" s="94">
        <v>10</v>
      </c>
      <c r="BD42285" s="94">
        <v>-319</v>
      </c>
      <c r="BE42285" s="94">
        <v>11622</v>
      </c>
      <c r="BF42285" s="94">
        <v>2580</v>
      </c>
      <c r="BG42285" s="94">
        <v>12595</v>
      </c>
      <c r="BH42285" s="94">
        <v>60</v>
      </c>
    </row>
    <row r="42286" spans="1:60">
      <c r="A42286" s="85" t="s">
        <v>173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428</v>
      </c>
      <c r="G42286" s="89" t="s">
        <v>429</v>
      </c>
      <c r="H42286" s="94">
        <v>27739</v>
      </c>
      <c r="I42286" s="94">
        <v>26839</v>
      </c>
      <c r="J42286" s="94">
        <v>13074</v>
      </c>
      <c r="K42286" s="94">
        <v>-8104</v>
      </c>
      <c r="O42286" s="94">
        <v>26839</v>
      </c>
      <c r="P42286" s="94">
        <v>13074</v>
      </c>
      <c r="Q42286" s="94">
        <v>-8104</v>
      </c>
      <c r="R42286" s="94">
        <v>16</v>
      </c>
      <c r="S42286" s="94">
        <v>6731</v>
      </c>
      <c r="T42286" s="94">
        <v>2275</v>
      </c>
      <c r="U42286" s="94">
        <v>88</v>
      </c>
      <c r="W42286" s="94">
        <v>-20</v>
      </c>
      <c r="X42286" s="94">
        <v>3984</v>
      </c>
      <c r="AF42286" s="94">
        <v>0</v>
      </c>
      <c r="AJ42286" s="94">
        <v>16</v>
      </c>
      <c r="AK42286" s="94">
        <v>6731</v>
      </c>
      <c r="AL42286" s="94">
        <v>2275</v>
      </c>
      <c r="AM42286" s="94">
        <v>88</v>
      </c>
      <c r="AO42286" s="94">
        <v>0</v>
      </c>
      <c r="AP42286" s="94">
        <v>3984</v>
      </c>
      <c r="AS42286" s="94">
        <v>-657</v>
      </c>
      <c r="AT42286" s="94">
        <v>-765</v>
      </c>
      <c r="AU42286" s="94">
        <v>-2057</v>
      </c>
      <c r="AV42286" s="94">
        <v>146</v>
      </c>
      <c r="AX42286" s="94">
        <v>-65</v>
      </c>
      <c r="AY42286" s="94">
        <v>-3282</v>
      </c>
      <c r="AZ42286" s="94">
        <v>-11</v>
      </c>
      <c r="BA42286" s="94">
        <v>-29</v>
      </c>
      <c r="BB42286" s="94">
        <v>-1128</v>
      </c>
      <c r="BC42286" s="94">
        <v>29</v>
      </c>
      <c r="BD42286" s="94">
        <v>-285</v>
      </c>
      <c r="BE42286" s="94">
        <v>11807</v>
      </c>
      <c r="BF42286" s="94">
        <v>2535</v>
      </c>
      <c r="BG42286" s="94">
        <v>12439</v>
      </c>
      <c r="BH42286" s="94">
        <v>58</v>
      </c>
    </row>
    <row r="42287" spans="1:60">
      <c r="A42287" s="85" t="s">
        <v>173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428</v>
      </c>
      <c r="G42287" s="89" t="s">
        <v>429</v>
      </c>
      <c r="H42287" s="94">
        <v>26243</v>
      </c>
      <c r="I42287" s="94">
        <v>25319</v>
      </c>
      <c r="J42287" s="94">
        <v>12779</v>
      </c>
      <c r="K42287" s="94">
        <v>-7663</v>
      </c>
      <c r="O42287" s="94">
        <v>25319</v>
      </c>
      <c r="P42287" s="94">
        <v>12779</v>
      </c>
      <c r="Q42287" s="94">
        <v>-7663</v>
      </c>
      <c r="R42287" s="94">
        <v>17</v>
      </c>
      <c r="S42287" s="94">
        <v>6154</v>
      </c>
      <c r="T42287" s="94">
        <v>2274</v>
      </c>
      <c r="U42287" s="94">
        <v>89</v>
      </c>
      <c r="W42287" s="94">
        <v>-20</v>
      </c>
      <c r="X42287" s="94">
        <v>4264</v>
      </c>
      <c r="AF42287" s="94">
        <v>0</v>
      </c>
      <c r="AJ42287" s="94">
        <v>17</v>
      </c>
      <c r="AK42287" s="94">
        <v>6154</v>
      </c>
      <c r="AL42287" s="94">
        <v>2274</v>
      </c>
      <c r="AM42287" s="94">
        <v>89</v>
      </c>
      <c r="AO42287" s="94">
        <v>0</v>
      </c>
      <c r="AP42287" s="94">
        <v>4264</v>
      </c>
      <c r="AS42287" s="94">
        <v>-663</v>
      </c>
      <c r="AT42287" s="94">
        <v>-602</v>
      </c>
      <c r="AU42287" s="94">
        <v>-1994</v>
      </c>
      <c r="AV42287" s="94">
        <v>125</v>
      </c>
      <c r="AX42287" s="94">
        <v>-104</v>
      </c>
      <c r="AY42287" s="94">
        <v>-2861</v>
      </c>
      <c r="AZ42287" s="94">
        <v>-36</v>
      </c>
      <c r="BA42287" s="94">
        <v>-31</v>
      </c>
      <c r="BB42287" s="94">
        <v>-1197</v>
      </c>
      <c r="BC42287" s="94">
        <v>8</v>
      </c>
      <c r="BD42287" s="94">
        <v>-308</v>
      </c>
      <c r="BE42287" s="94">
        <v>11258</v>
      </c>
      <c r="BF42287" s="94">
        <v>2382</v>
      </c>
      <c r="BG42287" s="94">
        <v>11626</v>
      </c>
      <c r="BH42287" s="94">
        <v>53</v>
      </c>
    </row>
    <row r="42288" spans="1:60">
      <c r="A42288" s="85" t="s">
        <v>173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428</v>
      </c>
      <c r="G42288" s="89" t="s">
        <v>429</v>
      </c>
      <c r="H42288" s="94">
        <v>24251</v>
      </c>
      <c r="I42288" s="94">
        <v>23518</v>
      </c>
      <c r="J42288" s="94">
        <v>11813</v>
      </c>
      <c r="K42288" s="94">
        <v>-6963</v>
      </c>
      <c r="O42288" s="94">
        <v>23518</v>
      </c>
      <c r="P42288" s="94">
        <v>11813</v>
      </c>
      <c r="Q42288" s="94">
        <v>-6963</v>
      </c>
      <c r="R42288" s="94">
        <v>17</v>
      </c>
      <c r="S42288" s="94">
        <v>5060</v>
      </c>
      <c r="T42288" s="94">
        <v>2275</v>
      </c>
      <c r="U42288" s="94">
        <v>88</v>
      </c>
      <c r="W42288" s="94">
        <v>-20</v>
      </c>
      <c r="X42288" s="94">
        <v>4393</v>
      </c>
      <c r="AF42288" s="94">
        <v>0</v>
      </c>
      <c r="AJ42288" s="94">
        <v>17</v>
      </c>
      <c r="AK42288" s="94">
        <v>5060</v>
      </c>
      <c r="AL42288" s="94">
        <v>2275</v>
      </c>
      <c r="AM42288" s="94">
        <v>88</v>
      </c>
      <c r="AO42288" s="94">
        <v>0</v>
      </c>
      <c r="AP42288" s="94">
        <v>4393</v>
      </c>
      <c r="AS42288" s="94">
        <v>-721</v>
      </c>
      <c r="AT42288" s="94">
        <v>-420</v>
      </c>
      <c r="AU42288" s="94">
        <v>-1801</v>
      </c>
      <c r="AV42288" s="94">
        <v>60</v>
      </c>
      <c r="AX42288" s="94">
        <v>-129</v>
      </c>
      <c r="AY42288" s="94">
        <v>-2347</v>
      </c>
      <c r="AZ42288" s="94">
        <v>-32</v>
      </c>
      <c r="BA42288" s="94">
        <v>-32</v>
      </c>
      <c r="BB42288" s="94">
        <v>-1308</v>
      </c>
      <c r="BC42288" s="94">
        <v>-4</v>
      </c>
      <c r="BD42288" s="94">
        <v>-229</v>
      </c>
      <c r="BE42288" s="94">
        <v>10488</v>
      </c>
      <c r="BF42288" s="94">
        <v>2213</v>
      </c>
      <c r="BG42288" s="94">
        <v>10769</v>
      </c>
      <c r="BH42288" s="94">
        <v>49</v>
      </c>
    </row>
    <row r="42289" spans="1:60">
      <c r="A42289" s="85" t="s">
        <v>173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428</v>
      </c>
      <c r="G42289" s="89" t="s">
        <v>429</v>
      </c>
      <c r="H42289" s="94">
        <v>22270</v>
      </c>
      <c r="I42289" s="94">
        <v>21711</v>
      </c>
      <c r="J42289" s="94">
        <v>11199</v>
      </c>
      <c r="K42289" s="94">
        <v>-6559</v>
      </c>
      <c r="O42289" s="94">
        <v>21711</v>
      </c>
      <c r="P42289" s="94">
        <v>11199</v>
      </c>
      <c r="Q42289" s="94">
        <v>-6559</v>
      </c>
      <c r="R42289" s="94">
        <v>17</v>
      </c>
      <c r="S42289" s="94">
        <v>4613</v>
      </c>
      <c r="T42289" s="94">
        <v>2275</v>
      </c>
      <c r="U42289" s="94">
        <v>88</v>
      </c>
      <c r="W42289" s="94">
        <v>-19</v>
      </c>
      <c r="X42289" s="94">
        <v>4224</v>
      </c>
      <c r="AF42289" s="94">
        <v>0</v>
      </c>
      <c r="AJ42289" s="94">
        <v>17</v>
      </c>
      <c r="AK42289" s="94">
        <v>4613</v>
      </c>
      <c r="AL42289" s="94">
        <v>2275</v>
      </c>
      <c r="AM42289" s="94">
        <v>88</v>
      </c>
      <c r="AO42289" s="94">
        <v>0</v>
      </c>
      <c r="AP42289" s="94">
        <v>4224</v>
      </c>
      <c r="AS42289" s="94">
        <v>-695</v>
      </c>
      <c r="AT42289" s="94">
        <v>-259</v>
      </c>
      <c r="AU42289" s="94">
        <v>-1769</v>
      </c>
      <c r="AV42289" s="94">
        <v>30</v>
      </c>
      <c r="AX42289" s="94">
        <v>-158</v>
      </c>
      <c r="AY42289" s="94">
        <v>-2233</v>
      </c>
      <c r="AZ42289" s="94">
        <v>-30</v>
      </c>
      <c r="BA42289" s="94">
        <v>-33</v>
      </c>
      <c r="BB42289" s="94">
        <v>-1230</v>
      </c>
      <c r="BC42289" s="94">
        <v>21</v>
      </c>
      <c r="BD42289" s="94">
        <v>-203</v>
      </c>
      <c r="BE42289" s="94">
        <v>9760</v>
      </c>
      <c r="BF42289" s="94">
        <v>2000</v>
      </c>
      <c r="BG42289" s="94">
        <v>9908</v>
      </c>
      <c r="BH42289" s="94">
        <v>43</v>
      </c>
    </row>
    <row r="42290" spans="1:60">
      <c r="A42290" s="85" t="s">
        <v>173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428</v>
      </c>
      <c r="G42290" s="89" t="s">
        <v>429</v>
      </c>
      <c r="H42290" s="94">
        <v>20659</v>
      </c>
      <c r="I42290" s="94">
        <v>20676</v>
      </c>
      <c r="J42290" s="94">
        <v>9926</v>
      </c>
      <c r="K42290" s="94">
        <v>-6705</v>
      </c>
      <c r="O42290" s="94">
        <v>20676</v>
      </c>
      <c r="P42290" s="94">
        <v>9926</v>
      </c>
      <c r="Q42290" s="94">
        <v>-6705</v>
      </c>
      <c r="R42290" s="94">
        <v>16</v>
      </c>
      <c r="S42290" s="94">
        <v>3619</v>
      </c>
      <c r="T42290" s="94">
        <v>2276</v>
      </c>
      <c r="U42290" s="94">
        <v>89</v>
      </c>
      <c r="W42290" s="94">
        <v>-18</v>
      </c>
      <c r="X42290" s="94">
        <v>3944</v>
      </c>
      <c r="AF42290" s="94">
        <v>0</v>
      </c>
      <c r="AJ42290" s="94">
        <v>16</v>
      </c>
      <c r="AK42290" s="94">
        <v>3619</v>
      </c>
      <c r="AL42290" s="94">
        <v>2276</v>
      </c>
      <c r="AM42290" s="94">
        <v>89</v>
      </c>
      <c r="AO42290" s="94">
        <v>0</v>
      </c>
      <c r="AP42290" s="94">
        <v>3944</v>
      </c>
      <c r="AS42290" s="94">
        <v>-688</v>
      </c>
      <c r="AT42290" s="94">
        <v>-492</v>
      </c>
      <c r="AU42290" s="94">
        <v>-1917</v>
      </c>
      <c r="AV42290" s="94">
        <v>62</v>
      </c>
      <c r="AX42290" s="94">
        <v>-146</v>
      </c>
      <c r="AY42290" s="94">
        <v>-2146</v>
      </c>
      <c r="AZ42290" s="94">
        <v>-34</v>
      </c>
      <c r="BA42290" s="94">
        <v>-34</v>
      </c>
      <c r="BB42290" s="94">
        <v>-1171</v>
      </c>
      <c r="BC42290" s="94">
        <v>-3</v>
      </c>
      <c r="BD42290" s="94">
        <v>-136</v>
      </c>
      <c r="BE42290" s="94">
        <v>9539</v>
      </c>
      <c r="BF42290" s="94">
        <v>1861</v>
      </c>
      <c r="BG42290" s="94">
        <v>9235</v>
      </c>
      <c r="BH42290" s="94">
        <v>40</v>
      </c>
    </row>
    <row r="42291" spans="1:60">
      <c r="A42291" s="85" t="s">
        <v>173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428</v>
      </c>
      <c r="G42291" s="89" t="s">
        <v>429</v>
      </c>
      <c r="H42291" s="94">
        <v>19772</v>
      </c>
      <c r="I42291" s="94">
        <v>19766</v>
      </c>
      <c r="J42291" s="94">
        <v>9658</v>
      </c>
      <c r="K42291" s="94">
        <v>-6837</v>
      </c>
      <c r="O42291" s="94">
        <v>19766</v>
      </c>
      <c r="P42291" s="94">
        <v>9658</v>
      </c>
      <c r="Q42291" s="94">
        <v>-6837</v>
      </c>
      <c r="R42291" s="94">
        <v>17</v>
      </c>
      <c r="S42291" s="94">
        <v>3324</v>
      </c>
      <c r="T42291" s="94">
        <v>2275</v>
      </c>
      <c r="U42291" s="94">
        <v>89</v>
      </c>
      <c r="W42291" s="94">
        <v>-19</v>
      </c>
      <c r="X42291" s="94">
        <v>3972</v>
      </c>
      <c r="AF42291" s="94">
        <v>0</v>
      </c>
      <c r="AJ42291" s="94">
        <v>17</v>
      </c>
      <c r="AK42291" s="94">
        <v>3324</v>
      </c>
      <c r="AL42291" s="94">
        <v>2275</v>
      </c>
      <c r="AM42291" s="94">
        <v>89</v>
      </c>
      <c r="AO42291" s="94">
        <v>0</v>
      </c>
      <c r="AP42291" s="94">
        <v>3972</v>
      </c>
      <c r="AS42291" s="94">
        <v>-717</v>
      </c>
      <c r="AT42291" s="94">
        <v>-548</v>
      </c>
      <c r="AU42291" s="94">
        <v>-1925</v>
      </c>
      <c r="AV42291" s="94">
        <v>28</v>
      </c>
      <c r="AX42291" s="94">
        <v>-177</v>
      </c>
      <c r="AY42291" s="94">
        <v>-2099</v>
      </c>
      <c r="AZ42291" s="94">
        <v>-47</v>
      </c>
      <c r="BA42291" s="94">
        <v>-35</v>
      </c>
      <c r="BB42291" s="94">
        <v>-1176</v>
      </c>
      <c r="BC42291" s="94">
        <v>-29</v>
      </c>
      <c r="BD42291" s="94">
        <v>-112</v>
      </c>
      <c r="BE42291" s="94">
        <v>9234</v>
      </c>
      <c r="BF42291" s="94">
        <v>1776</v>
      </c>
      <c r="BG42291" s="94">
        <v>8719</v>
      </c>
      <c r="BH42291" s="94">
        <v>38</v>
      </c>
    </row>
    <row r="42292" spans="1:60">
      <c r="A42292" s="85" t="s">
        <v>173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428</v>
      </c>
      <c r="G42292" s="89" t="s">
        <v>429</v>
      </c>
      <c r="H42292" s="94">
        <v>19222</v>
      </c>
      <c r="I42292" s="94">
        <v>19172</v>
      </c>
      <c r="J42292" s="94">
        <v>9440</v>
      </c>
      <c r="K42292" s="94">
        <v>-6829</v>
      </c>
      <c r="O42292" s="94">
        <v>19172</v>
      </c>
      <c r="P42292" s="94">
        <v>9440</v>
      </c>
      <c r="Q42292" s="94">
        <v>-6829</v>
      </c>
      <c r="R42292" s="94">
        <v>17</v>
      </c>
      <c r="S42292" s="94">
        <v>3008</v>
      </c>
      <c r="T42292" s="94">
        <v>2276</v>
      </c>
      <c r="U42292" s="94">
        <v>89</v>
      </c>
      <c r="W42292" s="94">
        <v>-19</v>
      </c>
      <c r="X42292" s="94">
        <v>4069</v>
      </c>
      <c r="AF42292" s="94">
        <v>0</v>
      </c>
      <c r="AJ42292" s="94">
        <v>17</v>
      </c>
      <c r="AK42292" s="94">
        <v>3008</v>
      </c>
      <c r="AL42292" s="94">
        <v>2276</v>
      </c>
      <c r="AM42292" s="94">
        <v>89</v>
      </c>
      <c r="AO42292" s="94">
        <v>0</v>
      </c>
      <c r="AP42292" s="94">
        <v>4069</v>
      </c>
      <c r="AS42292" s="94">
        <v>-691</v>
      </c>
      <c r="AT42292" s="94">
        <v>-570</v>
      </c>
      <c r="AU42292" s="94">
        <v>-1860</v>
      </c>
      <c r="AV42292" s="94">
        <v>26</v>
      </c>
      <c r="AX42292" s="94">
        <v>-201</v>
      </c>
      <c r="AY42292" s="94">
        <v>-2107</v>
      </c>
      <c r="AZ42292" s="94">
        <v>-64</v>
      </c>
      <c r="BA42292" s="94">
        <v>-34</v>
      </c>
      <c r="BB42292" s="94">
        <v>-1157</v>
      </c>
      <c r="BC42292" s="94">
        <v>-28</v>
      </c>
      <c r="BD42292" s="94">
        <v>-143</v>
      </c>
      <c r="BE42292" s="94">
        <v>9015</v>
      </c>
      <c r="BF42292" s="94">
        <v>1738</v>
      </c>
      <c r="BG42292" s="94">
        <v>8382</v>
      </c>
      <c r="BH42292" s="94">
        <v>37</v>
      </c>
    </row>
    <row r="42293" spans="1:60">
      <c r="A42293" s="85" t="s">
        <v>173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428</v>
      </c>
      <c r="G42293" s="89" t="s">
        <v>429</v>
      </c>
      <c r="H42293" s="94">
        <v>19006</v>
      </c>
      <c r="I42293" s="94">
        <v>18838</v>
      </c>
      <c r="J42293" s="94">
        <v>9584</v>
      </c>
      <c r="K42293" s="94">
        <v>-6311</v>
      </c>
      <c r="O42293" s="94">
        <v>18838</v>
      </c>
      <c r="P42293" s="94">
        <v>9584</v>
      </c>
      <c r="Q42293" s="94">
        <v>-6311</v>
      </c>
      <c r="R42293" s="94">
        <v>17</v>
      </c>
      <c r="S42293" s="94">
        <v>2984</v>
      </c>
      <c r="T42293" s="94">
        <v>2275</v>
      </c>
      <c r="U42293" s="94">
        <v>89</v>
      </c>
      <c r="W42293" s="94">
        <v>-21</v>
      </c>
      <c r="X42293" s="94">
        <v>4241</v>
      </c>
      <c r="AF42293" s="94">
        <v>0</v>
      </c>
      <c r="AJ42293" s="94">
        <v>17</v>
      </c>
      <c r="AK42293" s="94">
        <v>2984</v>
      </c>
      <c r="AL42293" s="94">
        <v>2275</v>
      </c>
      <c r="AM42293" s="94">
        <v>89</v>
      </c>
      <c r="AO42293" s="94">
        <v>0</v>
      </c>
      <c r="AP42293" s="94">
        <v>4241</v>
      </c>
      <c r="AS42293" s="94">
        <v>-600</v>
      </c>
      <c r="AT42293" s="94">
        <v>-559</v>
      </c>
      <c r="AU42293" s="94">
        <v>-1874</v>
      </c>
      <c r="AV42293" s="94">
        <v>-20</v>
      </c>
      <c r="AX42293" s="94">
        <v>-214</v>
      </c>
      <c r="AY42293" s="94">
        <v>-1778</v>
      </c>
      <c r="AZ42293" s="94">
        <v>-36</v>
      </c>
      <c r="BA42293" s="94">
        <v>-35</v>
      </c>
      <c r="BB42293" s="94">
        <v>-1033</v>
      </c>
      <c r="BC42293" s="94">
        <v>-39</v>
      </c>
      <c r="BD42293" s="94">
        <v>-123</v>
      </c>
      <c r="BE42293" s="94">
        <v>8884</v>
      </c>
      <c r="BF42293" s="94">
        <v>1704</v>
      </c>
      <c r="BG42293" s="94">
        <v>8213</v>
      </c>
      <c r="BH42293" s="94">
        <v>37</v>
      </c>
    </row>
    <row r="42294" spans="1:60">
      <c r="A42294" s="85" t="s">
        <v>173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428</v>
      </c>
      <c r="G42294" s="89" t="s">
        <v>429</v>
      </c>
      <c r="H42294" s="94">
        <v>19499</v>
      </c>
      <c r="I42294" s="94">
        <v>19058</v>
      </c>
      <c r="J42294" s="94">
        <v>9757</v>
      </c>
      <c r="K42294" s="94">
        <v>-6216</v>
      </c>
      <c r="O42294" s="94">
        <v>19058</v>
      </c>
      <c r="P42294" s="94">
        <v>9757</v>
      </c>
      <c r="Q42294" s="94">
        <v>-6216</v>
      </c>
      <c r="R42294" s="94">
        <v>16</v>
      </c>
      <c r="S42294" s="94">
        <v>3068</v>
      </c>
      <c r="T42294" s="94">
        <v>2275</v>
      </c>
      <c r="U42294" s="94">
        <v>89</v>
      </c>
      <c r="W42294" s="94">
        <v>-23</v>
      </c>
      <c r="X42294" s="94">
        <v>4331</v>
      </c>
      <c r="AF42294" s="94">
        <v>0</v>
      </c>
      <c r="AJ42294" s="94">
        <v>16</v>
      </c>
      <c r="AK42294" s="94">
        <v>3068</v>
      </c>
      <c r="AL42294" s="94">
        <v>2275</v>
      </c>
      <c r="AM42294" s="94">
        <v>89</v>
      </c>
      <c r="AO42294" s="94">
        <v>0</v>
      </c>
      <c r="AP42294" s="94">
        <v>4331</v>
      </c>
      <c r="AS42294" s="94">
        <v>-601</v>
      </c>
      <c r="AT42294" s="94">
        <v>-539</v>
      </c>
      <c r="AU42294" s="94">
        <v>-1832</v>
      </c>
      <c r="AV42294" s="94">
        <v>-28</v>
      </c>
      <c r="AX42294" s="94">
        <v>-214</v>
      </c>
      <c r="AY42294" s="94">
        <v>-1748</v>
      </c>
      <c r="AZ42294" s="94">
        <v>-38</v>
      </c>
      <c r="BA42294" s="94">
        <v>-34</v>
      </c>
      <c r="BB42294" s="94">
        <v>-1021</v>
      </c>
      <c r="BC42294" s="94">
        <v>-44</v>
      </c>
      <c r="BD42294" s="94">
        <v>-117</v>
      </c>
      <c r="BE42294" s="94">
        <v>8997</v>
      </c>
      <c r="BF42294" s="94">
        <v>1718</v>
      </c>
      <c r="BG42294" s="94">
        <v>8305</v>
      </c>
      <c r="BH42294" s="94">
        <v>39</v>
      </c>
    </row>
    <row r="42295" spans="1:60">
      <c r="A42295" s="85" t="s">
        <v>173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428</v>
      </c>
      <c r="G42295" s="89" t="s">
        <v>429</v>
      </c>
      <c r="H42295" s="94">
        <v>20665</v>
      </c>
      <c r="I42295" s="94">
        <v>19913</v>
      </c>
      <c r="J42295" s="94">
        <v>9787</v>
      </c>
      <c r="K42295" s="94">
        <v>-6509</v>
      </c>
      <c r="O42295" s="94">
        <v>19913</v>
      </c>
      <c r="P42295" s="94">
        <v>9787</v>
      </c>
      <c r="Q42295" s="94">
        <v>-6509</v>
      </c>
      <c r="R42295" s="94">
        <v>16</v>
      </c>
      <c r="S42295" s="94">
        <v>2996</v>
      </c>
      <c r="T42295" s="94">
        <v>2273</v>
      </c>
      <c r="U42295" s="94">
        <v>89</v>
      </c>
      <c r="W42295" s="94">
        <v>-10</v>
      </c>
      <c r="X42295" s="94">
        <v>4423</v>
      </c>
      <c r="AJ42295" s="94">
        <v>16</v>
      </c>
      <c r="AK42295" s="94">
        <v>2996</v>
      </c>
      <c r="AL42295" s="94">
        <v>2273</v>
      </c>
      <c r="AM42295" s="94">
        <v>89</v>
      </c>
      <c r="AO42295" s="94">
        <v>-10</v>
      </c>
      <c r="AP42295" s="94">
        <v>4423</v>
      </c>
      <c r="AS42295" s="94">
        <v>-570</v>
      </c>
      <c r="AT42295" s="94">
        <v>-599</v>
      </c>
      <c r="AU42295" s="94">
        <v>-1817</v>
      </c>
      <c r="AV42295" s="94">
        <v>-16</v>
      </c>
      <c r="AX42295" s="94">
        <v>-214</v>
      </c>
      <c r="AY42295" s="94">
        <v>-2007</v>
      </c>
      <c r="AZ42295" s="94">
        <v>-45</v>
      </c>
      <c r="BA42295" s="94">
        <v>-33</v>
      </c>
      <c r="BB42295" s="94">
        <v>-1032</v>
      </c>
      <c r="BC42295" s="94">
        <v>-37</v>
      </c>
      <c r="BD42295" s="94">
        <v>-139</v>
      </c>
      <c r="BE42295" s="94">
        <v>9375</v>
      </c>
      <c r="BF42295" s="94">
        <v>1792</v>
      </c>
      <c r="BG42295" s="94">
        <v>8706</v>
      </c>
      <c r="BH42295" s="94">
        <v>41</v>
      </c>
    </row>
    <row r="42296" spans="1:60">
      <c r="A42296" s="85" t="s">
        <v>173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428</v>
      </c>
      <c r="G42296" s="89" t="s">
        <v>429</v>
      </c>
      <c r="H42296" s="94">
        <v>22052</v>
      </c>
      <c r="I42296" s="94">
        <v>20634</v>
      </c>
      <c r="J42296" s="94">
        <v>12255</v>
      </c>
      <c r="K42296" s="94">
        <v>-6362</v>
      </c>
      <c r="O42296" s="94">
        <v>20634</v>
      </c>
      <c r="P42296" s="94">
        <v>12255</v>
      </c>
      <c r="Q42296" s="94">
        <v>-6362</v>
      </c>
      <c r="R42296" s="94">
        <v>16</v>
      </c>
      <c r="S42296" s="94">
        <v>2902</v>
      </c>
      <c r="T42296" s="94">
        <v>2273</v>
      </c>
      <c r="U42296" s="94">
        <v>46</v>
      </c>
      <c r="W42296" s="94">
        <v>2836</v>
      </c>
      <c r="X42296" s="94">
        <v>4182</v>
      </c>
      <c r="AJ42296" s="94">
        <v>16</v>
      </c>
      <c r="AK42296" s="94">
        <v>2902</v>
      </c>
      <c r="AL42296" s="94">
        <v>2273</v>
      </c>
      <c r="AM42296" s="94">
        <v>46</v>
      </c>
      <c r="AO42296" s="94">
        <v>2836</v>
      </c>
      <c r="AP42296" s="94">
        <v>4182</v>
      </c>
      <c r="AS42296" s="94">
        <v>-504</v>
      </c>
      <c r="AT42296" s="94">
        <v>-743</v>
      </c>
      <c r="AU42296" s="94">
        <v>-1744</v>
      </c>
      <c r="AV42296" s="94">
        <v>-44</v>
      </c>
      <c r="AX42296" s="94">
        <v>-270</v>
      </c>
      <c r="AY42296" s="94">
        <v>-1809</v>
      </c>
      <c r="AZ42296" s="94">
        <v>-63</v>
      </c>
      <c r="BA42296" s="94">
        <v>-30</v>
      </c>
      <c r="BB42296" s="94">
        <v>-967</v>
      </c>
      <c r="BC42296" s="94">
        <v>-11</v>
      </c>
      <c r="BD42296" s="94">
        <v>-177</v>
      </c>
      <c r="BE42296" s="94">
        <v>9776</v>
      </c>
      <c r="BF42296" s="94">
        <v>1839</v>
      </c>
      <c r="BG42296" s="94">
        <v>8975</v>
      </c>
      <c r="BH42296" s="94">
        <v>44</v>
      </c>
    </row>
    <row r="42297" spans="1:60">
      <c r="A42297" s="85" t="s">
        <v>173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428</v>
      </c>
      <c r="G42297" s="89" t="s">
        <v>429</v>
      </c>
      <c r="H42297" s="94">
        <v>22874</v>
      </c>
      <c r="I42297" s="94">
        <v>21035</v>
      </c>
      <c r="J42297" s="94">
        <v>16881</v>
      </c>
      <c r="K42297" s="94">
        <v>-3887</v>
      </c>
      <c r="O42297" s="94">
        <v>21035</v>
      </c>
      <c r="P42297" s="94">
        <v>16881</v>
      </c>
      <c r="Q42297" s="94">
        <v>-3887</v>
      </c>
      <c r="R42297" s="94">
        <v>16</v>
      </c>
      <c r="S42297" s="94">
        <v>3143</v>
      </c>
      <c r="T42297" s="94">
        <v>2272</v>
      </c>
      <c r="U42297" s="94">
        <v>49</v>
      </c>
      <c r="W42297" s="94">
        <v>7841</v>
      </c>
      <c r="X42297" s="94">
        <v>3559</v>
      </c>
      <c r="AJ42297" s="94">
        <v>16</v>
      </c>
      <c r="AK42297" s="94">
        <v>3143</v>
      </c>
      <c r="AL42297" s="94">
        <v>2272</v>
      </c>
      <c r="AM42297" s="94">
        <v>49</v>
      </c>
      <c r="AO42297" s="94">
        <v>7841</v>
      </c>
      <c r="AP42297" s="94">
        <v>3559</v>
      </c>
      <c r="AS42297" s="94">
        <v>-306</v>
      </c>
      <c r="AT42297" s="94">
        <v>-508</v>
      </c>
      <c r="AU42297" s="94">
        <v>-1119</v>
      </c>
      <c r="AV42297" s="94">
        <v>-29</v>
      </c>
      <c r="AX42297" s="94">
        <v>-391</v>
      </c>
      <c r="AY42297" s="94">
        <v>-1115</v>
      </c>
      <c r="AZ42297" s="94">
        <v>-26</v>
      </c>
      <c r="BA42297" s="94">
        <v>-22</v>
      </c>
      <c r="BB42297" s="94">
        <v>-576</v>
      </c>
      <c r="BC42297" s="94">
        <v>252</v>
      </c>
      <c r="BD42297" s="94">
        <v>-47</v>
      </c>
      <c r="BE42297" s="94">
        <v>10058</v>
      </c>
      <c r="BF42297" s="94">
        <v>1724</v>
      </c>
      <c r="BG42297" s="94">
        <v>9206</v>
      </c>
      <c r="BH42297" s="94">
        <v>47</v>
      </c>
    </row>
    <row r="42298" spans="1:60">
      <c r="A42298" s="85" t="s">
        <v>173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428</v>
      </c>
      <c r="G42298" s="89" t="s">
        <v>429</v>
      </c>
      <c r="H42298" s="94">
        <v>22961</v>
      </c>
      <c r="I42298" s="94">
        <v>20975</v>
      </c>
      <c r="J42298" s="94">
        <v>17279</v>
      </c>
      <c r="K42298" s="94">
        <v>-1820</v>
      </c>
      <c r="O42298" s="94">
        <v>20975</v>
      </c>
      <c r="P42298" s="94">
        <v>17279</v>
      </c>
      <c r="Q42298" s="94">
        <v>-1820</v>
      </c>
      <c r="R42298" s="94">
        <v>17</v>
      </c>
      <c r="S42298" s="94">
        <v>3257</v>
      </c>
      <c r="T42298" s="94">
        <v>2273</v>
      </c>
      <c r="U42298" s="94">
        <v>84</v>
      </c>
      <c r="W42298" s="94">
        <v>8027</v>
      </c>
      <c r="X42298" s="94">
        <v>3620</v>
      </c>
      <c r="AJ42298" s="94">
        <v>17</v>
      </c>
      <c r="AK42298" s="94">
        <v>3257</v>
      </c>
      <c r="AL42298" s="94">
        <v>2273</v>
      </c>
      <c r="AM42298" s="94">
        <v>84</v>
      </c>
      <c r="AO42298" s="94">
        <v>8027</v>
      </c>
      <c r="AP42298" s="94">
        <v>3620</v>
      </c>
      <c r="AS42298" s="94">
        <v>-154</v>
      </c>
      <c r="AT42298" s="94">
        <v>-294</v>
      </c>
      <c r="AU42298" s="94">
        <v>-774</v>
      </c>
      <c r="AV42298" s="94">
        <v>33</v>
      </c>
      <c r="AX42298" s="94">
        <v>-456</v>
      </c>
      <c r="AY42298" s="94">
        <v>-436</v>
      </c>
      <c r="AZ42298" s="94">
        <v>8</v>
      </c>
      <c r="BA42298" s="94">
        <v>-17</v>
      </c>
      <c r="BB42298" s="94">
        <v>-253</v>
      </c>
      <c r="BC42298" s="94">
        <v>443</v>
      </c>
      <c r="BD42298" s="94">
        <v>80</v>
      </c>
      <c r="BE42298" s="94">
        <v>10018</v>
      </c>
      <c r="BF42298" s="94">
        <v>1478</v>
      </c>
      <c r="BG42298" s="94">
        <v>9431</v>
      </c>
      <c r="BH42298" s="94">
        <v>48</v>
      </c>
    </row>
    <row r="42299" spans="1:60">
      <c r="A42299" s="85" t="s">
        <v>173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428</v>
      </c>
      <c r="G42299" s="89" t="s">
        <v>429</v>
      </c>
      <c r="H42299" s="94">
        <v>22687</v>
      </c>
      <c r="I42299" s="94">
        <v>20653</v>
      </c>
      <c r="J42299" s="94">
        <v>17926</v>
      </c>
      <c r="K42299" s="94">
        <v>-1445</v>
      </c>
      <c r="O42299" s="94">
        <v>20653</v>
      </c>
      <c r="P42299" s="94">
        <v>17926</v>
      </c>
      <c r="Q42299" s="94">
        <v>-1445</v>
      </c>
      <c r="R42299" s="94">
        <v>15</v>
      </c>
      <c r="S42299" s="94">
        <v>3395</v>
      </c>
      <c r="T42299" s="94">
        <v>2275</v>
      </c>
      <c r="U42299" s="94">
        <v>89</v>
      </c>
      <c r="W42299" s="94">
        <v>8670</v>
      </c>
      <c r="X42299" s="94">
        <v>3483</v>
      </c>
      <c r="AJ42299" s="94">
        <v>15</v>
      </c>
      <c r="AK42299" s="94">
        <v>3395</v>
      </c>
      <c r="AL42299" s="94">
        <v>2275</v>
      </c>
      <c r="AM42299" s="94">
        <v>89</v>
      </c>
      <c r="AO42299" s="94">
        <v>8670</v>
      </c>
      <c r="AP42299" s="94">
        <v>3483</v>
      </c>
      <c r="AS42299" s="94">
        <v>-34</v>
      </c>
      <c r="AT42299" s="94">
        <v>-283</v>
      </c>
      <c r="AU42299" s="94">
        <v>-841</v>
      </c>
      <c r="AV42299" s="94">
        <v>40</v>
      </c>
      <c r="AX42299" s="94">
        <v>-430</v>
      </c>
      <c r="AY42299" s="94">
        <v>-331</v>
      </c>
      <c r="AZ42299" s="94">
        <v>41</v>
      </c>
      <c r="BA42299" s="94">
        <v>-14</v>
      </c>
      <c r="BB42299" s="94">
        <v>-134</v>
      </c>
      <c r="BC42299" s="94">
        <v>446</v>
      </c>
      <c r="BD42299" s="94">
        <v>95</v>
      </c>
      <c r="BE42299" s="94">
        <v>9734</v>
      </c>
      <c r="BF42299" s="94">
        <v>1321</v>
      </c>
      <c r="BG42299" s="94">
        <v>9548</v>
      </c>
      <c r="BH42299" s="94">
        <v>50</v>
      </c>
    </row>
    <row r="42300" spans="1:60">
      <c r="A42300" s="85" t="s">
        <v>173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428</v>
      </c>
      <c r="G42300" s="89" t="s">
        <v>429</v>
      </c>
      <c r="H42300" s="94">
        <v>22595</v>
      </c>
      <c r="I42300" s="94">
        <v>20568</v>
      </c>
      <c r="J42300" s="94">
        <v>17642</v>
      </c>
      <c r="K42300" s="94">
        <v>-1293</v>
      </c>
      <c r="O42300" s="94">
        <v>20568</v>
      </c>
      <c r="P42300" s="94">
        <v>17642</v>
      </c>
      <c r="Q42300" s="94">
        <v>-1293</v>
      </c>
      <c r="R42300" s="94">
        <v>12</v>
      </c>
      <c r="S42300" s="94">
        <v>3127</v>
      </c>
      <c r="T42300" s="94">
        <v>2276</v>
      </c>
      <c r="U42300" s="94">
        <v>89</v>
      </c>
      <c r="W42300" s="94">
        <v>9073</v>
      </c>
      <c r="X42300" s="94">
        <v>3066</v>
      </c>
      <c r="AJ42300" s="94">
        <v>12</v>
      </c>
      <c r="AK42300" s="94">
        <v>3127</v>
      </c>
      <c r="AL42300" s="94">
        <v>2276</v>
      </c>
      <c r="AM42300" s="94">
        <v>89</v>
      </c>
      <c r="AO42300" s="94">
        <v>9073</v>
      </c>
      <c r="AP42300" s="94">
        <v>3066</v>
      </c>
      <c r="AS42300" s="94">
        <v>63</v>
      </c>
      <c r="AT42300" s="94">
        <v>-302</v>
      </c>
      <c r="AU42300" s="94">
        <v>-921</v>
      </c>
      <c r="AV42300" s="94">
        <v>57</v>
      </c>
      <c r="AX42300" s="94">
        <v>-385</v>
      </c>
      <c r="AY42300" s="94">
        <v>-232</v>
      </c>
      <c r="AZ42300" s="94">
        <v>9</v>
      </c>
      <c r="BA42300" s="94">
        <v>-16</v>
      </c>
      <c r="BB42300" s="94">
        <v>-115</v>
      </c>
      <c r="BC42300" s="94">
        <v>448</v>
      </c>
      <c r="BD42300" s="94">
        <v>101</v>
      </c>
      <c r="BE42300" s="94">
        <v>9463</v>
      </c>
      <c r="BF42300" s="94">
        <v>1247</v>
      </c>
      <c r="BG42300" s="94">
        <v>9806</v>
      </c>
      <c r="BH42300" s="94">
        <v>51</v>
      </c>
    </row>
    <row r="42301" spans="1:60">
      <c r="A42301" s="85" t="s">
        <v>173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428</v>
      </c>
      <c r="G42301" s="89" t="s">
        <v>429</v>
      </c>
      <c r="H42301" s="94">
        <v>22882</v>
      </c>
      <c r="I42301" s="94">
        <v>20812</v>
      </c>
      <c r="J42301" s="94">
        <v>18685</v>
      </c>
      <c r="K42301" s="94">
        <v>-977</v>
      </c>
      <c r="O42301" s="94">
        <v>20812</v>
      </c>
      <c r="P42301" s="94">
        <v>18685</v>
      </c>
      <c r="Q42301" s="94">
        <v>-977</v>
      </c>
      <c r="R42301" s="94">
        <v>13</v>
      </c>
      <c r="S42301" s="94">
        <v>3296</v>
      </c>
      <c r="T42301" s="94">
        <v>2275</v>
      </c>
      <c r="U42301" s="94">
        <v>52</v>
      </c>
      <c r="W42301" s="94">
        <v>9806</v>
      </c>
      <c r="X42301" s="94">
        <v>3242</v>
      </c>
      <c r="AJ42301" s="94">
        <v>13</v>
      </c>
      <c r="AK42301" s="94">
        <v>3296</v>
      </c>
      <c r="AL42301" s="94">
        <v>2275</v>
      </c>
      <c r="AM42301" s="94">
        <v>52</v>
      </c>
      <c r="AO42301" s="94">
        <v>9806</v>
      </c>
      <c r="AP42301" s="94">
        <v>3242</v>
      </c>
      <c r="AS42301" s="94">
        <v>127</v>
      </c>
      <c r="AT42301" s="94">
        <v>-314</v>
      </c>
      <c r="AU42301" s="94">
        <v>-957</v>
      </c>
      <c r="AV42301" s="94">
        <v>65</v>
      </c>
      <c r="AX42301" s="94">
        <v>-334</v>
      </c>
      <c r="AY42301" s="94">
        <v>-134</v>
      </c>
      <c r="AZ42301" s="94">
        <v>38</v>
      </c>
      <c r="BA42301" s="94">
        <v>-16</v>
      </c>
      <c r="BB42301" s="94">
        <v>-32</v>
      </c>
      <c r="BC42301" s="94">
        <v>484</v>
      </c>
      <c r="BD42301" s="94">
        <v>96</v>
      </c>
      <c r="BE42301" s="94">
        <v>9421</v>
      </c>
      <c r="BF42301" s="94">
        <v>1213</v>
      </c>
      <c r="BG42301" s="94">
        <v>10122</v>
      </c>
      <c r="BH42301" s="94">
        <v>55</v>
      </c>
    </row>
    <row r="42302" spans="1:60">
      <c r="A42302" s="85" t="s">
        <v>173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428</v>
      </c>
      <c r="G42302" s="89" t="s">
        <v>429</v>
      </c>
      <c r="H42302" s="94">
        <v>23371</v>
      </c>
      <c r="I42302" s="94">
        <v>21370</v>
      </c>
      <c r="J42302" s="94">
        <v>19261</v>
      </c>
      <c r="K42302" s="94">
        <v>-588</v>
      </c>
      <c r="O42302" s="94">
        <v>21370</v>
      </c>
      <c r="P42302" s="94">
        <v>19261</v>
      </c>
      <c r="Q42302" s="94">
        <v>-588</v>
      </c>
      <c r="R42302" s="94">
        <v>13</v>
      </c>
      <c r="S42302" s="94">
        <v>3366</v>
      </c>
      <c r="T42302" s="94">
        <v>2275</v>
      </c>
      <c r="U42302" s="94">
        <v>89</v>
      </c>
      <c r="W42302" s="94">
        <v>9929</v>
      </c>
      <c r="X42302" s="94">
        <v>3590</v>
      </c>
      <c r="AJ42302" s="94">
        <v>13</v>
      </c>
      <c r="AK42302" s="94">
        <v>3366</v>
      </c>
      <c r="AL42302" s="94">
        <v>2275</v>
      </c>
      <c r="AM42302" s="94">
        <v>89</v>
      </c>
      <c r="AO42302" s="94">
        <v>9929</v>
      </c>
      <c r="AP42302" s="94">
        <v>3590</v>
      </c>
      <c r="AS42302" s="94">
        <v>218</v>
      </c>
      <c r="AT42302" s="94">
        <v>-216</v>
      </c>
      <c r="AU42302" s="94">
        <v>-856</v>
      </c>
      <c r="AV42302" s="94">
        <v>60</v>
      </c>
      <c r="AX42302" s="94">
        <v>-274</v>
      </c>
      <c r="AY42302" s="94">
        <v>-208</v>
      </c>
      <c r="AZ42302" s="94">
        <v>48</v>
      </c>
      <c r="BA42302" s="94">
        <v>-15</v>
      </c>
      <c r="BB42302" s="94">
        <v>22</v>
      </c>
      <c r="BC42302" s="94">
        <v>534</v>
      </c>
      <c r="BD42302" s="94">
        <v>99</v>
      </c>
      <c r="BE42302" s="94">
        <v>9447</v>
      </c>
      <c r="BF42302" s="94">
        <v>1246</v>
      </c>
      <c r="BG42302" s="94">
        <v>10617</v>
      </c>
      <c r="BH42302" s="94">
        <v>60</v>
      </c>
    </row>
    <row r="42303" spans="1:60">
      <c r="A42303" s="85" t="s">
        <v>173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428</v>
      </c>
      <c r="G42303" s="89" t="s">
        <v>429</v>
      </c>
      <c r="H42303" s="94">
        <v>24235</v>
      </c>
      <c r="I42303" s="94">
        <v>22037</v>
      </c>
      <c r="J42303" s="94">
        <v>19714</v>
      </c>
      <c r="K42303" s="94">
        <v>-730</v>
      </c>
      <c r="O42303" s="94">
        <v>22037</v>
      </c>
      <c r="P42303" s="94">
        <v>19714</v>
      </c>
      <c r="Q42303" s="94">
        <v>-730</v>
      </c>
      <c r="R42303" s="94">
        <v>12</v>
      </c>
      <c r="S42303" s="94">
        <v>3475</v>
      </c>
      <c r="T42303" s="94">
        <v>2273</v>
      </c>
      <c r="U42303" s="94">
        <v>89</v>
      </c>
      <c r="W42303" s="94">
        <v>10434</v>
      </c>
      <c r="X42303" s="94">
        <v>3431</v>
      </c>
      <c r="AJ42303" s="94">
        <v>12</v>
      </c>
      <c r="AK42303" s="94">
        <v>3475</v>
      </c>
      <c r="AL42303" s="94">
        <v>2273</v>
      </c>
      <c r="AM42303" s="94">
        <v>89</v>
      </c>
      <c r="AO42303" s="94">
        <v>10434</v>
      </c>
      <c r="AP42303" s="94">
        <v>3431</v>
      </c>
      <c r="AS42303" s="94">
        <v>259</v>
      </c>
      <c r="AT42303" s="94">
        <v>-226</v>
      </c>
      <c r="AU42303" s="94">
        <v>-917</v>
      </c>
      <c r="AV42303" s="94">
        <v>51</v>
      </c>
      <c r="AX42303" s="94">
        <v>-223</v>
      </c>
      <c r="AY42303" s="94">
        <v>-366</v>
      </c>
      <c r="AZ42303" s="94">
        <v>58</v>
      </c>
      <c r="BA42303" s="94">
        <v>-17</v>
      </c>
      <c r="BB42303" s="94">
        <v>31</v>
      </c>
      <c r="BC42303" s="94">
        <v>527</v>
      </c>
      <c r="BD42303" s="94">
        <v>93</v>
      </c>
      <c r="BE42303" s="94">
        <v>9549</v>
      </c>
      <c r="BF42303" s="94">
        <v>1274</v>
      </c>
      <c r="BG42303" s="94">
        <v>11150</v>
      </c>
      <c r="BH42303" s="94">
        <v>64</v>
      </c>
    </row>
    <row r="42304" spans="1:60">
      <c r="A42304" s="85" t="s">
        <v>173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428</v>
      </c>
      <c r="G42304" s="89" t="s">
        <v>429</v>
      </c>
      <c r="H42304" s="94">
        <v>25196</v>
      </c>
      <c r="I42304" s="94">
        <v>22857</v>
      </c>
      <c r="J42304" s="94">
        <v>20461</v>
      </c>
      <c r="K42304" s="94">
        <v>-828</v>
      </c>
      <c r="O42304" s="94">
        <v>22857</v>
      </c>
      <c r="P42304" s="94">
        <v>20461</v>
      </c>
      <c r="Q42304" s="94">
        <v>-828</v>
      </c>
      <c r="R42304" s="94">
        <v>12</v>
      </c>
      <c r="S42304" s="94">
        <v>3964</v>
      </c>
      <c r="T42304" s="94">
        <v>2278</v>
      </c>
      <c r="U42304" s="94">
        <v>89</v>
      </c>
      <c r="W42304" s="94">
        <v>10582</v>
      </c>
      <c r="X42304" s="94">
        <v>3536</v>
      </c>
      <c r="AJ42304" s="94">
        <v>12</v>
      </c>
      <c r="AK42304" s="94">
        <v>3964</v>
      </c>
      <c r="AL42304" s="94">
        <v>2278</v>
      </c>
      <c r="AM42304" s="94">
        <v>89</v>
      </c>
      <c r="AO42304" s="94">
        <v>10582</v>
      </c>
      <c r="AP42304" s="94">
        <v>3536</v>
      </c>
      <c r="AS42304" s="94">
        <v>255</v>
      </c>
      <c r="AT42304" s="94">
        <v>-252</v>
      </c>
      <c r="AU42304" s="94">
        <v>-1240</v>
      </c>
      <c r="AV42304" s="94">
        <v>43</v>
      </c>
      <c r="AX42304" s="94">
        <v>-180</v>
      </c>
      <c r="AY42304" s="94">
        <v>-228</v>
      </c>
      <c r="AZ42304" s="94">
        <v>111</v>
      </c>
      <c r="BA42304" s="94">
        <v>-21</v>
      </c>
      <c r="BB42304" s="94">
        <v>56</v>
      </c>
      <c r="BC42304" s="94">
        <v>503</v>
      </c>
      <c r="BD42304" s="94">
        <v>125</v>
      </c>
      <c r="BE42304" s="94">
        <v>9795</v>
      </c>
      <c r="BF42304" s="94">
        <v>1304</v>
      </c>
      <c r="BG42304" s="94">
        <v>11689</v>
      </c>
      <c r="BH42304" s="94">
        <v>69</v>
      </c>
    </row>
    <row r="42305" spans="1:60">
      <c r="A42305" s="85" t="s">
        <v>173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428</v>
      </c>
      <c r="G42305" s="89" t="s">
        <v>429</v>
      </c>
      <c r="H42305" s="94">
        <v>26514</v>
      </c>
      <c r="I42305" s="94">
        <v>24067</v>
      </c>
      <c r="J42305" s="94">
        <v>20634</v>
      </c>
      <c r="K42305" s="94">
        <v>-1173</v>
      </c>
      <c r="O42305" s="94">
        <v>24067</v>
      </c>
      <c r="P42305" s="94">
        <v>20634</v>
      </c>
      <c r="Q42305" s="94">
        <v>-1173</v>
      </c>
      <c r="R42305" s="94">
        <v>11</v>
      </c>
      <c r="S42305" s="94">
        <v>5167</v>
      </c>
      <c r="T42305" s="94">
        <v>2277</v>
      </c>
      <c r="U42305" s="94">
        <v>89</v>
      </c>
      <c r="W42305" s="94">
        <v>9420</v>
      </c>
      <c r="X42305" s="94">
        <v>3671</v>
      </c>
      <c r="AJ42305" s="94">
        <v>11</v>
      </c>
      <c r="AK42305" s="94">
        <v>5167</v>
      </c>
      <c r="AL42305" s="94">
        <v>2277</v>
      </c>
      <c r="AM42305" s="94">
        <v>89</v>
      </c>
      <c r="AO42305" s="94">
        <v>9420</v>
      </c>
      <c r="AP42305" s="94">
        <v>3671</v>
      </c>
      <c r="AS42305" s="94">
        <v>233</v>
      </c>
      <c r="AT42305" s="94">
        <v>-275</v>
      </c>
      <c r="AU42305" s="94">
        <v>-1500</v>
      </c>
      <c r="AV42305" s="94">
        <v>39</v>
      </c>
      <c r="AX42305" s="94">
        <v>-160</v>
      </c>
      <c r="AY42305" s="94">
        <v>-217</v>
      </c>
      <c r="AZ42305" s="94">
        <v>126</v>
      </c>
      <c r="BA42305" s="94">
        <v>-25</v>
      </c>
      <c r="BB42305" s="94">
        <v>23</v>
      </c>
      <c r="BC42305" s="94">
        <v>464</v>
      </c>
      <c r="BD42305" s="94">
        <v>119</v>
      </c>
      <c r="BE42305" s="94">
        <v>10311</v>
      </c>
      <c r="BF42305" s="94">
        <v>1428</v>
      </c>
      <c r="BG42305" s="94">
        <v>12256</v>
      </c>
      <c r="BH42305" s="94">
        <v>72</v>
      </c>
    </row>
    <row r="42306" spans="1:60">
      <c r="A42306" s="85" t="s">
        <v>173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428</v>
      </c>
      <c r="G42306" s="89" t="s">
        <v>429</v>
      </c>
      <c r="H42306" s="94">
        <v>27659</v>
      </c>
      <c r="I42306" s="94">
        <v>25337</v>
      </c>
      <c r="J42306" s="94">
        <v>19838</v>
      </c>
      <c r="K42306" s="94">
        <v>-2526</v>
      </c>
      <c r="O42306" s="94">
        <v>25337</v>
      </c>
      <c r="P42306" s="94">
        <v>19838</v>
      </c>
      <c r="Q42306" s="94">
        <v>-2526</v>
      </c>
      <c r="R42306" s="94">
        <v>12</v>
      </c>
      <c r="S42306" s="94">
        <v>5386</v>
      </c>
      <c r="T42306" s="94">
        <v>2277</v>
      </c>
      <c r="U42306" s="94">
        <v>89</v>
      </c>
      <c r="W42306" s="94">
        <v>8096</v>
      </c>
      <c r="X42306" s="94">
        <v>3977</v>
      </c>
      <c r="AJ42306" s="94">
        <v>12</v>
      </c>
      <c r="AK42306" s="94">
        <v>5386</v>
      </c>
      <c r="AL42306" s="94">
        <v>2277</v>
      </c>
      <c r="AM42306" s="94">
        <v>89</v>
      </c>
      <c r="AO42306" s="94">
        <v>8096</v>
      </c>
      <c r="AP42306" s="94">
        <v>3977</v>
      </c>
      <c r="AS42306" s="94">
        <v>168</v>
      </c>
      <c r="AT42306" s="94">
        <v>-312</v>
      </c>
      <c r="AU42306" s="94">
        <v>-1790</v>
      </c>
      <c r="AV42306" s="94">
        <v>44</v>
      </c>
      <c r="AX42306" s="94">
        <v>-137</v>
      </c>
      <c r="AY42306" s="94">
        <v>-844</v>
      </c>
      <c r="AZ42306" s="94">
        <v>111</v>
      </c>
      <c r="BA42306" s="94">
        <v>-30</v>
      </c>
      <c r="BB42306" s="94">
        <v>-140</v>
      </c>
      <c r="BC42306" s="94">
        <v>442</v>
      </c>
      <c r="BD42306" s="94">
        <v>-38</v>
      </c>
      <c r="BE42306" s="94">
        <v>10952</v>
      </c>
      <c r="BF42306" s="94">
        <v>1628</v>
      </c>
      <c r="BG42306" s="94">
        <v>12684</v>
      </c>
      <c r="BH42306" s="94">
        <v>73</v>
      </c>
    </row>
    <row r="42307" spans="1:60">
      <c r="A42307" s="85" t="s">
        <v>173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428</v>
      </c>
      <c r="G42307" s="89" t="s">
        <v>429</v>
      </c>
      <c r="H42307" s="94">
        <v>28706</v>
      </c>
      <c r="I42307" s="94">
        <v>27007</v>
      </c>
      <c r="J42307" s="94">
        <v>16894</v>
      </c>
      <c r="K42307" s="94">
        <v>-5146</v>
      </c>
      <c r="O42307" s="94">
        <v>27007</v>
      </c>
      <c r="P42307" s="94">
        <v>16894</v>
      </c>
      <c r="Q42307" s="94">
        <v>-5146</v>
      </c>
      <c r="R42307" s="94">
        <v>11</v>
      </c>
      <c r="S42307" s="94">
        <v>6277</v>
      </c>
      <c r="T42307" s="94">
        <v>2274</v>
      </c>
      <c r="U42307" s="94">
        <v>89</v>
      </c>
      <c r="W42307" s="94">
        <v>4183</v>
      </c>
      <c r="X42307" s="94">
        <v>4059</v>
      </c>
      <c r="AJ42307" s="94">
        <v>11</v>
      </c>
      <c r="AK42307" s="94">
        <v>6277</v>
      </c>
      <c r="AL42307" s="94">
        <v>2274</v>
      </c>
      <c r="AM42307" s="94">
        <v>89</v>
      </c>
      <c r="AO42307" s="94">
        <v>4183</v>
      </c>
      <c r="AP42307" s="94">
        <v>4059</v>
      </c>
      <c r="AS42307" s="94">
        <v>-25</v>
      </c>
      <c r="AT42307" s="94">
        <v>-611</v>
      </c>
      <c r="AU42307" s="94">
        <v>-2357</v>
      </c>
      <c r="AV42307" s="94">
        <v>19</v>
      </c>
      <c r="AX42307" s="94">
        <v>-84</v>
      </c>
      <c r="AY42307" s="94">
        <v>-1728</v>
      </c>
      <c r="AZ42307" s="94">
        <v>26</v>
      </c>
      <c r="BA42307" s="94">
        <v>-35</v>
      </c>
      <c r="BB42307" s="94">
        <v>-472</v>
      </c>
      <c r="BC42307" s="94">
        <v>253</v>
      </c>
      <c r="BD42307" s="94">
        <v>-132</v>
      </c>
      <c r="BE42307" s="94">
        <v>11784</v>
      </c>
      <c r="BF42307" s="94">
        <v>1983</v>
      </c>
      <c r="BG42307" s="94">
        <v>13167</v>
      </c>
      <c r="BH42307" s="94">
        <v>74</v>
      </c>
    </row>
    <row r="42308" spans="1:60">
      <c r="A42308" s="85" t="s">
        <v>173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428</v>
      </c>
      <c r="G42308" s="89" t="s">
        <v>429</v>
      </c>
      <c r="H42308" s="94">
        <v>29304</v>
      </c>
      <c r="I42308" s="94">
        <v>27862</v>
      </c>
      <c r="J42308" s="94">
        <v>14908</v>
      </c>
      <c r="K42308" s="94">
        <v>-6782</v>
      </c>
      <c r="O42308" s="94">
        <v>27862</v>
      </c>
      <c r="P42308" s="94">
        <v>14908</v>
      </c>
      <c r="Q42308" s="94">
        <v>-6782</v>
      </c>
      <c r="R42308" s="94">
        <v>11</v>
      </c>
      <c r="S42308" s="94">
        <v>7515</v>
      </c>
      <c r="T42308" s="94">
        <v>2273</v>
      </c>
      <c r="U42308" s="94">
        <v>88</v>
      </c>
      <c r="W42308" s="94">
        <v>799</v>
      </c>
      <c r="X42308" s="94">
        <v>4223</v>
      </c>
      <c r="AJ42308" s="94">
        <v>11</v>
      </c>
      <c r="AK42308" s="94">
        <v>7515</v>
      </c>
      <c r="AL42308" s="94">
        <v>2273</v>
      </c>
      <c r="AM42308" s="94">
        <v>88</v>
      </c>
      <c r="AO42308" s="94">
        <v>799</v>
      </c>
      <c r="AP42308" s="94">
        <v>4223</v>
      </c>
      <c r="AS42308" s="94">
        <v>-276</v>
      </c>
      <c r="AT42308" s="94">
        <v>-573</v>
      </c>
      <c r="AU42308" s="94">
        <v>-2576</v>
      </c>
      <c r="AV42308" s="94">
        <v>-10</v>
      </c>
      <c r="AX42308" s="94">
        <v>1</v>
      </c>
      <c r="AY42308" s="94">
        <v>-2304</v>
      </c>
      <c r="AZ42308" s="94">
        <v>34</v>
      </c>
      <c r="BA42308" s="94">
        <v>-37</v>
      </c>
      <c r="BB42308" s="94">
        <v>-830</v>
      </c>
      <c r="BC42308" s="94">
        <v>113</v>
      </c>
      <c r="BD42308" s="94">
        <v>-324</v>
      </c>
      <c r="BE42308" s="94">
        <v>12326</v>
      </c>
      <c r="BF42308" s="94">
        <v>2352</v>
      </c>
      <c r="BG42308" s="94">
        <v>13111</v>
      </c>
      <c r="BH42308" s="94">
        <v>72</v>
      </c>
    </row>
    <row r="42309" spans="1:60">
      <c r="A42309" s="85" t="s">
        <v>173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428</v>
      </c>
      <c r="G42309" s="89" t="s">
        <v>429</v>
      </c>
      <c r="H42309" s="94">
        <v>29394</v>
      </c>
      <c r="I42309" s="94">
        <v>28107</v>
      </c>
      <c r="J42309" s="94">
        <v>14622</v>
      </c>
      <c r="K42309" s="94">
        <v>-7737</v>
      </c>
      <c r="O42309" s="94">
        <v>28107</v>
      </c>
      <c r="P42309" s="94">
        <v>14622</v>
      </c>
      <c r="Q42309" s="94">
        <v>-7737</v>
      </c>
      <c r="R42309" s="94">
        <v>13</v>
      </c>
      <c r="S42309" s="94">
        <v>8001</v>
      </c>
      <c r="T42309" s="94">
        <v>2273</v>
      </c>
      <c r="U42309" s="94">
        <v>88</v>
      </c>
      <c r="W42309" s="94">
        <v>-35</v>
      </c>
      <c r="X42309" s="94">
        <v>4281</v>
      </c>
      <c r="AF42309" s="94">
        <v>799</v>
      </c>
      <c r="AJ42309" s="94">
        <v>13</v>
      </c>
      <c r="AK42309" s="94">
        <v>8001</v>
      </c>
      <c r="AL42309" s="94">
        <v>2273</v>
      </c>
      <c r="AM42309" s="94">
        <v>88</v>
      </c>
      <c r="AO42309" s="94">
        <v>799</v>
      </c>
      <c r="AP42309" s="94">
        <v>4281</v>
      </c>
      <c r="AS42309" s="94">
        <v>-429</v>
      </c>
      <c r="AT42309" s="94">
        <v>-691</v>
      </c>
      <c r="AU42309" s="94">
        <v>-2577</v>
      </c>
      <c r="AV42309" s="94">
        <v>6</v>
      </c>
      <c r="AX42309" s="94">
        <v>43</v>
      </c>
      <c r="AY42309" s="94">
        <v>-2673</v>
      </c>
      <c r="AZ42309" s="94">
        <v>36</v>
      </c>
      <c r="BA42309" s="94">
        <v>-37</v>
      </c>
      <c r="BB42309" s="94">
        <v>-1056</v>
      </c>
      <c r="BC42309" s="94">
        <v>3</v>
      </c>
      <c r="BD42309" s="94">
        <v>-362</v>
      </c>
      <c r="BE42309" s="94">
        <v>12621</v>
      </c>
      <c r="BF42309" s="94">
        <v>2535</v>
      </c>
      <c r="BG42309" s="94">
        <v>12884</v>
      </c>
      <c r="BH42309" s="94">
        <v>67</v>
      </c>
    </row>
    <row r="42310" spans="1:60">
      <c r="A42310" s="85" t="s">
        <v>173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428</v>
      </c>
      <c r="G42310" s="89" t="s">
        <v>429</v>
      </c>
      <c r="H42310" s="94">
        <v>29303</v>
      </c>
      <c r="I42310" s="94">
        <v>27989</v>
      </c>
      <c r="J42310" s="94">
        <v>13991</v>
      </c>
      <c r="K42310" s="94">
        <v>-8042</v>
      </c>
      <c r="O42310" s="94">
        <v>27989</v>
      </c>
      <c r="P42310" s="94">
        <v>13991</v>
      </c>
      <c r="Q42310" s="94">
        <v>-8042</v>
      </c>
      <c r="R42310" s="94">
        <v>13</v>
      </c>
      <c r="S42310" s="94">
        <v>7338</v>
      </c>
      <c r="T42310" s="94">
        <v>2274</v>
      </c>
      <c r="U42310" s="94">
        <v>88</v>
      </c>
      <c r="W42310" s="94">
        <v>-32</v>
      </c>
      <c r="X42310" s="94">
        <v>4309</v>
      </c>
      <c r="AF42310" s="94">
        <v>0</v>
      </c>
      <c r="AJ42310" s="94">
        <v>13</v>
      </c>
      <c r="AK42310" s="94">
        <v>7338</v>
      </c>
      <c r="AL42310" s="94">
        <v>2274</v>
      </c>
      <c r="AM42310" s="94">
        <v>88</v>
      </c>
      <c r="AO42310" s="94">
        <v>0</v>
      </c>
      <c r="AP42310" s="94">
        <v>4309</v>
      </c>
      <c r="AS42310" s="94">
        <v>-589</v>
      </c>
      <c r="AT42310" s="94">
        <v>-715</v>
      </c>
      <c r="AU42310" s="94">
        <v>-2328</v>
      </c>
      <c r="AV42310" s="94">
        <v>47</v>
      </c>
      <c r="AX42310" s="94">
        <v>-32</v>
      </c>
      <c r="AY42310" s="94">
        <v>-2805</v>
      </c>
      <c r="AZ42310" s="94">
        <v>26</v>
      </c>
      <c r="BA42310" s="94">
        <v>-34</v>
      </c>
      <c r="BB42310" s="94">
        <v>-1226</v>
      </c>
      <c r="BC42310" s="94">
        <v>-1</v>
      </c>
      <c r="BD42310" s="94">
        <v>-385</v>
      </c>
      <c r="BE42310" s="94">
        <v>12708</v>
      </c>
      <c r="BF42310" s="94">
        <v>2482</v>
      </c>
      <c r="BG42310" s="94">
        <v>12736</v>
      </c>
      <c r="BH42310" s="94">
        <v>63</v>
      </c>
    </row>
    <row r="42311" spans="1:60">
      <c r="A42311" s="85" t="s">
        <v>173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428</v>
      </c>
      <c r="G42311" s="89" t="s">
        <v>429</v>
      </c>
      <c r="H42311" s="94">
        <v>27683</v>
      </c>
      <c r="I42311" s="94">
        <v>26595</v>
      </c>
      <c r="J42311" s="94">
        <v>13079</v>
      </c>
      <c r="K42311" s="94">
        <v>-8323</v>
      </c>
      <c r="O42311" s="94">
        <v>26595</v>
      </c>
      <c r="P42311" s="94">
        <v>13079</v>
      </c>
      <c r="Q42311" s="94">
        <v>-8323</v>
      </c>
      <c r="R42311" s="94">
        <v>14</v>
      </c>
      <c r="S42311" s="94">
        <v>6581</v>
      </c>
      <c r="T42311" s="94">
        <v>2272</v>
      </c>
      <c r="U42311" s="94">
        <v>88</v>
      </c>
      <c r="W42311" s="94">
        <v>-32</v>
      </c>
      <c r="X42311" s="94">
        <v>4156</v>
      </c>
      <c r="AF42311" s="94">
        <v>0</v>
      </c>
      <c r="AJ42311" s="94">
        <v>14</v>
      </c>
      <c r="AK42311" s="94">
        <v>6581</v>
      </c>
      <c r="AL42311" s="94">
        <v>2272</v>
      </c>
      <c r="AM42311" s="94">
        <v>88</v>
      </c>
      <c r="AO42311" s="94">
        <v>0</v>
      </c>
      <c r="AP42311" s="94">
        <v>4156</v>
      </c>
      <c r="AS42311" s="94">
        <v>-683</v>
      </c>
      <c r="AT42311" s="94">
        <v>-814</v>
      </c>
      <c r="AU42311" s="94">
        <v>-2197</v>
      </c>
      <c r="AV42311" s="94">
        <v>47</v>
      </c>
      <c r="AX42311" s="94">
        <v>-97</v>
      </c>
      <c r="AY42311" s="94">
        <v>-2830</v>
      </c>
      <c r="AZ42311" s="94">
        <v>-13</v>
      </c>
      <c r="BA42311" s="94">
        <v>-32</v>
      </c>
      <c r="BB42311" s="94">
        <v>-1343</v>
      </c>
      <c r="BC42311" s="94">
        <v>8</v>
      </c>
      <c r="BD42311" s="94">
        <v>-369</v>
      </c>
      <c r="BE42311" s="94">
        <v>12123</v>
      </c>
      <c r="BF42311" s="94">
        <v>2348</v>
      </c>
      <c r="BG42311" s="94">
        <v>12068</v>
      </c>
      <c r="BH42311" s="94">
        <v>57</v>
      </c>
    </row>
    <row r="42312" spans="1:60">
      <c r="A42312" s="85" t="s">
        <v>173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428</v>
      </c>
      <c r="G42312" s="89" t="s">
        <v>429</v>
      </c>
      <c r="H42312" s="94">
        <v>25272</v>
      </c>
      <c r="I42312" s="94">
        <v>24712</v>
      </c>
      <c r="J42312" s="94">
        <v>11723</v>
      </c>
      <c r="K42312" s="94">
        <v>-7992</v>
      </c>
      <c r="O42312" s="94">
        <v>24712</v>
      </c>
      <c r="P42312" s="94">
        <v>11723</v>
      </c>
      <c r="Q42312" s="94">
        <v>-7992</v>
      </c>
      <c r="R42312" s="94">
        <v>12</v>
      </c>
      <c r="S42312" s="94">
        <v>5222</v>
      </c>
      <c r="T42312" s="94">
        <v>2276</v>
      </c>
      <c r="U42312" s="94">
        <v>89</v>
      </c>
      <c r="W42312" s="94">
        <v>-33</v>
      </c>
      <c r="X42312" s="94">
        <v>4157</v>
      </c>
      <c r="AF42312" s="94">
        <v>0</v>
      </c>
      <c r="AJ42312" s="94">
        <v>12</v>
      </c>
      <c r="AK42312" s="94">
        <v>5222</v>
      </c>
      <c r="AL42312" s="94">
        <v>2276</v>
      </c>
      <c r="AM42312" s="94">
        <v>89</v>
      </c>
      <c r="AO42312" s="94">
        <v>0</v>
      </c>
      <c r="AP42312" s="94">
        <v>4157</v>
      </c>
      <c r="AS42312" s="94">
        <v>-731</v>
      </c>
      <c r="AT42312" s="94">
        <v>-714</v>
      </c>
      <c r="AU42312" s="94">
        <v>-2240</v>
      </c>
      <c r="AV42312" s="94">
        <v>20</v>
      </c>
      <c r="AX42312" s="94">
        <v>-133</v>
      </c>
      <c r="AY42312" s="94">
        <v>-2512</v>
      </c>
      <c r="AZ42312" s="94">
        <v>-7</v>
      </c>
      <c r="BA42312" s="94">
        <v>-36</v>
      </c>
      <c r="BB42312" s="94">
        <v>-1380</v>
      </c>
      <c r="BC42312" s="94">
        <v>18</v>
      </c>
      <c r="BD42312" s="94">
        <v>-277</v>
      </c>
      <c r="BE42312" s="94">
        <v>11335</v>
      </c>
      <c r="BF42312" s="94">
        <v>2167</v>
      </c>
      <c r="BG42312" s="94">
        <v>11159</v>
      </c>
      <c r="BH42312" s="94">
        <v>51</v>
      </c>
    </row>
    <row r="42313" spans="1:60">
      <c r="A42313" s="85" t="s">
        <v>173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428</v>
      </c>
      <c r="G42313" s="89" t="s">
        <v>429</v>
      </c>
      <c r="H42313" s="94">
        <v>23159</v>
      </c>
      <c r="I42313" s="94">
        <v>22770</v>
      </c>
      <c r="J42313" s="94">
        <v>11108</v>
      </c>
      <c r="K42313" s="94">
        <v>-7509</v>
      </c>
      <c r="O42313" s="94">
        <v>22770</v>
      </c>
      <c r="P42313" s="94">
        <v>11108</v>
      </c>
      <c r="Q42313" s="94">
        <v>-7509</v>
      </c>
      <c r="R42313" s="94">
        <v>13</v>
      </c>
      <c r="S42313" s="94">
        <v>4547</v>
      </c>
      <c r="T42313" s="94">
        <v>2275</v>
      </c>
      <c r="U42313" s="94">
        <v>89</v>
      </c>
      <c r="W42313" s="94">
        <v>-33</v>
      </c>
      <c r="X42313" s="94">
        <v>4216</v>
      </c>
      <c r="AF42313" s="94">
        <v>0</v>
      </c>
      <c r="AJ42313" s="94">
        <v>13</v>
      </c>
      <c r="AK42313" s="94">
        <v>4547</v>
      </c>
      <c r="AL42313" s="94">
        <v>2275</v>
      </c>
      <c r="AM42313" s="94">
        <v>89</v>
      </c>
      <c r="AO42313" s="94">
        <v>0</v>
      </c>
      <c r="AP42313" s="94">
        <v>4216</v>
      </c>
      <c r="AS42313" s="94">
        <v>-713</v>
      </c>
      <c r="AT42313" s="94">
        <v>-592</v>
      </c>
      <c r="AU42313" s="94">
        <v>-2174</v>
      </c>
      <c r="AV42313" s="94">
        <v>23</v>
      </c>
      <c r="AX42313" s="94">
        <v>-157</v>
      </c>
      <c r="AY42313" s="94">
        <v>-2370</v>
      </c>
      <c r="AZ42313" s="94">
        <v>-9</v>
      </c>
      <c r="BA42313" s="94">
        <v>-38</v>
      </c>
      <c r="BB42313" s="94">
        <v>-1301</v>
      </c>
      <c r="BC42313" s="94">
        <v>12</v>
      </c>
      <c r="BD42313" s="94">
        <v>-190</v>
      </c>
      <c r="BE42313" s="94">
        <v>10500</v>
      </c>
      <c r="BF42313" s="94">
        <v>1978</v>
      </c>
      <c r="BG42313" s="94">
        <v>10247</v>
      </c>
      <c r="BH42313" s="94">
        <v>45</v>
      </c>
    </row>
    <row r="42314" spans="1:60">
      <c r="A42314" s="85" t="s">
        <v>173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428</v>
      </c>
      <c r="G42314" s="89" t="s">
        <v>429</v>
      </c>
      <c r="H42314" s="94">
        <v>21255</v>
      </c>
      <c r="I42314" s="94">
        <v>21506</v>
      </c>
      <c r="J42314" s="94">
        <v>10681</v>
      </c>
      <c r="K42314" s="94">
        <v>-7076</v>
      </c>
      <c r="O42314" s="94">
        <v>21506</v>
      </c>
      <c r="P42314" s="94">
        <v>10681</v>
      </c>
      <c r="Q42314" s="94">
        <v>-7076</v>
      </c>
      <c r="R42314" s="94">
        <v>13</v>
      </c>
      <c r="S42314" s="94">
        <v>4048</v>
      </c>
      <c r="T42314" s="94">
        <v>2275</v>
      </c>
      <c r="U42314" s="94">
        <v>89</v>
      </c>
      <c r="W42314" s="94">
        <v>-32</v>
      </c>
      <c r="X42314" s="94">
        <v>4287</v>
      </c>
      <c r="AF42314" s="94">
        <v>0</v>
      </c>
      <c r="AJ42314" s="94">
        <v>13</v>
      </c>
      <c r="AK42314" s="94">
        <v>4048</v>
      </c>
      <c r="AL42314" s="94">
        <v>2275</v>
      </c>
      <c r="AM42314" s="94">
        <v>89</v>
      </c>
      <c r="AO42314" s="94">
        <v>0</v>
      </c>
      <c r="AP42314" s="94">
        <v>4287</v>
      </c>
      <c r="AS42314" s="94">
        <v>-782</v>
      </c>
      <c r="AT42314" s="94">
        <v>-480</v>
      </c>
      <c r="AU42314" s="94">
        <v>-1886</v>
      </c>
      <c r="AV42314" s="94">
        <v>39</v>
      </c>
      <c r="AX42314" s="94">
        <v>-153</v>
      </c>
      <c r="AY42314" s="94">
        <v>-2286</v>
      </c>
      <c r="AZ42314" s="94">
        <v>-18</v>
      </c>
      <c r="BA42314" s="94">
        <v>-36</v>
      </c>
      <c r="BB42314" s="94">
        <v>-1336</v>
      </c>
      <c r="BC42314" s="94">
        <v>26</v>
      </c>
      <c r="BD42314" s="94">
        <v>-164</v>
      </c>
      <c r="BE42314" s="94">
        <v>9981</v>
      </c>
      <c r="BF42314" s="94">
        <v>1872</v>
      </c>
      <c r="BG42314" s="94">
        <v>9611</v>
      </c>
      <c r="BH42314" s="94">
        <v>42</v>
      </c>
    </row>
    <row r="42315" spans="1:60">
      <c r="A42315" s="85" t="s">
        <v>173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428</v>
      </c>
      <c r="G42315" s="89" t="s">
        <v>429</v>
      </c>
      <c r="H42315" s="94">
        <v>20325</v>
      </c>
      <c r="I42315" s="94">
        <v>20801</v>
      </c>
      <c r="J42315" s="94">
        <v>10586</v>
      </c>
      <c r="K42315" s="94">
        <v>-6762</v>
      </c>
      <c r="O42315" s="94">
        <v>20801</v>
      </c>
      <c r="P42315" s="94">
        <v>10586</v>
      </c>
      <c r="Q42315" s="94">
        <v>-6762</v>
      </c>
      <c r="R42315" s="94">
        <v>15</v>
      </c>
      <c r="S42315" s="94">
        <v>4266</v>
      </c>
      <c r="T42315" s="94">
        <v>2276</v>
      </c>
      <c r="U42315" s="94">
        <v>88</v>
      </c>
      <c r="W42315" s="94">
        <v>-32</v>
      </c>
      <c r="X42315" s="94">
        <v>3973</v>
      </c>
      <c r="AF42315" s="94">
        <v>0</v>
      </c>
      <c r="AJ42315" s="94">
        <v>15</v>
      </c>
      <c r="AK42315" s="94">
        <v>4266</v>
      </c>
      <c r="AL42315" s="94">
        <v>2276</v>
      </c>
      <c r="AM42315" s="94">
        <v>88</v>
      </c>
      <c r="AO42315" s="94">
        <v>0</v>
      </c>
      <c r="AP42315" s="94">
        <v>3973</v>
      </c>
      <c r="AS42315" s="94">
        <v>-818</v>
      </c>
      <c r="AT42315" s="94">
        <v>-381</v>
      </c>
      <c r="AU42315" s="94">
        <v>-1727</v>
      </c>
      <c r="AV42315" s="94">
        <v>41</v>
      </c>
      <c r="AX42315" s="94">
        <v>-181</v>
      </c>
      <c r="AY42315" s="94">
        <v>-2175</v>
      </c>
      <c r="AZ42315" s="94">
        <v>-37</v>
      </c>
      <c r="BA42315" s="94">
        <v>-34</v>
      </c>
      <c r="BB42315" s="94">
        <v>-1347</v>
      </c>
      <c r="BC42315" s="94">
        <v>42</v>
      </c>
      <c r="BD42315" s="94">
        <v>-145</v>
      </c>
      <c r="BE42315" s="94">
        <v>9921</v>
      </c>
      <c r="BF42315" s="94">
        <v>1783</v>
      </c>
      <c r="BG42315" s="94">
        <v>9057</v>
      </c>
      <c r="BH42315" s="94">
        <v>40</v>
      </c>
    </row>
    <row r="42316" spans="1:60">
      <c r="A42316" s="85" t="s">
        <v>173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428</v>
      </c>
      <c r="G42316" s="89" t="s">
        <v>429</v>
      </c>
      <c r="H42316" s="94">
        <v>19667</v>
      </c>
      <c r="I42316" s="94">
        <v>20344</v>
      </c>
      <c r="J42316" s="94">
        <v>10336</v>
      </c>
      <c r="K42316" s="94">
        <v>-6832</v>
      </c>
      <c r="O42316" s="94">
        <v>20344</v>
      </c>
      <c r="P42316" s="94">
        <v>10336</v>
      </c>
      <c r="Q42316" s="94">
        <v>-6832</v>
      </c>
      <c r="R42316" s="94">
        <v>14</v>
      </c>
      <c r="S42316" s="94">
        <v>4535</v>
      </c>
      <c r="T42316" s="94">
        <v>2276</v>
      </c>
      <c r="U42316" s="94">
        <v>89</v>
      </c>
      <c r="W42316" s="94">
        <v>-33</v>
      </c>
      <c r="X42316" s="94">
        <v>3455</v>
      </c>
      <c r="AF42316" s="94">
        <v>0</v>
      </c>
      <c r="AJ42316" s="94">
        <v>14</v>
      </c>
      <c r="AK42316" s="94">
        <v>4535</v>
      </c>
      <c r="AL42316" s="94">
        <v>2276</v>
      </c>
      <c r="AM42316" s="94">
        <v>89</v>
      </c>
      <c r="AO42316" s="94">
        <v>0</v>
      </c>
      <c r="AP42316" s="94">
        <v>3455</v>
      </c>
      <c r="AS42316" s="94">
        <v>-810</v>
      </c>
      <c r="AT42316" s="94">
        <v>-478</v>
      </c>
      <c r="AU42316" s="94">
        <v>-1661</v>
      </c>
      <c r="AV42316" s="94">
        <v>42</v>
      </c>
      <c r="AX42316" s="94">
        <v>-191</v>
      </c>
      <c r="AY42316" s="94">
        <v>-2267</v>
      </c>
      <c r="AZ42316" s="94">
        <v>-49</v>
      </c>
      <c r="BA42316" s="94">
        <v>-32</v>
      </c>
      <c r="BB42316" s="94">
        <v>-1351</v>
      </c>
      <c r="BC42316" s="94">
        <v>95</v>
      </c>
      <c r="BD42316" s="94">
        <v>-130</v>
      </c>
      <c r="BE42316" s="94">
        <v>9804</v>
      </c>
      <c r="BF42316" s="94">
        <v>1697</v>
      </c>
      <c r="BG42316" s="94">
        <v>8804</v>
      </c>
      <c r="BH42316" s="94">
        <v>39</v>
      </c>
    </row>
    <row r="42317" spans="1:60">
      <c r="A42317" s="85" t="s">
        <v>173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428</v>
      </c>
      <c r="G42317" s="89" t="s">
        <v>429</v>
      </c>
      <c r="H42317" s="94">
        <v>19356</v>
      </c>
      <c r="I42317" s="94">
        <v>20219</v>
      </c>
      <c r="J42317" s="94">
        <v>9738</v>
      </c>
      <c r="K42317" s="94">
        <v>-7063</v>
      </c>
      <c r="O42317" s="94">
        <v>20219</v>
      </c>
      <c r="P42317" s="94">
        <v>9738</v>
      </c>
      <c r="Q42317" s="94">
        <v>-7063</v>
      </c>
      <c r="R42317" s="94">
        <v>13</v>
      </c>
      <c r="S42317" s="94">
        <v>4311</v>
      </c>
      <c r="T42317" s="94">
        <v>2276</v>
      </c>
      <c r="U42317" s="94">
        <v>46</v>
      </c>
      <c r="W42317" s="94">
        <v>-34</v>
      </c>
      <c r="X42317" s="94">
        <v>3127</v>
      </c>
      <c r="AF42317" s="94">
        <v>0</v>
      </c>
      <c r="AJ42317" s="94">
        <v>13</v>
      </c>
      <c r="AK42317" s="94">
        <v>4311</v>
      </c>
      <c r="AL42317" s="94">
        <v>2276</v>
      </c>
      <c r="AM42317" s="94">
        <v>46</v>
      </c>
      <c r="AO42317" s="94">
        <v>0</v>
      </c>
      <c r="AP42317" s="94">
        <v>3127</v>
      </c>
      <c r="AS42317" s="94">
        <v>-844</v>
      </c>
      <c r="AT42317" s="94">
        <v>-634</v>
      </c>
      <c r="AU42317" s="94">
        <v>-1610</v>
      </c>
      <c r="AV42317" s="94">
        <v>23</v>
      </c>
      <c r="AX42317" s="94">
        <v>-213</v>
      </c>
      <c r="AY42317" s="94">
        <v>-2287</v>
      </c>
      <c r="AZ42317" s="94">
        <v>-66</v>
      </c>
      <c r="BA42317" s="94">
        <v>-31</v>
      </c>
      <c r="BB42317" s="94">
        <v>-1376</v>
      </c>
      <c r="BC42317" s="94">
        <v>104</v>
      </c>
      <c r="BD42317" s="94">
        <v>-129</v>
      </c>
      <c r="BE42317" s="94">
        <v>9679</v>
      </c>
      <c r="BF42317" s="94">
        <v>1677</v>
      </c>
      <c r="BG42317" s="94">
        <v>8824</v>
      </c>
      <c r="BH42317" s="94">
        <v>39</v>
      </c>
    </row>
    <row r="42318" spans="1:60">
      <c r="A42318" s="85" t="s">
        <v>173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428</v>
      </c>
      <c r="G42318" s="89" t="s">
        <v>429</v>
      </c>
      <c r="H42318" s="94">
        <v>19681</v>
      </c>
      <c r="I42318" s="94">
        <v>20346</v>
      </c>
      <c r="J42318" s="94">
        <v>9449</v>
      </c>
      <c r="K42318" s="94">
        <v>-7261</v>
      </c>
      <c r="O42318" s="94">
        <v>20346</v>
      </c>
      <c r="P42318" s="94">
        <v>9449</v>
      </c>
      <c r="Q42318" s="94">
        <v>-7261</v>
      </c>
      <c r="R42318" s="94">
        <v>14</v>
      </c>
      <c r="S42318" s="94">
        <v>4670</v>
      </c>
      <c r="T42318" s="94">
        <v>2276</v>
      </c>
      <c r="U42318" s="94">
        <v>88</v>
      </c>
      <c r="W42318" s="94">
        <v>-36</v>
      </c>
      <c r="X42318" s="94">
        <v>2437</v>
      </c>
      <c r="AF42318" s="94">
        <v>0</v>
      </c>
      <c r="AJ42318" s="94">
        <v>14</v>
      </c>
      <c r="AK42318" s="94">
        <v>4670</v>
      </c>
      <c r="AL42318" s="94">
        <v>2276</v>
      </c>
      <c r="AM42318" s="94">
        <v>88</v>
      </c>
      <c r="AO42318" s="94">
        <v>0</v>
      </c>
      <c r="AP42318" s="94">
        <v>2437</v>
      </c>
      <c r="AS42318" s="94">
        <v>-872</v>
      </c>
      <c r="AT42318" s="94">
        <v>-554</v>
      </c>
      <c r="AU42318" s="94">
        <v>-1761</v>
      </c>
      <c r="AV42318" s="94">
        <v>-7</v>
      </c>
      <c r="AX42318" s="94">
        <v>-218</v>
      </c>
      <c r="AY42318" s="94">
        <v>-2292</v>
      </c>
      <c r="AZ42318" s="94">
        <v>-73</v>
      </c>
      <c r="BA42318" s="94">
        <v>-33</v>
      </c>
      <c r="BB42318" s="94">
        <v>-1416</v>
      </c>
      <c r="BC42318" s="94">
        <v>81</v>
      </c>
      <c r="BD42318" s="94">
        <v>-116</v>
      </c>
      <c r="BE42318" s="94">
        <v>9742</v>
      </c>
      <c r="BF42318" s="94">
        <v>1684</v>
      </c>
      <c r="BG42318" s="94">
        <v>8880</v>
      </c>
      <c r="BH42318" s="94">
        <v>40</v>
      </c>
    </row>
    <row r="42319" spans="1:60">
      <c r="A42319" s="85" t="s">
        <v>173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428</v>
      </c>
      <c r="G42319" s="89" t="s">
        <v>429</v>
      </c>
      <c r="H42319" s="94">
        <v>20770</v>
      </c>
      <c r="I42319" s="94">
        <v>20611</v>
      </c>
      <c r="J42319" s="94">
        <v>8343</v>
      </c>
      <c r="K42319" s="94">
        <v>-7983</v>
      </c>
      <c r="O42319" s="94">
        <v>20611</v>
      </c>
      <c r="P42319" s="94">
        <v>8343</v>
      </c>
      <c r="Q42319" s="94">
        <v>-7983</v>
      </c>
      <c r="R42319" s="94">
        <v>14</v>
      </c>
      <c r="S42319" s="94">
        <v>4225</v>
      </c>
      <c r="T42319" s="94">
        <v>2274</v>
      </c>
      <c r="U42319" s="94">
        <v>46</v>
      </c>
      <c r="W42319" s="94">
        <v>-13</v>
      </c>
      <c r="X42319" s="94">
        <v>1797</v>
      </c>
      <c r="AF42319" s="94">
        <v>-10</v>
      </c>
      <c r="AJ42319" s="94">
        <v>14</v>
      </c>
      <c r="AK42319" s="94">
        <v>4225</v>
      </c>
      <c r="AL42319" s="94">
        <v>2274</v>
      </c>
      <c r="AM42319" s="94">
        <v>46</v>
      </c>
      <c r="AO42319" s="94">
        <v>-10</v>
      </c>
      <c r="AP42319" s="94">
        <v>1797</v>
      </c>
      <c r="AS42319" s="94">
        <v>-917</v>
      </c>
      <c r="AT42319" s="94">
        <v>-648</v>
      </c>
      <c r="AU42319" s="94">
        <v>-1936</v>
      </c>
      <c r="AV42319" s="94">
        <v>-23</v>
      </c>
      <c r="AX42319" s="94">
        <v>-232</v>
      </c>
      <c r="AY42319" s="94">
        <v>-2497</v>
      </c>
      <c r="AZ42319" s="94">
        <v>-87</v>
      </c>
      <c r="BA42319" s="94">
        <v>-36</v>
      </c>
      <c r="BB42319" s="94">
        <v>-1501</v>
      </c>
      <c r="BC42319" s="94">
        <v>69</v>
      </c>
      <c r="BD42319" s="94">
        <v>-175</v>
      </c>
      <c r="BE42319" s="94">
        <v>9677</v>
      </c>
      <c r="BF42319" s="94">
        <v>1754</v>
      </c>
      <c r="BG42319" s="94">
        <v>9136</v>
      </c>
      <c r="BH42319" s="94">
        <v>43</v>
      </c>
    </row>
    <row r="42320" spans="1:60">
      <c r="A42320" s="85" t="s">
        <v>173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428</v>
      </c>
      <c r="G42320" s="89" t="s">
        <v>429</v>
      </c>
      <c r="H42320" s="94">
        <v>21956</v>
      </c>
      <c r="I42320" s="94">
        <v>21318</v>
      </c>
      <c r="J42320" s="94">
        <v>11311</v>
      </c>
      <c r="K42320" s="94">
        <v>-8547</v>
      </c>
      <c r="O42320" s="94">
        <v>21318</v>
      </c>
      <c r="P42320" s="94">
        <v>11311</v>
      </c>
      <c r="Q42320" s="94">
        <v>-8547</v>
      </c>
      <c r="R42320" s="94">
        <v>13</v>
      </c>
      <c r="S42320" s="94">
        <v>4912</v>
      </c>
      <c r="T42320" s="94">
        <v>2273</v>
      </c>
      <c r="U42320" s="94">
        <v>88</v>
      </c>
      <c r="W42320" s="94">
        <v>2906</v>
      </c>
      <c r="X42320" s="94">
        <v>1119</v>
      </c>
      <c r="AJ42320" s="94">
        <v>13</v>
      </c>
      <c r="AK42320" s="94">
        <v>4912</v>
      </c>
      <c r="AL42320" s="94">
        <v>2273</v>
      </c>
      <c r="AM42320" s="94">
        <v>88</v>
      </c>
      <c r="AO42320" s="94">
        <v>2906</v>
      </c>
      <c r="AP42320" s="94">
        <v>1119</v>
      </c>
      <c r="AS42320" s="94">
        <v>-851</v>
      </c>
      <c r="AT42320" s="94">
        <v>-944</v>
      </c>
      <c r="AU42320" s="94">
        <v>-2041</v>
      </c>
      <c r="AV42320" s="94">
        <v>-57</v>
      </c>
      <c r="AX42320" s="94">
        <v>-285</v>
      </c>
      <c r="AY42320" s="94">
        <v>-2657</v>
      </c>
      <c r="AZ42320" s="94">
        <v>-115</v>
      </c>
      <c r="BA42320" s="94">
        <v>-33</v>
      </c>
      <c r="BB42320" s="94">
        <v>-1433</v>
      </c>
      <c r="BC42320" s="94">
        <v>57</v>
      </c>
      <c r="BD42320" s="94">
        <v>-188</v>
      </c>
      <c r="BE42320" s="94">
        <v>10136</v>
      </c>
      <c r="BF42320" s="94">
        <v>1784</v>
      </c>
      <c r="BG42320" s="94">
        <v>9353</v>
      </c>
      <c r="BH42320" s="94">
        <v>45</v>
      </c>
    </row>
    <row r="42321" spans="1:60">
      <c r="A42321" s="85" t="s">
        <v>173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428</v>
      </c>
      <c r="G42321" s="89" t="s">
        <v>429</v>
      </c>
      <c r="H42321" s="94">
        <v>22716</v>
      </c>
      <c r="I42321" s="94">
        <v>21841</v>
      </c>
      <c r="J42321" s="94">
        <v>14842</v>
      </c>
      <c r="K42321" s="94">
        <v>-6402</v>
      </c>
      <c r="O42321" s="94">
        <v>21841</v>
      </c>
      <c r="P42321" s="94">
        <v>14842</v>
      </c>
      <c r="Q42321" s="94">
        <v>-6402</v>
      </c>
      <c r="R42321" s="94">
        <v>14</v>
      </c>
      <c r="S42321" s="94">
        <v>4021</v>
      </c>
      <c r="T42321" s="94">
        <v>2271</v>
      </c>
      <c r="U42321" s="94">
        <v>89</v>
      </c>
      <c r="W42321" s="94">
        <v>7762</v>
      </c>
      <c r="X42321" s="94">
        <v>686</v>
      </c>
      <c r="AJ42321" s="94">
        <v>14</v>
      </c>
      <c r="AK42321" s="94">
        <v>4021</v>
      </c>
      <c r="AL42321" s="94">
        <v>2271</v>
      </c>
      <c r="AM42321" s="94">
        <v>89</v>
      </c>
      <c r="AO42321" s="94">
        <v>7762</v>
      </c>
      <c r="AP42321" s="94">
        <v>686</v>
      </c>
      <c r="AS42321" s="94">
        <v>-661</v>
      </c>
      <c r="AT42321" s="94">
        <v>-709</v>
      </c>
      <c r="AU42321" s="94">
        <v>-1653</v>
      </c>
      <c r="AV42321" s="94">
        <v>-75</v>
      </c>
      <c r="AX42321" s="94">
        <v>-421</v>
      </c>
      <c r="AY42321" s="94">
        <v>-1895</v>
      </c>
      <c r="AZ42321" s="94">
        <v>-135</v>
      </c>
      <c r="BA42321" s="94">
        <v>-28</v>
      </c>
      <c r="BB42321" s="94">
        <v>-1082</v>
      </c>
      <c r="BC42321" s="94">
        <v>305</v>
      </c>
      <c r="BD42321" s="94">
        <v>-48</v>
      </c>
      <c r="BE42321" s="94">
        <v>10548</v>
      </c>
      <c r="BF42321" s="94">
        <v>1580</v>
      </c>
      <c r="BG42321" s="94">
        <v>9664</v>
      </c>
      <c r="BH42321" s="94">
        <v>48</v>
      </c>
    </row>
    <row r="42322" spans="1:60">
      <c r="A42322" s="85" t="s">
        <v>173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428</v>
      </c>
      <c r="G42322" s="89" t="s">
        <v>429</v>
      </c>
      <c r="H42322" s="94">
        <v>22889</v>
      </c>
      <c r="I42322" s="94">
        <v>21875</v>
      </c>
      <c r="J42322" s="94">
        <v>16720</v>
      </c>
      <c r="K42322" s="94">
        <v>-4164</v>
      </c>
      <c r="O42322" s="94">
        <v>21875</v>
      </c>
      <c r="P42322" s="94">
        <v>16720</v>
      </c>
      <c r="Q42322" s="94">
        <v>-4164</v>
      </c>
      <c r="R42322" s="94">
        <v>14</v>
      </c>
      <c r="S42322" s="94">
        <v>4420</v>
      </c>
      <c r="T42322" s="94">
        <v>2273</v>
      </c>
      <c r="U42322" s="94">
        <v>89</v>
      </c>
      <c r="W42322" s="94">
        <v>9484</v>
      </c>
      <c r="X42322" s="94">
        <v>439</v>
      </c>
      <c r="AJ42322" s="94">
        <v>14</v>
      </c>
      <c r="AK42322" s="94">
        <v>4420</v>
      </c>
      <c r="AL42322" s="94">
        <v>2273</v>
      </c>
      <c r="AM42322" s="94">
        <v>89</v>
      </c>
      <c r="AO42322" s="94">
        <v>9484</v>
      </c>
      <c r="AP42322" s="94">
        <v>439</v>
      </c>
      <c r="AS42322" s="94">
        <v>-549</v>
      </c>
      <c r="AT42322" s="94">
        <v>-400</v>
      </c>
      <c r="AU42322" s="94">
        <v>-1190</v>
      </c>
      <c r="AV42322" s="94">
        <v>31</v>
      </c>
      <c r="AX42322" s="94">
        <v>-506</v>
      </c>
      <c r="AY42322" s="94">
        <v>-1247</v>
      </c>
      <c r="AZ42322" s="94">
        <v>-67</v>
      </c>
      <c r="BA42322" s="94">
        <v>-21</v>
      </c>
      <c r="BB42322" s="94">
        <v>-743</v>
      </c>
      <c r="BC42322" s="94">
        <v>462</v>
      </c>
      <c r="BD42322" s="94">
        <v>66</v>
      </c>
      <c r="BE42322" s="94">
        <v>10473</v>
      </c>
      <c r="BF42322" s="94">
        <v>1455</v>
      </c>
      <c r="BG42322" s="94">
        <v>9898</v>
      </c>
      <c r="BH42322" s="94">
        <v>48</v>
      </c>
    </row>
    <row r="42323" spans="1:60">
      <c r="A42323" s="85" t="s">
        <v>173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428</v>
      </c>
      <c r="G42323" s="89" t="s">
        <v>429</v>
      </c>
      <c r="H42323" s="94">
        <v>22666</v>
      </c>
      <c r="I42323" s="94">
        <v>21643</v>
      </c>
      <c r="J42323" s="94">
        <v>17123</v>
      </c>
      <c r="K42323" s="94">
        <v>-2885</v>
      </c>
      <c r="O42323" s="94">
        <v>21643</v>
      </c>
      <c r="P42323" s="94">
        <v>17123</v>
      </c>
      <c r="Q42323" s="94">
        <v>-2885</v>
      </c>
      <c r="R42323" s="94">
        <v>15</v>
      </c>
      <c r="S42323" s="94">
        <v>4123</v>
      </c>
      <c r="T42323" s="94">
        <v>2273</v>
      </c>
      <c r="U42323" s="94">
        <v>52</v>
      </c>
      <c r="W42323" s="94">
        <v>10308</v>
      </c>
      <c r="X42323" s="94">
        <v>353</v>
      </c>
      <c r="AJ42323" s="94">
        <v>15</v>
      </c>
      <c r="AK42323" s="94">
        <v>4123</v>
      </c>
      <c r="AL42323" s="94">
        <v>2273</v>
      </c>
      <c r="AM42323" s="94">
        <v>52</v>
      </c>
      <c r="AO42323" s="94">
        <v>10308</v>
      </c>
      <c r="AP42323" s="94">
        <v>353</v>
      </c>
      <c r="AS42323" s="94">
        <v>-381</v>
      </c>
      <c r="AT42323" s="94">
        <v>-261</v>
      </c>
      <c r="AU42323" s="94">
        <v>-983</v>
      </c>
      <c r="AV42323" s="94">
        <v>40</v>
      </c>
      <c r="AX42323" s="94">
        <v>-482</v>
      </c>
      <c r="AY42323" s="94">
        <v>-886</v>
      </c>
      <c r="AZ42323" s="94">
        <v>-43</v>
      </c>
      <c r="BA42323" s="94">
        <v>-18</v>
      </c>
      <c r="BB42323" s="94">
        <v>-475</v>
      </c>
      <c r="BC42323" s="94">
        <v>484</v>
      </c>
      <c r="BD42323" s="94">
        <v>120</v>
      </c>
      <c r="BE42323" s="94">
        <v>10212</v>
      </c>
      <c r="BF42323" s="94">
        <v>1308</v>
      </c>
      <c r="BG42323" s="94">
        <v>10071</v>
      </c>
      <c r="BH42323" s="94">
        <v>51</v>
      </c>
    </row>
    <row r="42324" spans="1:60">
      <c r="A42324" s="85" t="s">
        <v>173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428</v>
      </c>
      <c r="G42324" s="89" t="s">
        <v>429</v>
      </c>
      <c r="H42324" s="94">
        <v>22647</v>
      </c>
      <c r="I42324" s="94">
        <v>21325</v>
      </c>
      <c r="J42324" s="94">
        <v>17405</v>
      </c>
      <c r="K42324" s="94">
        <v>-2488</v>
      </c>
      <c r="O42324" s="94">
        <v>21325</v>
      </c>
      <c r="P42324" s="94">
        <v>17405</v>
      </c>
      <c r="Q42324" s="94">
        <v>-2488</v>
      </c>
      <c r="R42324" s="94">
        <v>15</v>
      </c>
      <c r="S42324" s="94">
        <v>3961</v>
      </c>
      <c r="T42324" s="94">
        <v>2273</v>
      </c>
      <c r="U42324" s="94">
        <v>88</v>
      </c>
      <c r="W42324" s="94">
        <v>10683</v>
      </c>
      <c r="X42324" s="94">
        <v>386</v>
      </c>
      <c r="AJ42324" s="94">
        <v>15</v>
      </c>
      <c r="AK42324" s="94">
        <v>3961</v>
      </c>
      <c r="AL42324" s="94">
        <v>2273</v>
      </c>
      <c r="AM42324" s="94">
        <v>88</v>
      </c>
      <c r="AO42324" s="94">
        <v>10683</v>
      </c>
      <c r="AP42324" s="94">
        <v>386</v>
      </c>
      <c r="AS42324" s="94">
        <v>-293</v>
      </c>
      <c r="AT42324" s="94">
        <v>-198</v>
      </c>
      <c r="AU42324" s="94">
        <v>-1004</v>
      </c>
      <c r="AV42324" s="94">
        <v>41</v>
      </c>
      <c r="AX42324" s="94">
        <v>-433</v>
      </c>
      <c r="AY42324" s="94">
        <v>-790</v>
      </c>
      <c r="AZ42324" s="94">
        <v>4</v>
      </c>
      <c r="BA42324" s="94">
        <v>-18</v>
      </c>
      <c r="BB42324" s="94">
        <v>-377</v>
      </c>
      <c r="BC42324" s="94">
        <v>514</v>
      </c>
      <c r="BD42324" s="94">
        <v>66</v>
      </c>
      <c r="BE42324" s="94">
        <v>9959</v>
      </c>
      <c r="BF42324" s="94">
        <v>1230</v>
      </c>
      <c r="BG42324" s="94">
        <v>10081</v>
      </c>
      <c r="BH42324" s="94">
        <v>54</v>
      </c>
    </row>
    <row r="42325" spans="1:60">
      <c r="A42325" s="85" t="s">
        <v>173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428</v>
      </c>
      <c r="G42325" s="89" t="s">
        <v>429</v>
      </c>
      <c r="H42325" s="94">
        <v>23065</v>
      </c>
      <c r="I42325" s="94">
        <v>21856</v>
      </c>
      <c r="J42325" s="94">
        <v>17936</v>
      </c>
      <c r="K42325" s="94">
        <v>-2408</v>
      </c>
      <c r="O42325" s="94">
        <v>21856</v>
      </c>
      <c r="P42325" s="94">
        <v>17936</v>
      </c>
      <c r="Q42325" s="94">
        <v>-2408</v>
      </c>
      <c r="R42325" s="94">
        <v>15</v>
      </c>
      <c r="S42325" s="94">
        <v>4385</v>
      </c>
      <c r="T42325" s="94">
        <v>2273</v>
      </c>
      <c r="U42325" s="94">
        <v>88</v>
      </c>
      <c r="W42325" s="94">
        <v>10705</v>
      </c>
      <c r="X42325" s="94">
        <v>470</v>
      </c>
      <c r="AJ42325" s="94">
        <v>15</v>
      </c>
      <c r="AK42325" s="94">
        <v>4385</v>
      </c>
      <c r="AL42325" s="94">
        <v>2273</v>
      </c>
      <c r="AM42325" s="94">
        <v>88</v>
      </c>
      <c r="AO42325" s="94">
        <v>10705</v>
      </c>
      <c r="AP42325" s="94">
        <v>470</v>
      </c>
      <c r="AS42325" s="94">
        <v>-214</v>
      </c>
      <c r="AT42325" s="94">
        <v>-245</v>
      </c>
      <c r="AU42325" s="94">
        <v>-1158</v>
      </c>
      <c r="AV42325" s="94">
        <v>37</v>
      </c>
      <c r="AX42325" s="94">
        <v>-367</v>
      </c>
      <c r="AY42325" s="94">
        <v>-692</v>
      </c>
      <c r="AZ42325" s="94">
        <v>26</v>
      </c>
      <c r="BA42325" s="94">
        <v>-19</v>
      </c>
      <c r="BB42325" s="94">
        <v>-328</v>
      </c>
      <c r="BC42325" s="94">
        <v>504</v>
      </c>
      <c r="BD42325" s="94">
        <v>48</v>
      </c>
      <c r="BE42325" s="94">
        <v>10124</v>
      </c>
      <c r="BF42325" s="94">
        <v>1128</v>
      </c>
      <c r="BG42325" s="94">
        <v>10547</v>
      </c>
      <c r="BH42325" s="94">
        <v>58</v>
      </c>
    </row>
    <row r="42326" spans="1:60">
      <c r="A42326" s="85" t="s">
        <v>173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428</v>
      </c>
      <c r="G42326" s="89" t="s">
        <v>429</v>
      </c>
      <c r="H42326" s="94">
        <v>23726</v>
      </c>
      <c r="I42326" s="94">
        <v>23078</v>
      </c>
      <c r="J42326" s="94">
        <v>18596</v>
      </c>
      <c r="K42326" s="94">
        <v>-2934</v>
      </c>
      <c r="O42326" s="94">
        <v>23078</v>
      </c>
      <c r="P42326" s="94">
        <v>18596</v>
      </c>
      <c r="Q42326" s="94">
        <v>-2934</v>
      </c>
      <c r="R42326" s="94">
        <v>15</v>
      </c>
      <c r="S42326" s="94">
        <v>5078</v>
      </c>
      <c r="T42326" s="94">
        <v>2275</v>
      </c>
      <c r="U42326" s="94">
        <v>89</v>
      </c>
      <c r="W42326" s="94">
        <v>10732</v>
      </c>
      <c r="X42326" s="94">
        <v>407</v>
      </c>
      <c r="AJ42326" s="94">
        <v>15</v>
      </c>
      <c r="AK42326" s="94">
        <v>5078</v>
      </c>
      <c r="AL42326" s="94">
        <v>2275</v>
      </c>
      <c r="AM42326" s="94">
        <v>89</v>
      </c>
      <c r="AO42326" s="94">
        <v>10732</v>
      </c>
      <c r="AP42326" s="94">
        <v>407</v>
      </c>
      <c r="AS42326" s="94">
        <v>-245</v>
      </c>
      <c r="AT42326" s="94">
        <v>-216</v>
      </c>
      <c r="AU42326" s="94">
        <v>-1277</v>
      </c>
      <c r="AV42326" s="94">
        <v>84</v>
      </c>
      <c r="AX42326" s="94">
        <v>-313</v>
      </c>
      <c r="AY42326" s="94">
        <v>-1015</v>
      </c>
      <c r="AZ42326" s="94">
        <v>30</v>
      </c>
      <c r="BA42326" s="94">
        <v>-21</v>
      </c>
      <c r="BB42326" s="94">
        <v>-468</v>
      </c>
      <c r="BC42326" s="94">
        <v>508</v>
      </c>
      <c r="BD42326" s="94">
        <v>-1</v>
      </c>
      <c r="BE42326" s="94">
        <v>10378</v>
      </c>
      <c r="BF42326" s="94">
        <v>1186</v>
      </c>
      <c r="BG42326" s="94">
        <v>11448</v>
      </c>
      <c r="BH42326" s="94">
        <v>65</v>
      </c>
    </row>
    <row r="42327" spans="1:60">
      <c r="A42327" s="85" t="s">
        <v>173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428</v>
      </c>
      <c r="G42327" s="89" t="s">
        <v>429</v>
      </c>
      <c r="H42327" s="94">
        <v>24787</v>
      </c>
      <c r="I42327" s="94">
        <v>24383</v>
      </c>
      <c r="J42327" s="94">
        <v>19516</v>
      </c>
      <c r="K42327" s="94">
        <v>-3701</v>
      </c>
      <c r="O42327" s="94">
        <v>24383</v>
      </c>
      <c r="P42327" s="94">
        <v>19516</v>
      </c>
      <c r="Q42327" s="94">
        <v>-3701</v>
      </c>
      <c r="R42327" s="94">
        <v>13</v>
      </c>
      <c r="S42327" s="94">
        <v>6203</v>
      </c>
      <c r="T42327" s="94">
        <v>2275</v>
      </c>
      <c r="U42327" s="94">
        <v>87</v>
      </c>
      <c r="W42327" s="94">
        <v>10675</v>
      </c>
      <c r="X42327" s="94">
        <v>261</v>
      </c>
      <c r="AJ42327" s="94">
        <v>13</v>
      </c>
      <c r="AK42327" s="94">
        <v>6203</v>
      </c>
      <c r="AL42327" s="94">
        <v>2275</v>
      </c>
      <c r="AM42327" s="94">
        <v>87</v>
      </c>
      <c r="AO42327" s="94">
        <v>10675</v>
      </c>
      <c r="AP42327" s="94">
        <v>261</v>
      </c>
      <c r="AS42327" s="94">
        <v>-252</v>
      </c>
      <c r="AT42327" s="94">
        <v>-250</v>
      </c>
      <c r="AU42327" s="94">
        <v>-1744</v>
      </c>
      <c r="AV42327" s="94">
        <v>90</v>
      </c>
      <c r="AX42327" s="94">
        <v>-254</v>
      </c>
      <c r="AY42327" s="94">
        <v>-1212</v>
      </c>
      <c r="AZ42327" s="94">
        <v>22</v>
      </c>
      <c r="BA42327" s="94">
        <v>-28</v>
      </c>
      <c r="BB42327" s="94">
        <v>-559</v>
      </c>
      <c r="BC42327" s="94">
        <v>504</v>
      </c>
      <c r="BD42327" s="94">
        <v>-18</v>
      </c>
      <c r="BE42327" s="94">
        <v>10733</v>
      </c>
      <c r="BF42327" s="94">
        <v>1240</v>
      </c>
      <c r="BG42327" s="94">
        <v>12339</v>
      </c>
      <c r="BH42327" s="94">
        <v>71</v>
      </c>
    </row>
    <row r="42328" spans="1:60">
      <c r="A42328" s="85" t="s">
        <v>173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428</v>
      </c>
      <c r="G42328" s="89" t="s">
        <v>429</v>
      </c>
      <c r="H42328" s="94">
        <v>25953</v>
      </c>
      <c r="I42328" s="94">
        <v>25693</v>
      </c>
      <c r="J42328" s="94">
        <v>20542</v>
      </c>
      <c r="K42328" s="94">
        <v>-3732</v>
      </c>
      <c r="O42328" s="94">
        <v>25693</v>
      </c>
      <c r="P42328" s="94">
        <v>20542</v>
      </c>
      <c r="Q42328" s="94">
        <v>-3732</v>
      </c>
      <c r="R42328" s="94">
        <v>13</v>
      </c>
      <c r="S42328" s="94">
        <v>7561</v>
      </c>
      <c r="T42328" s="94">
        <v>2275</v>
      </c>
      <c r="U42328" s="94">
        <v>88</v>
      </c>
      <c r="W42328" s="94">
        <v>10378</v>
      </c>
      <c r="X42328" s="94">
        <v>227</v>
      </c>
      <c r="AJ42328" s="94">
        <v>13</v>
      </c>
      <c r="AK42328" s="94">
        <v>7561</v>
      </c>
      <c r="AL42328" s="94">
        <v>2275</v>
      </c>
      <c r="AM42328" s="94">
        <v>88</v>
      </c>
      <c r="AO42328" s="94">
        <v>10378</v>
      </c>
      <c r="AP42328" s="94">
        <v>227</v>
      </c>
      <c r="AS42328" s="94">
        <v>-152</v>
      </c>
      <c r="AT42328" s="94">
        <v>-212</v>
      </c>
      <c r="AU42328" s="94">
        <v>-2003</v>
      </c>
      <c r="AV42328" s="94">
        <v>51</v>
      </c>
      <c r="AX42328" s="94">
        <v>-200</v>
      </c>
      <c r="AY42328" s="94">
        <v>-1284</v>
      </c>
      <c r="AZ42328" s="94">
        <v>53</v>
      </c>
      <c r="BA42328" s="94">
        <v>-31</v>
      </c>
      <c r="BB42328" s="94">
        <v>-482</v>
      </c>
      <c r="BC42328" s="94">
        <v>511</v>
      </c>
      <c r="BD42328" s="94">
        <v>17</v>
      </c>
      <c r="BE42328" s="94">
        <v>11166</v>
      </c>
      <c r="BF42328" s="94">
        <v>1320</v>
      </c>
      <c r="BG42328" s="94">
        <v>13133</v>
      </c>
      <c r="BH42328" s="94">
        <v>75</v>
      </c>
    </row>
    <row r="42329" spans="1:60">
      <c r="A42329" s="85" t="s">
        <v>173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428</v>
      </c>
      <c r="G42329" s="89" t="s">
        <v>429</v>
      </c>
      <c r="H42329" s="94">
        <v>27245</v>
      </c>
      <c r="I42329" s="94">
        <v>27129</v>
      </c>
      <c r="J42329" s="94">
        <v>20566</v>
      </c>
      <c r="K42329" s="94">
        <v>-4023</v>
      </c>
      <c r="O42329" s="94">
        <v>27129</v>
      </c>
      <c r="P42329" s="94">
        <v>20566</v>
      </c>
      <c r="Q42329" s="94">
        <v>-4023</v>
      </c>
      <c r="R42329" s="94">
        <v>12</v>
      </c>
      <c r="S42329" s="94">
        <v>8363</v>
      </c>
      <c r="T42329" s="94">
        <v>2276</v>
      </c>
      <c r="U42329" s="94">
        <v>53</v>
      </c>
      <c r="W42329" s="94">
        <v>9624</v>
      </c>
      <c r="X42329" s="94">
        <v>238</v>
      </c>
      <c r="AJ42329" s="94">
        <v>12</v>
      </c>
      <c r="AK42329" s="94">
        <v>8363</v>
      </c>
      <c r="AL42329" s="94">
        <v>2276</v>
      </c>
      <c r="AM42329" s="94">
        <v>53</v>
      </c>
      <c r="AO42329" s="94">
        <v>9624</v>
      </c>
      <c r="AP42329" s="94">
        <v>238</v>
      </c>
      <c r="AS42329" s="94">
        <v>-148</v>
      </c>
      <c r="AT42329" s="94">
        <v>-114</v>
      </c>
      <c r="AU42329" s="94">
        <v>-1971</v>
      </c>
      <c r="AV42329" s="94">
        <v>42</v>
      </c>
      <c r="AX42329" s="94">
        <v>-156</v>
      </c>
      <c r="AY42329" s="94">
        <v>-1762</v>
      </c>
      <c r="AZ42329" s="94">
        <v>65</v>
      </c>
      <c r="BA42329" s="94">
        <v>-30</v>
      </c>
      <c r="BB42329" s="94">
        <v>-528</v>
      </c>
      <c r="BC42329" s="94">
        <v>534</v>
      </c>
      <c r="BD42329" s="94">
        <v>45</v>
      </c>
      <c r="BE42329" s="94">
        <v>11811</v>
      </c>
      <c r="BF42329" s="94">
        <v>1406</v>
      </c>
      <c r="BG42329" s="94">
        <v>13834</v>
      </c>
      <c r="BH42329" s="94">
        <v>78</v>
      </c>
    </row>
    <row r="42330" spans="1:60">
      <c r="A42330" s="85" t="s">
        <v>173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428</v>
      </c>
      <c r="G42330" s="89" t="s">
        <v>429</v>
      </c>
      <c r="H42330" s="94">
        <v>28315</v>
      </c>
      <c r="I42330" s="94">
        <v>28384</v>
      </c>
      <c r="J42330" s="94">
        <v>19778</v>
      </c>
      <c r="K42330" s="94">
        <v>-4812</v>
      </c>
      <c r="O42330" s="94">
        <v>28384</v>
      </c>
      <c r="P42330" s="94">
        <v>19778</v>
      </c>
      <c r="Q42330" s="94">
        <v>-4812</v>
      </c>
      <c r="R42330" s="94">
        <v>12</v>
      </c>
      <c r="S42330" s="94">
        <v>8374</v>
      </c>
      <c r="T42330" s="94">
        <v>2275</v>
      </c>
      <c r="U42330" s="94">
        <v>88</v>
      </c>
      <c r="W42330" s="94">
        <v>8532</v>
      </c>
      <c r="X42330" s="94">
        <v>496</v>
      </c>
      <c r="AJ42330" s="94">
        <v>12</v>
      </c>
      <c r="AK42330" s="94">
        <v>8374</v>
      </c>
      <c r="AL42330" s="94">
        <v>2275</v>
      </c>
      <c r="AM42330" s="94">
        <v>88</v>
      </c>
      <c r="AO42330" s="94">
        <v>8532</v>
      </c>
      <c r="AP42330" s="94">
        <v>496</v>
      </c>
      <c r="AS42330" s="94">
        <v>-210</v>
      </c>
      <c r="AT42330" s="94">
        <v>-128</v>
      </c>
      <c r="AU42330" s="94">
        <v>-2141</v>
      </c>
      <c r="AV42330" s="94">
        <v>29</v>
      </c>
      <c r="AX42330" s="94">
        <v>-130</v>
      </c>
      <c r="AY42330" s="94">
        <v>-2119</v>
      </c>
      <c r="AZ42330" s="94">
        <v>80</v>
      </c>
      <c r="BA42330" s="94">
        <v>-32</v>
      </c>
      <c r="BB42330" s="94">
        <v>-696</v>
      </c>
      <c r="BC42330" s="94">
        <v>498</v>
      </c>
      <c r="BD42330" s="94">
        <v>37</v>
      </c>
      <c r="BE42330" s="94">
        <v>12438</v>
      </c>
      <c r="BF42330" s="94">
        <v>1578</v>
      </c>
      <c r="BG42330" s="94">
        <v>14285</v>
      </c>
      <c r="BH42330" s="94">
        <v>83</v>
      </c>
    </row>
    <row r="42331" spans="1:60">
      <c r="A42331" s="85" t="s">
        <v>173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428</v>
      </c>
      <c r="G42331" s="89" t="s">
        <v>429</v>
      </c>
      <c r="H42331" s="94">
        <v>29518</v>
      </c>
      <c r="I42331" s="94">
        <v>29549</v>
      </c>
      <c r="J42331" s="94">
        <v>18896</v>
      </c>
      <c r="K42331" s="94">
        <v>-5993</v>
      </c>
      <c r="O42331" s="94">
        <v>29549</v>
      </c>
      <c r="P42331" s="94">
        <v>18896</v>
      </c>
      <c r="Q42331" s="94">
        <v>-5993</v>
      </c>
      <c r="R42331" s="94">
        <v>11</v>
      </c>
      <c r="S42331" s="94">
        <v>10236</v>
      </c>
      <c r="T42331" s="94">
        <v>2274</v>
      </c>
      <c r="U42331" s="94">
        <v>88</v>
      </c>
      <c r="W42331" s="94">
        <v>5381</v>
      </c>
      <c r="X42331" s="94">
        <v>906</v>
      </c>
      <c r="AJ42331" s="94">
        <v>11</v>
      </c>
      <c r="AK42331" s="94">
        <v>10236</v>
      </c>
      <c r="AL42331" s="94">
        <v>2274</v>
      </c>
      <c r="AM42331" s="94">
        <v>88</v>
      </c>
      <c r="AO42331" s="94">
        <v>5381</v>
      </c>
      <c r="AP42331" s="94">
        <v>906</v>
      </c>
      <c r="AS42331" s="94">
        <v>-217</v>
      </c>
      <c r="AT42331" s="94">
        <v>-196</v>
      </c>
      <c r="AU42331" s="94">
        <v>-2344</v>
      </c>
      <c r="AV42331" s="94">
        <v>-59</v>
      </c>
      <c r="AX42331" s="94">
        <v>-77</v>
      </c>
      <c r="AY42331" s="94">
        <v>-2661</v>
      </c>
      <c r="AZ42331" s="94">
        <v>98</v>
      </c>
      <c r="BA42331" s="94">
        <v>-35</v>
      </c>
      <c r="BB42331" s="94">
        <v>-820</v>
      </c>
      <c r="BC42331" s="94">
        <v>384</v>
      </c>
      <c r="BD42331" s="94">
        <v>-66</v>
      </c>
      <c r="BE42331" s="94">
        <v>13120</v>
      </c>
      <c r="BF42331" s="94">
        <v>1910</v>
      </c>
      <c r="BG42331" s="94">
        <v>14434</v>
      </c>
      <c r="BH42331" s="94">
        <v>84</v>
      </c>
    </row>
    <row r="42332" spans="1:60">
      <c r="A42332" s="85" t="s">
        <v>173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428</v>
      </c>
      <c r="G42332" s="89" t="s">
        <v>429</v>
      </c>
      <c r="H42332" s="94">
        <v>29948</v>
      </c>
      <c r="I42332" s="94">
        <v>30469</v>
      </c>
      <c r="J42332" s="94">
        <v>16345</v>
      </c>
      <c r="K42332" s="94">
        <v>-7432</v>
      </c>
      <c r="O42332" s="94">
        <v>30469</v>
      </c>
      <c r="P42332" s="94">
        <v>16345</v>
      </c>
      <c r="Q42332" s="94">
        <v>-7432</v>
      </c>
      <c r="R42332" s="94">
        <v>11</v>
      </c>
      <c r="S42332" s="94">
        <v>11755</v>
      </c>
      <c r="T42332" s="94">
        <v>2273</v>
      </c>
      <c r="U42332" s="94">
        <v>88</v>
      </c>
      <c r="W42332" s="94">
        <v>994</v>
      </c>
      <c r="X42332" s="94">
        <v>1224</v>
      </c>
      <c r="AJ42332" s="94">
        <v>11</v>
      </c>
      <c r="AK42332" s="94">
        <v>11755</v>
      </c>
      <c r="AL42332" s="94">
        <v>2273</v>
      </c>
      <c r="AM42332" s="94">
        <v>88</v>
      </c>
      <c r="AO42332" s="94">
        <v>994</v>
      </c>
      <c r="AP42332" s="94">
        <v>1224</v>
      </c>
      <c r="AS42332" s="94">
        <v>-380</v>
      </c>
      <c r="AT42332" s="94">
        <v>-217</v>
      </c>
      <c r="AU42332" s="94">
        <v>-2509</v>
      </c>
      <c r="AV42332" s="94">
        <v>-213</v>
      </c>
      <c r="AX42332" s="94">
        <v>31</v>
      </c>
      <c r="AY42332" s="94">
        <v>-3313</v>
      </c>
      <c r="AZ42332" s="94">
        <v>204</v>
      </c>
      <c r="BA42332" s="94">
        <v>-38</v>
      </c>
      <c r="BB42332" s="94">
        <v>-1013</v>
      </c>
      <c r="BC42332" s="94">
        <v>175</v>
      </c>
      <c r="BD42332" s="94">
        <v>-159</v>
      </c>
      <c r="BE42332" s="94">
        <v>13699</v>
      </c>
      <c r="BF42332" s="94">
        <v>2320</v>
      </c>
      <c r="BG42332" s="94">
        <v>14368</v>
      </c>
      <c r="BH42332" s="94">
        <v>82</v>
      </c>
    </row>
    <row r="42333" spans="1:60">
      <c r="A42333" s="85" t="s">
        <v>173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428</v>
      </c>
      <c r="G42333" s="89" t="s">
        <v>429</v>
      </c>
      <c r="H42333" s="94">
        <v>29888</v>
      </c>
      <c r="I42333" s="94">
        <v>30294</v>
      </c>
      <c r="J42333" s="94">
        <v>15657</v>
      </c>
      <c r="K42333" s="94">
        <v>-8627</v>
      </c>
      <c r="O42333" s="94">
        <v>30294</v>
      </c>
      <c r="P42333" s="94">
        <v>15657</v>
      </c>
      <c r="Q42333" s="94">
        <v>-8627</v>
      </c>
      <c r="R42333" s="94">
        <v>11</v>
      </c>
      <c r="S42333" s="94">
        <v>11870</v>
      </c>
      <c r="T42333" s="94">
        <v>2277</v>
      </c>
      <c r="U42333" s="94">
        <v>88</v>
      </c>
      <c r="W42333" s="94">
        <v>37</v>
      </c>
      <c r="X42333" s="94">
        <v>1374</v>
      </c>
      <c r="AJ42333" s="94">
        <v>11</v>
      </c>
      <c r="AK42333" s="94">
        <v>11870</v>
      </c>
      <c r="AL42333" s="94">
        <v>2277</v>
      </c>
      <c r="AM42333" s="94">
        <v>88</v>
      </c>
      <c r="AO42333" s="94">
        <v>37</v>
      </c>
      <c r="AP42333" s="94">
        <v>1374</v>
      </c>
      <c r="AS42333" s="94">
        <v>-518</v>
      </c>
      <c r="AT42333" s="94">
        <v>-337</v>
      </c>
      <c r="AU42333" s="94">
        <v>-2361</v>
      </c>
      <c r="AV42333" s="94">
        <v>-248</v>
      </c>
      <c r="AX42333" s="94">
        <v>54</v>
      </c>
      <c r="AY42333" s="94">
        <v>-4050</v>
      </c>
      <c r="AZ42333" s="94">
        <v>203</v>
      </c>
      <c r="BA42333" s="94">
        <v>-33</v>
      </c>
      <c r="BB42333" s="94">
        <v>-1155</v>
      </c>
      <c r="BC42333" s="94">
        <v>23</v>
      </c>
      <c r="BD42333" s="94">
        <v>-205</v>
      </c>
      <c r="BE42333" s="94">
        <v>13733</v>
      </c>
      <c r="BF42333" s="94">
        <v>2521</v>
      </c>
      <c r="BG42333" s="94">
        <v>13965</v>
      </c>
      <c r="BH42333" s="94">
        <v>76</v>
      </c>
    </row>
    <row r="42334" spans="1:60">
      <c r="A42334" s="85" t="s">
        <v>173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428</v>
      </c>
      <c r="G42334" s="89" t="s">
        <v>429</v>
      </c>
      <c r="H42334" s="94">
        <v>29853</v>
      </c>
      <c r="I42334" s="94">
        <v>29845</v>
      </c>
      <c r="J42334" s="94">
        <v>14804</v>
      </c>
      <c r="K42334" s="94">
        <v>-8684</v>
      </c>
      <c r="O42334" s="94">
        <v>29845</v>
      </c>
      <c r="P42334" s="94">
        <v>14804</v>
      </c>
      <c r="Q42334" s="94">
        <v>-8684</v>
      </c>
      <c r="R42334" s="94">
        <v>11</v>
      </c>
      <c r="S42334" s="94">
        <v>10970</v>
      </c>
      <c r="T42334" s="94">
        <v>2275</v>
      </c>
      <c r="U42334" s="94">
        <v>87</v>
      </c>
      <c r="W42334" s="94">
        <v>-31</v>
      </c>
      <c r="X42334" s="94">
        <v>1491</v>
      </c>
      <c r="AF42334" s="94">
        <v>37</v>
      </c>
      <c r="AJ42334" s="94">
        <v>11</v>
      </c>
      <c r="AK42334" s="94">
        <v>10970</v>
      </c>
      <c r="AL42334" s="94">
        <v>2275</v>
      </c>
      <c r="AM42334" s="94">
        <v>87</v>
      </c>
      <c r="AO42334" s="94">
        <v>37</v>
      </c>
      <c r="AP42334" s="94">
        <v>1491</v>
      </c>
      <c r="AS42334" s="94">
        <v>-636</v>
      </c>
      <c r="AT42334" s="94">
        <v>-462</v>
      </c>
      <c r="AU42334" s="94">
        <v>-2384</v>
      </c>
      <c r="AV42334" s="94">
        <v>-182</v>
      </c>
      <c r="AX42334" s="94">
        <v>-3</v>
      </c>
      <c r="AY42334" s="94">
        <v>-3699</v>
      </c>
      <c r="AZ42334" s="94">
        <v>182</v>
      </c>
      <c r="BA42334" s="94">
        <v>-34</v>
      </c>
      <c r="BB42334" s="94">
        <v>-1255</v>
      </c>
      <c r="BC42334" s="94">
        <v>5</v>
      </c>
      <c r="BD42334" s="94">
        <v>-216</v>
      </c>
      <c r="BE42334" s="94">
        <v>13611</v>
      </c>
      <c r="BF42334" s="94">
        <v>2514</v>
      </c>
      <c r="BG42334" s="94">
        <v>13650</v>
      </c>
      <c r="BH42334" s="94">
        <v>70</v>
      </c>
    </row>
    <row r="42335" spans="1:60">
      <c r="A42335" s="85" t="s">
        <v>173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428</v>
      </c>
      <c r="G42335" s="89" t="s">
        <v>429</v>
      </c>
      <c r="H42335" s="94">
        <v>28221</v>
      </c>
      <c r="I42335" s="94">
        <v>28134</v>
      </c>
      <c r="J42335" s="94">
        <v>13810</v>
      </c>
      <c r="K42335" s="94">
        <v>-8385</v>
      </c>
      <c r="O42335" s="94">
        <v>28134</v>
      </c>
      <c r="P42335" s="94">
        <v>13810</v>
      </c>
      <c r="Q42335" s="94">
        <v>-8385</v>
      </c>
      <c r="R42335" s="94">
        <v>13</v>
      </c>
      <c r="S42335" s="94">
        <v>9814</v>
      </c>
      <c r="T42335" s="94">
        <v>2278</v>
      </c>
      <c r="U42335" s="94">
        <v>88</v>
      </c>
      <c r="W42335" s="94">
        <v>-30</v>
      </c>
      <c r="X42335" s="94">
        <v>1647</v>
      </c>
      <c r="AF42335" s="94">
        <v>0</v>
      </c>
      <c r="AJ42335" s="94">
        <v>13</v>
      </c>
      <c r="AK42335" s="94">
        <v>9814</v>
      </c>
      <c r="AL42335" s="94">
        <v>2278</v>
      </c>
      <c r="AM42335" s="94">
        <v>88</v>
      </c>
      <c r="AO42335" s="94">
        <v>0</v>
      </c>
      <c r="AP42335" s="94">
        <v>1647</v>
      </c>
      <c r="AS42335" s="94">
        <v>-675</v>
      </c>
      <c r="AT42335" s="94">
        <v>-435</v>
      </c>
      <c r="AU42335" s="94">
        <v>-2340</v>
      </c>
      <c r="AV42335" s="94">
        <v>-187</v>
      </c>
      <c r="AX42335" s="94">
        <v>-57</v>
      </c>
      <c r="AY42335" s="94">
        <v>-3309</v>
      </c>
      <c r="AZ42335" s="94">
        <v>170</v>
      </c>
      <c r="BA42335" s="94">
        <v>-34</v>
      </c>
      <c r="BB42335" s="94">
        <v>-1315</v>
      </c>
      <c r="BC42335" s="94">
        <v>-17</v>
      </c>
      <c r="BD42335" s="94">
        <v>-186</v>
      </c>
      <c r="BE42335" s="94">
        <v>12907</v>
      </c>
      <c r="BF42335" s="94">
        <v>2328</v>
      </c>
      <c r="BG42335" s="94">
        <v>12837</v>
      </c>
      <c r="BH42335" s="94">
        <v>62</v>
      </c>
    </row>
    <row r="42336" spans="1:60">
      <c r="A42336" s="85" t="s">
        <v>173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428</v>
      </c>
      <c r="G42336" s="89" t="s">
        <v>429</v>
      </c>
      <c r="H42336" s="94">
        <v>25803</v>
      </c>
      <c r="I42336" s="94">
        <v>25992</v>
      </c>
      <c r="J42336" s="94">
        <v>11858</v>
      </c>
      <c r="K42336" s="94">
        <v>-8216</v>
      </c>
      <c r="O42336" s="94">
        <v>25992</v>
      </c>
      <c r="P42336" s="94">
        <v>11858</v>
      </c>
      <c r="Q42336" s="94">
        <v>-8216</v>
      </c>
      <c r="R42336" s="94">
        <v>12</v>
      </c>
      <c r="S42336" s="94">
        <v>8070</v>
      </c>
      <c r="T42336" s="94">
        <v>2276</v>
      </c>
      <c r="U42336" s="94">
        <v>87</v>
      </c>
      <c r="W42336" s="94">
        <v>-31</v>
      </c>
      <c r="X42336" s="94">
        <v>1443</v>
      </c>
      <c r="AF42336" s="94">
        <v>0</v>
      </c>
      <c r="AJ42336" s="94">
        <v>12</v>
      </c>
      <c r="AK42336" s="94">
        <v>8070</v>
      </c>
      <c r="AL42336" s="94">
        <v>2276</v>
      </c>
      <c r="AM42336" s="94">
        <v>87</v>
      </c>
      <c r="AO42336" s="94">
        <v>0</v>
      </c>
      <c r="AP42336" s="94">
        <v>1443</v>
      </c>
      <c r="AS42336" s="94">
        <v>-825</v>
      </c>
      <c r="AT42336" s="94">
        <v>-256</v>
      </c>
      <c r="AU42336" s="94">
        <v>-2122</v>
      </c>
      <c r="AV42336" s="94">
        <v>31</v>
      </c>
      <c r="AX42336" s="94">
        <v>-99</v>
      </c>
      <c r="AY42336" s="94">
        <v>-3334</v>
      </c>
      <c r="AZ42336" s="94">
        <v>130</v>
      </c>
      <c r="BA42336" s="94">
        <v>-35</v>
      </c>
      <c r="BB42336" s="94">
        <v>-1551</v>
      </c>
      <c r="BC42336" s="94">
        <v>1</v>
      </c>
      <c r="BD42336" s="94">
        <v>-156</v>
      </c>
      <c r="BE42336" s="94">
        <v>11877</v>
      </c>
      <c r="BF42336" s="94">
        <v>2178</v>
      </c>
      <c r="BG42336" s="94">
        <v>11883</v>
      </c>
      <c r="BH42336" s="94">
        <v>55</v>
      </c>
    </row>
    <row r="42337" spans="1:60">
      <c r="A42337" s="85" t="s">
        <v>173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428</v>
      </c>
      <c r="G42337" s="89" t="s">
        <v>429</v>
      </c>
      <c r="H42337" s="94">
        <v>23613</v>
      </c>
      <c r="I42337" s="94">
        <v>23905</v>
      </c>
      <c r="J42337" s="94">
        <v>10909</v>
      </c>
      <c r="K42337" s="94">
        <v>-8035</v>
      </c>
      <c r="O42337" s="94">
        <v>23905</v>
      </c>
      <c r="P42337" s="94">
        <v>10909</v>
      </c>
      <c r="Q42337" s="94">
        <v>-8035</v>
      </c>
      <c r="R42337" s="94">
        <v>12</v>
      </c>
      <c r="S42337" s="94">
        <v>6927</v>
      </c>
      <c r="T42337" s="94">
        <v>2277</v>
      </c>
      <c r="U42337" s="94">
        <v>88</v>
      </c>
      <c r="W42337" s="94">
        <v>-30</v>
      </c>
      <c r="X42337" s="94">
        <v>1635</v>
      </c>
      <c r="AF42337" s="94">
        <v>0</v>
      </c>
      <c r="AJ42337" s="94">
        <v>12</v>
      </c>
      <c r="AK42337" s="94">
        <v>6927</v>
      </c>
      <c r="AL42337" s="94">
        <v>2277</v>
      </c>
      <c r="AM42337" s="94">
        <v>88</v>
      </c>
      <c r="AO42337" s="94">
        <v>0</v>
      </c>
      <c r="AP42337" s="94">
        <v>1635</v>
      </c>
      <c r="AS42337" s="94">
        <v>-855</v>
      </c>
      <c r="AT42337" s="94">
        <v>-358</v>
      </c>
      <c r="AU42337" s="94">
        <v>-2174</v>
      </c>
      <c r="AV42337" s="94">
        <v>-23</v>
      </c>
      <c r="AX42337" s="94">
        <v>-99</v>
      </c>
      <c r="AY42337" s="94">
        <v>-3020</v>
      </c>
      <c r="AZ42337" s="94">
        <v>124</v>
      </c>
      <c r="BA42337" s="94">
        <v>-39</v>
      </c>
      <c r="BB42337" s="94">
        <v>-1541</v>
      </c>
      <c r="BC42337" s="94">
        <v>22</v>
      </c>
      <c r="BD42337" s="94">
        <v>-72</v>
      </c>
      <c r="BE42337" s="94">
        <v>10929</v>
      </c>
      <c r="BF42337" s="94">
        <v>1967</v>
      </c>
      <c r="BG42337" s="94">
        <v>10960</v>
      </c>
      <c r="BH42337" s="94">
        <v>49</v>
      </c>
    </row>
    <row r="42338" spans="1:60">
      <c r="A42338" s="85" t="s">
        <v>173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428</v>
      </c>
      <c r="G42338" s="89" t="s">
        <v>429</v>
      </c>
      <c r="H42338" s="94">
        <v>21417</v>
      </c>
      <c r="I42338" s="94">
        <v>22394</v>
      </c>
      <c r="J42338" s="94">
        <v>9851</v>
      </c>
      <c r="K42338" s="94">
        <v>-7808</v>
      </c>
      <c r="O42338" s="94">
        <v>22394</v>
      </c>
      <c r="P42338" s="94">
        <v>9851</v>
      </c>
      <c r="Q42338" s="94">
        <v>-7808</v>
      </c>
      <c r="R42338" s="94">
        <v>12</v>
      </c>
      <c r="S42338" s="94">
        <v>5853</v>
      </c>
      <c r="T42338" s="94">
        <v>2278</v>
      </c>
      <c r="U42338" s="94">
        <v>87</v>
      </c>
      <c r="W42338" s="94">
        <v>-30</v>
      </c>
      <c r="X42338" s="94">
        <v>1651</v>
      </c>
      <c r="AF42338" s="94">
        <v>0</v>
      </c>
      <c r="AJ42338" s="94">
        <v>12</v>
      </c>
      <c r="AK42338" s="94">
        <v>5853</v>
      </c>
      <c r="AL42338" s="94">
        <v>2278</v>
      </c>
      <c r="AM42338" s="94">
        <v>87</v>
      </c>
      <c r="AO42338" s="94">
        <v>0</v>
      </c>
      <c r="AP42338" s="94">
        <v>1651</v>
      </c>
      <c r="AS42338" s="94">
        <v>-923</v>
      </c>
      <c r="AT42338" s="94">
        <v>-390</v>
      </c>
      <c r="AU42338" s="94">
        <v>-2025</v>
      </c>
      <c r="AV42338" s="94">
        <v>29</v>
      </c>
      <c r="AX42338" s="94">
        <v>-120</v>
      </c>
      <c r="AY42338" s="94">
        <v>-2823</v>
      </c>
      <c r="AZ42338" s="94">
        <v>137</v>
      </c>
      <c r="BA42338" s="94">
        <v>-37</v>
      </c>
      <c r="BB42338" s="94">
        <v>-1590</v>
      </c>
      <c r="BC42338" s="94">
        <v>10</v>
      </c>
      <c r="BD42338" s="94">
        <v>-76</v>
      </c>
      <c r="BE42338" s="94">
        <v>10261</v>
      </c>
      <c r="BF42338" s="94">
        <v>1850</v>
      </c>
      <c r="BG42338" s="94">
        <v>10238</v>
      </c>
      <c r="BH42338" s="94">
        <v>45</v>
      </c>
    </row>
    <row r="42339" spans="1:60">
      <c r="A42339" s="85" t="s">
        <v>173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428</v>
      </c>
      <c r="G42339" s="89" t="s">
        <v>429</v>
      </c>
      <c r="H42339" s="94">
        <v>20407</v>
      </c>
      <c r="I42339" s="94">
        <v>21183</v>
      </c>
      <c r="J42339" s="94">
        <v>9033</v>
      </c>
      <c r="K42339" s="94">
        <v>-7807</v>
      </c>
      <c r="O42339" s="94">
        <v>21183</v>
      </c>
      <c r="P42339" s="94">
        <v>9033</v>
      </c>
      <c r="Q42339" s="94">
        <v>-7807</v>
      </c>
      <c r="R42339" s="94">
        <v>12</v>
      </c>
      <c r="S42339" s="94">
        <v>5228</v>
      </c>
      <c r="T42339" s="94">
        <v>2277</v>
      </c>
      <c r="U42339" s="94">
        <v>88</v>
      </c>
      <c r="W42339" s="94">
        <v>-30</v>
      </c>
      <c r="X42339" s="94">
        <v>1457</v>
      </c>
      <c r="AF42339" s="94">
        <v>0</v>
      </c>
      <c r="AJ42339" s="94">
        <v>12</v>
      </c>
      <c r="AK42339" s="94">
        <v>5228</v>
      </c>
      <c r="AL42339" s="94">
        <v>2277</v>
      </c>
      <c r="AM42339" s="94">
        <v>88</v>
      </c>
      <c r="AO42339" s="94">
        <v>0</v>
      </c>
      <c r="AP42339" s="94">
        <v>1457</v>
      </c>
      <c r="AS42339" s="94">
        <v>-953</v>
      </c>
      <c r="AT42339" s="94">
        <v>-429</v>
      </c>
      <c r="AU42339" s="94">
        <v>-1961</v>
      </c>
      <c r="AV42339" s="94">
        <v>43</v>
      </c>
      <c r="AX42339" s="94">
        <v>-166</v>
      </c>
      <c r="AY42339" s="94">
        <v>-2748</v>
      </c>
      <c r="AZ42339" s="94">
        <v>126</v>
      </c>
      <c r="BA42339" s="94">
        <v>-37</v>
      </c>
      <c r="BB42339" s="94">
        <v>-1607</v>
      </c>
      <c r="BC42339" s="94">
        <v>-27</v>
      </c>
      <c r="BD42339" s="94">
        <v>-48</v>
      </c>
      <c r="BE42339" s="94">
        <v>9680</v>
      </c>
      <c r="BF42339" s="94">
        <v>1770</v>
      </c>
      <c r="BG42339" s="94">
        <v>9691</v>
      </c>
      <c r="BH42339" s="94">
        <v>42</v>
      </c>
    </row>
    <row r="42340" spans="1:60">
      <c r="A42340" s="85" t="s">
        <v>173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428</v>
      </c>
      <c r="G42340" s="89" t="s">
        <v>429</v>
      </c>
      <c r="H42340" s="94">
        <v>19811</v>
      </c>
      <c r="I42340" s="94">
        <v>20508</v>
      </c>
      <c r="J42340" s="94">
        <v>8448</v>
      </c>
      <c r="K42340" s="94">
        <v>-8110</v>
      </c>
      <c r="O42340" s="94">
        <v>20508</v>
      </c>
      <c r="P42340" s="94">
        <v>8448</v>
      </c>
      <c r="Q42340" s="94">
        <v>-8110</v>
      </c>
      <c r="R42340" s="94">
        <v>13</v>
      </c>
      <c r="S42340" s="94">
        <v>4870</v>
      </c>
      <c r="T42340" s="94">
        <v>2277</v>
      </c>
      <c r="U42340" s="94">
        <v>88</v>
      </c>
      <c r="W42340" s="94">
        <v>-31</v>
      </c>
      <c r="X42340" s="94">
        <v>1231</v>
      </c>
      <c r="AF42340" s="94">
        <v>0</v>
      </c>
      <c r="AJ42340" s="94">
        <v>13</v>
      </c>
      <c r="AK42340" s="94">
        <v>4870</v>
      </c>
      <c r="AL42340" s="94">
        <v>2277</v>
      </c>
      <c r="AM42340" s="94">
        <v>88</v>
      </c>
      <c r="AO42340" s="94">
        <v>0</v>
      </c>
      <c r="AP42340" s="94">
        <v>1231</v>
      </c>
      <c r="AS42340" s="94">
        <v>-934</v>
      </c>
      <c r="AT42340" s="94">
        <v>-552</v>
      </c>
      <c r="AU42340" s="94">
        <v>-2064</v>
      </c>
      <c r="AV42340" s="94">
        <v>38</v>
      </c>
      <c r="AX42340" s="94">
        <v>-187</v>
      </c>
      <c r="AY42340" s="94">
        <v>-2759</v>
      </c>
      <c r="AZ42340" s="94">
        <v>48</v>
      </c>
      <c r="BA42340" s="94">
        <v>-38</v>
      </c>
      <c r="BB42340" s="94">
        <v>-1544</v>
      </c>
      <c r="BC42340" s="94">
        <v>-33</v>
      </c>
      <c r="BD42340" s="94">
        <v>-85</v>
      </c>
      <c r="BE42340" s="94">
        <v>9369</v>
      </c>
      <c r="BF42340" s="94">
        <v>1716</v>
      </c>
      <c r="BG42340" s="94">
        <v>9382</v>
      </c>
      <c r="BH42340" s="94">
        <v>40</v>
      </c>
    </row>
    <row r="42341" spans="1:60">
      <c r="A42341" s="85" t="s">
        <v>173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428</v>
      </c>
      <c r="G42341" s="89" t="s">
        <v>429</v>
      </c>
      <c r="H42341" s="94">
        <v>19451</v>
      </c>
      <c r="I42341" s="94">
        <v>20161</v>
      </c>
      <c r="J42341" s="94">
        <v>8320</v>
      </c>
      <c r="K42341" s="94">
        <v>-7974</v>
      </c>
      <c r="O42341" s="94">
        <v>20161</v>
      </c>
      <c r="P42341" s="94">
        <v>8320</v>
      </c>
      <c r="Q42341" s="94">
        <v>-7974</v>
      </c>
      <c r="R42341" s="94">
        <v>12</v>
      </c>
      <c r="S42341" s="94">
        <v>4786</v>
      </c>
      <c r="T42341" s="94">
        <v>2277</v>
      </c>
      <c r="U42341" s="94">
        <v>88</v>
      </c>
      <c r="W42341" s="94">
        <v>-33</v>
      </c>
      <c r="X42341" s="94">
        <v>1190</v>
      </c>
      <c r="AF42341" s="94">
        <v>0</v>
      </c>
      <c r="AJ42341" s="94">
        <v>12</v>
      </c>
      <c r="AK42341" s="94">
        <v>4786</v>
      </c>
      <c r="AL42341" s="94">
        <v>2277</v>
      </c>
      <c r="AM42341" s="94">
        <v>88</v>
      </c>
      <c r="AO42341" s="94">
        <v>0</v>
      </c>
      <c r="AP42341" s="94">
        <v>1190</v>
      </c>
      <c r="AS42341" s="94">
        <v>-922</v>
      </c>
      <c r="AT42341" s="94">
        <v>-513</v>
      </c>
      <c r="AU42341" s="94">
        <v>-1942</v>
      </c>
      <c r="AV42341" s="94">
        <v>8</v>
      </c>
      <c r="AX42341" s="94">
        <v>-200</v>
      </c>
      <c r="AY42341" s="94">
        <v>-2674</v>
      </c>
      <c r="AZ42341" s="94">
        <v>-25</v>
      </c>
      <c r="BA42341" s="94">
        <v>-36</v>
      </c>
      <c r="BB42341" s="94">
        <v>-1514</v>
      </c>
      <c r="BC42341" s="94">
        <v>-36</v>
      </c>
      <c r="BD42341" s="94">
        <v>-120</v>
      </c>
      <c r="BE42341" s="94">
        <v>9226</v>
      </c>
      <c r="BF42341" s="94">
        <v>1687</v>
      </c>
      <c r="BG42341" s="94">
        <v>9208</v>
      </c>
      <c r="BH42341" s="94">
        <v>40</v>
      </c>
    </row>
    <row r="42342" spans="1:60">
      <c r="A42342" s="85" t="s">
        <v>173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428</v>
      </c>
      <c r="G42342" s="89" t="s">
        <v>429</v>
      </c>
      <c r="H42342" s="94">
        <v>19673</v>
      </c>
      <c r="I42342" s="94">
        <v>20324</v>
      </c>
      <c r="J42342" s="94">
        <v>8346</v>
      </c>
      <c r="K42342" s="94">
        <v>-7987</v>
      </c>
      <c r="O42342" s="94">
        <v>20324</v>
      </c>
      <c r="P42342" s="94">
        <v>8346</v>
      </c>
      <c r="Q42342" s="94">
        <v>-7987</v>
      </c>
      <c r="R42342" s="94">
        <v>13</v>
      </c>
      <c r="S42342" s="94">
        <v>4745</v>
      </c>
      <c r="T42342" s="94">
        <v>2276</v>
      </c>
      <c r="U42342" s="94">
        <v>88</v>
      </c>
      <c r="W42342" s="94">
        <v>-35</v>
      </c>
      <c r="X42342" s="94">
        <v>1260</v>
      </c>
      <c r="AF42342" s="94">
        <v>0</v>
      </c>
      <c r="AJ42342" s="94">
        <v>13</v>
      </c>
      <c r="AK42342" s="94">
        <v>4745</v>
      </c>
      <c r="AL42342" s="94">
        <v>2276</v>
      </c>
      <c r="AM42342" s="94">
        <v>88</v>
      </c>
      <c r="AO42342" s="94">
        <v>0</v>
      </c>
      <c r="AP42342" s="94">
        <v>1260</v>
      </c>
      <c r="AS42342" s="94">
        <v>-899</v>
      </c>
      <c r="AT42342" s="94">
        <v>-566</v>
      </c>
      <c r="AU42342" s="94">
        <v>-1919</v>
      </c>
      <c r="AV42342" s="94">
        <v>-21</v>
      </c>
      <c r="AX42342" s="94">
        <v>-208</v>
      </c>
      <c r="AY42342" s="94">
        <v>-2627</v>
      </c>
      <c r="AZ42342" s="94">
        <v>-57</v>
      </c>
      <c r="BA42342" s="94">
        <v>-36</v>
      </c>
      <c r="BB42342" s="94">
        <v>-1488</v>
      </c>
      <c r="BC42342" s="94">
        <v>-29</v>
      </c>
      <c r="BD42342" s="94">
        <v>-137</v>
      </c>
      <c r="BE42342" s="94">
        <v>9323</v>
      </c>
      <c r="BF42342" s="94">
        <v>1699</v>
      </c>
      <c r="BG42342" s="94">
        <v>9261</v>
      </c>
      <c r="BH42342" s="94">
        <v>42</v>
      </c>
    </row>
    <row r="42343" spans="1:60">
      <c r="A42343" s="85" t="s">
        <v>173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428</v>
      </c>
      <c r="G42343" s="89" t="s">
        <v>429</v>
      </c>
      <c r="H42343" s="94">
        <v>20519</v>
      </c>
      <c r="I42343" s="94">
        <v>21163</v>
      </c>
      <c r="J42343" s="94">
        <v>8958</v>
      </c>
      <c r="K42343" s="94">
        <v>-8265</v>
      </c>
      <c r="O42343" s="94">
        <v>21163</v>
      </c>
      <c r="P42343" s="94">
        <v>8958</v>
      </c>
      <c r="Q42343" s="94">
        <v>-8265</v>
      </c>
      <c r="R42343" s="94">
        <v>12</v>
      </c>
      <c r="S42343" s="94">
        <v>5194</v>
      </c>
      <c r="T42343" s="94">
        <v>2275</v>
      </c>
      <c r="U42343" s="94">
        <v>88</v>
      </c>
      <c r="W42343" s="94">
        <v>-2</v>
      </c>
      <c r="X42343" s="94">
        <v>1392</v>
      </c>
      <c r="AJ42343" s="94">
        <v>12</v>
      </c>
      <c r="AK42343" s="94">
        <v>5194</v>
      </c>
      <c r="AL42343" s="94">
        <v>2275</v>
      </c>
      <c r="AM42343" s="94">
        <v>88</v>
      </c>
      <c r="AO42343" s="94">
        <v>-2</v>
      </c>
      <c r="AP42343" s="94">
        <v>1392</v>
      </c>
      <c r="AS42343" s="94">
        <v>-897</v>
      </c>
      <c r="AT42343" s="94">
        <v>-472</v>
      </c>
      <c r="AU42343" s="94">
        <v>-1832</v>
      </c>
      <c r="AV42343" s="94">
        <v>-47</v>
      </c>
      <c r="AX42343" s="94">
        <v>-212</v>
      </c>
      <c r="AY42343" s="94">
        <v>-3031</v>
      </c>
      <c r="AZ42343" s="94">
        <v>-54</v>
      </c>
      <c r="BA42343" s="94">
        <v>-33</v>
      </c>
      <c r="BB42343" s="94">
        <v>-1492</v>
      </c>
      <c r="BC42343" s="94">
        <v>-38</v>
      </c>
      <c r="BD42343" s="94">
        <v>-157</v>
      </c>
      <c r="BE42343" s="94">
        <v>9750</v>
      </c>
      <c r="BF42343" s="94">
        <v>1773</v>
      </c>
      <c r="BG42343" s="94">
        <v>9595</v>
      </c>
      <c r="BH42343" s="94">
        <v>44</v>
      </c>
    </row>
    <row r="42344" spans="1:60">
      <c r="A42344" s="85" t="s">
        <v>173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428</v>
      </c>
      <c r="G42344" s="89" t="s">
        <v>429</v>
      </c>
      <c r="H42344" s="94">
        <v>21432</v>
      </c>
      <c r="I42344" s="94">
        <v>21907</v>
      </c>
      <c r="J42344" s="94">
        <v>11124</v>
      </c>
      <c r="K42344" s="94">
        <v>-8240</v>
      </c>
      <c r="O42344" s="94">
        <v>21907</v>
      </c>
      <c r="P42344" s="94">
        <v>11124</v>
      </c>
      <c r="Q42344" s="94">
        <v>-8240</v>
      </c>
      <c r="R42344" s="94">
        <v>13</v>
      </c>
      <c r="S42344" s="94">
        <v>4413</v>
      </c>
      <c r="T42344" s="94">
        <v>2273</v>
      </c>
      <c r="U42344" s="94">
        <v>87</v>
      </c>
      <c r="W42344" s="94">
        <v>2929</v>
      </c>
      <c r="X42344" s="94">
        <v>1410</v>
      </c>
      <c r="AJ42344" s="94">
        <v>13</v>
      </c>
      <c r="AK42344" s="94">
        <v>4413</v>
      </c>
      <c r="AL42344" s="94">
        <v>2273</v>
      </c>
      <c r="AM42344" s="94">
        <v>87</v>
      </c>
      <c r="AO42344" s="94">
        <v>2929</v>
      </c>
      <c r="AP42344" s="94">
        <v>1410</v>
      </c>
      <c r="AS42344" s="94">
        <v>-836</v>
      </c>
      <c r="AT42344" s="94">
        <v>-641</v>
      </c>
      <c r="AU42344" s="94">
        <v>-1859</v>
      </c>
      <c r="AV42344" s="94">
        <v>-65</v>
      </c>
      <c r="AX42344" s="94">
        <v>-241</v>
      </c>
      <c r="AY42344" s="94">
        <v>-2894</v>
      </c>
      <c r="AZ42344" s="94">
        <v>-62</v>
      </c>
      <c r="BA42344" s="94">
        <v>-32</v>
      </c>
      <c r="BB42344" s="94">
        <v>-1401</v>
      </c>
      <c r="BC42344" s="94">
        <v>-32</v>
      </c>
      <c r="BD42344" s="94">
        <v>-177</v>
      </c>
      <c r="BE42344" s="94">
        <v>10137</v>
      </c>
      <c r="BF42344" s="94">
        <v>1818</v>
      </c>
      <c r="BG42344" s="94">
        <v>9907</v>
      </c>
      <c r="BH42344" s="94">
        <v>45</v>
      </c>
    </row>
    <row r="42345" spans="1:60">
      <c r="A42345" s="85" t="s">
        <v>173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428</v>
      </c>
      <c r="G42345" s="89" t="s">
        <v>429</v>
      </c>
      <c r="H42345" s="94">
        <v>21935</v>
      </c>
      <c r="I42345" s="94">
        <v>22171</v>
      </c>
      <c r="J42345" s="94">
        <v>15233</v>
      </c>
      <c r="K42345" s="94">
        <v>-6489</v>
      </c>
      <c r="O42345" s="94">
        <v>22171</v>
      </c>
      <c r="P42345" s="94">
        <v>15233</v>
      </c>
      <c r="Q42345" s="94">
        <v>-6489</v>
      </c>
      <c r="R42345" s="94">
        <v>14</v>
      </c>
      <c r="S42345" s="94">
        <v>4341</v>
      </c>
      <c r="T42345" s="94">
        <v>2271</v>
      </c>
      <c r="U42345" s="94">
        <v>87</v>
      </c>
      <c r="W42345" s="94">
        <v>7165</v>
      </c>
      <c r="X42345" s="94">
        <v>1355</v>
      </c>
      <c r="AJ42345" s="94">
        <v>14</v>
      </c>
      <c r="AK42345" s="94">
        <v>4341</v>
      </c>
      <c r="AL42345" s="94">
        <v>2271</v>
      </c>
      <c r="AM42345" s="94">
        <v>87</v>
      </c>
      <c r="AO42345" s="94">
        <v>7165</v>
      </c>
      <c r="AP42345" s="94">
        <v>1355</v>
      </c>
      <c r="AS42345" s="94">
        <v>-680</v>
      </c>
      <c r="AT42345" s="94">
        <v>-484</v>
      </c>
      <c r="AU42345" s="94">
        <v>-1574</v>
      </c>
      <c r="AV42345" s="94">
        <v>-53</v>
      </c>
      <c r="AX42345" s="94">
        <v>-377</v>
      </c>
      <c r="AY42345" s="94">
        <v>-2219</v>
      </c>
      <c r="AZ42345" s="94">
        <v>-96</v>
      </c>
      <c r="BA42345" s="94">
        <v>-26</v>
      </c>
      <c r="BB42345" s="94">
        <v>-1088</v>
      </c>
      <c r="BC42345" s="94">
        <v>172</v>
      </c>
      <c r="BD42345" s="94">
        <v>-64</v>
      </c>
      <c r="BE42345" s="94">
        <v>10468</v>
      </c>
      <c r="BF42345" s="94">
        <v>1667</v>
      </c>
      <c r="BG42345" s="94">
        <v>9988</v>
      </c>
      <c r="BH42345" s="94">
        <v>49</v>
      </c>
    </row>
    <row r="42346" spans="1:60">
      <c r="A42346" s="85" t="s">
        <v>173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428</v>
      </c>
      <c r="G42346" s="89" t="s">
        <v>429</v>
      </c>
      <c r="H42346" s="94">
        <v>22049</v>
      </c>
      <c r="I42346" s="94">
        <v>22442</v>
      </c>
      <c r="J42346" s="94">
        <v>16515</v>
      </c>
      <c r="K42346" s="94">
        <v>-4832</v>
      </c>
      <c r="O42346" s="94">
        <v>22442</v>
      </c>
      <c r="P42346" s="94">
        <v>16515</v>
      </c>
      <c r="Q42346" s="94">
        <v>-4832</v>
      </c>
      <c r="R42346" s="94">
        <v>17</v>
      </c>
      <c r="S42346" s="94">
        <v>4165</v>
      </c>
      <c r="T42346" s="94">
        <v>2272</v>
      </c>
      <c r="U42346" s="94">
        <v>88</v>
      </c>
      <c r="W42346" s="94">
        <v>8587</v>
      </c>
      <c r="X42346" s="94">
        <v>1386</v>
      </c>
      <c r="AJ42346" s="94">
        <v>17</v>
      </c>
      <c r="AK42346" s="94">
        <v>4165</v>
      </c>
      <c r="AL42346" s="94">
        <v>2272</v>
      </c>
      <c r="AM42346" s="94">
        <v>88</v>
      </c>
      <c r="AO42346" s="94">
        <v>8587</v>
      </c>
      <c r="AP42346" s="94">
        <v>1386</v>
      </c>
      <c r="AS42346" s="94">
        <v>-607</v>
      </c>
      <c r="AT42346" s="94">
        <v>-288</v>
      </c>
      <c r="AU42346" s="94">
        <v>-1319</v>
      </c>
      <c r="AV42346" s="94">
        <v>39</v>
      </c>
      <c r="AX42346" s="94">
        <v>-471</v>
      </c>
      <c r="AY42346" s="94">
        <v>-1522</v>
      </c>
      <c r="AZ42346" s="94">
        <v>-77</v>
      </c>
      <c r="BA42346" s="94">
        <v>-23</v>
      </c>
      <c r="BB42346" s="94">
        <v>-864</v>
      </c>
      <c r="BC42346" s="94">
        <v>304</v>
      </c>
      <c r="BD42346" s="94">
        <v>-4</v>
      </c>
      <c r="BE42346" s="94">
        <v>10658</v>
      </c>
      <c r="BF42346" s="94">
        <v>1585</v>
      </c>
      <c r="BG42346" s="94">
        <v>10149</v>
      </c>
      <c r="BH42346" s="94">
        <v>50</v>
      </c>
    </row>
    <row r="42347" spans="1:60">
      <c r="A42347" s="85" t="s">
        <v>173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428</v>
      </c>
      <c r="G42347" s="89" t="s">
        <v>429</v>
      </c>
      <c r="H42347" s="94">
        <v>21875</v>
      </c>
      <c r="I42347" s="94">
        <v>22547</v>
      </c>
      <c r="J42347" s="94">
        <v>17497</v>
      </c>
      <c r="K42347" s="94">
        <v>-3534</v>
      </c>
      <c r="O42347" s="94">
        <v>22547</v>
      </c>
      <c r="P42347" s="94">
        <v>17497</v>
      </c>
      <c r="Q42347" s="94">
        <v>-3534</v>
      </c>
      <c r="R42347" s="94">
        <v>11</v>
      </c>
      <c r="S42347" s="94">
        <v>4242</v>
      </c>
      <c r="T42347" s="94">
        <v>2273</v>
      </c>
      <c r="U42347" s="94">
        <v>89</v>
      </c>
      <c r="W42347" s="94">
        <v>9577</v>
      </c>
      <c r="X42347" s="94">
        <v>1306</v>
      </c>
      <c r="AJ42347" s="94">
        <v>11</v>
      </c>
      <c r="AK42347" s="94">
        <v>4242</v>
      </c>
      <c r="AL42347" s="94">
        <v>2273</v>
      </c>
      <c r="AM42347" s="94">
        <v>89</v>
      </c>
      <c r="AO42347" s="94">
        <v>9577</v>
      </c>
      <c r="AP42347" s="94">
        <v>1306</v>
      </c>
      <c r="AS42347" s="94">
        <v>-439</v>
      </c>
      <c r="AT42347" s="94">
        <v>-212</v>
      </c>
      <c r="AU42347" s="94">
        <v>-1138</v>
      </c>
      <c r="AV42347" s="94">
        <v>39</v>
      </c>
      <c r="AX42347" s="94">
        <v>-445</v>
      </c>
      <c r="AY42347" s="94">
        <v>-1080</v>
      </c>
      <c r="AZ42347" s="94">
        <v>-15</v>
      </c>
      <c r="BA42347" s="94">
        <v>-21</v>
      </c>
      <c r="BB42347" s="94">
        <v>-618</v>
      </c>
      <c r="BC42347" s="94">
        <v>362</v>
      </c>
      <c r="BD42347" s="94">
        <v>33</v>
      </c>
      <c r="BE42347" s="94">
        <v>10569</v>
      </c>
      <c r="BF42347" s="94">
        <v>1572</v>
      </c>
      <c r="BG42347" s="94">
        <v>10352</v>
      </c>
      <c r="BH42347" s="94">
        <v>54</v>
      </c>
    </row>
    <row r="42348" spans="1:60">
      <c r="A42348" s="85" t="s">
        <v>173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428</v>
      </c>
      <c r="G42348" s="89" t="s">
        <v>429</v>
      </c>
      <c r="H42348" s="94">
        <v>21870</v>
      </c>
      <c r="I42348" s="94">
        <v>22697</v>
      </c>
      <c r="J42348" s="94">
        <v>17874</v>
      </c>
      <c r="K42348" s="94">
        <v>-3189</v>
      </c>
      <c r="O42348" s="94">
        <v>22697</v>
      </c>
      <c r="P42348" s="94">
        <v>17874</v>
      </c>
      <c r="Q42348" s="94">
        <v>-3189</v>
      </c>
      <c r="R42348" s="94">
        <v>12</v>
      </c>
      <c r="S42348" s="94">
        <v>4119</v>
      </c>
      <c r="T42348" s="94">
        <v>2272</v>
      </c>
      <c r="U42348" s="94">
        <v>86</v>
      </c>
      <c r="W42348" s="94">
        <v>10109</v>
      </c>
      <c r="X42348" s="94">
        <v>1276</v>
      </c>
      <c r="AJ42348" s="94">
        <v>12</v>
      </c>
      <c r="AK42348" s="94">
        <v>4119</v>
      </c>
      <c r="AL42348" s="94">
        <v>2272</v>
      </c>
      <c r="AM42348" s="94">
        <v>86</v>
      </c>
      <c r="AO42348" s="94">
        <v>10109</v>
      </c>
      <c r="AP42348" s="94">
        <v>1276</v>
      </c>
      <c r="AS42348" s="94">
        <v>-350</v>
      </c>
      <c r="AT42348" s="94">
        <v>-206</v>
      </c>
      <c r="AU42348" s="94">
        <v>-1178</v>
      </c>
      <c r="AV42348" s="94">
        <v>46</v>
      </c>
      <c r="AX42348" s="94">
        <v>-387</v>
      </c>
      <c r="AY42348" s="94">
        <v>-1022</v>
      </c>
      <c r="AZ42348" s="94">
        <v>21</v>
      </c>
      <c r="BA42348" s="94">
        <v>-20</v>
      </c>
      <c r="BB42348" s="94">
        <v>-516</v>
      </c>
      <c r="BC42348" s="94">
        <v>360</v>
      </c>
      <c r="BD42348" s="94">
        <v>63</v>
      </c>
      <c r="BE42348" s="94">
        <v>10432</v>
      </c>
      <c r="BF42348" s="94">
        <v>1636</v>
      </c>
      <c r="BG42348" s="94">
        <v>10569</v>
      </c>
      <c r="BH42348" s="94">
        <v>60</v>
      </c>
    </row>
    <row r="42349" spans="1:60">
      <c r="A42349" s="85" t="s">
        <v>173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428</v>
      </c>
      <c r="G42349" s="89" t="s">
        <v>429</v>
      </c>
      <c r="H42349" s="94">
        <v>22133</v>
      </c>
      <c r="I42349" s="94">
        <v>23071</v>
      </c>
      <c r="J42349" s="94">
        <v>18077</v>
      </c>
      <c r="K42349" s="94">
        <v>-3193</v>
      </c>
      <c r="O42349" s="94">
        <v>23071</v>
      </c>
      <c r="P42349" s="94">
        <v>18077</v>
      </c>
      <c r="Q42349" s="94">
        <v>-3193</v>
      </c>
      <c r="R42349" s="94">
        <v>11</v>
      </c>
      <c r="S42349" s="94">
        <v>3862</v>
      </c>
      <c r="T42349" s="94">
        <v>2271</v>
      </c>
      <c r="U42349" s="94">
        <v>88</v>
      </c>
      <c r="W42349" s="94">
        <v>10423</v>
      </c>
      <c r="X42349" s="94">
        <v>1423</v>
      </c>
      <c r="AJ42349" s="94">
        <v>11</v>
      </c>
      <c r="AK42349" s="94">
        <v>3862</v>
      </c>
      <c r="AL42349" s="94">
        <v>2271</v>
      </c>
      <c r="AM42349" s="94">
        <v>88</v>
      </c>
      <c r="AO42349" s="94">
        <v>10423</v>
      </c>
      <c r="AP42349" s="94">
        <v>1423</v>
      </c>
      <c r="AS42349" s="94">
        <v>-296</v>
      </c>
      <c r="AT42349" s="94">
        <v>-222</v>
      </c>
      <c r="AU42349" s="94">
        <v>-1369</v>
      </c>
      <c r="AV42349" s="94">
        <v>45</v>
      </c>
      <c r="AX42349" s="94">
        <v>-330</v>
      </c>
      <c r="AY42349" s="94">
        <v>-917</v>
      </c>
      <c r="AZ42349" s="94">
        <v>45</v>
      </c>
      <c r="BA42349" s="94">
        <v>-23</v>
      </c>
      <c r="BB42349" s="94">
        <v>-503</v>
      </c>
      <c r="BC42349" s="94">
        <v>341</v>
      </c>
      <c r="BD42349" s="94">
        <v>36</v>
      </c>
      <c r="BE42349" s="94">
        <v>10569</v>
      </c>
      <c r="BF42349" s="94">
        <v>1449</v>
      </c>
      <c r="BG42349" s="94">
        <v>10988</v>
      </c>
      <c r="BH42349" s="94">
        <v>66</v>
      </c>
    </row>
    <row r="42350" spans="1:60">
      <c r="A42350" s="85" t="s">
        <v>173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428</v>
      </c>
      <c r="G42350" s="89" t="s">
        <v>429</v>
      </c>
      <c r="H42350" s="94">
        <v>22706</v>
      </c>
      <c r="I42350" s="94">
        <v>23659</v>
      </c>
      <c r="J42350" s="94">
        <v>18291</v>
      </c>
      <c r="K42350" s="94">
        <v>-3093</v>
      </c>
      <c r="O42350" s="94">
        <v>23659</v>
      </c>
      <c r="P42350" s="94">
        <v>18291</v>
      </c>
      <c r="Q42350" s="94">
        <v>-3093</v>
      </c>
      <c r="R42350" s="94">
        <v>11</v>
      </c>
      <c r="S42350" s="94">
        <v>4404</v>
      </c>
      <c r="T42350" s="94">
        <v>2271</v>
      </c>
      <c r="U42350" s="94">
        <v>89</v>
      </c>
      <c r="W42350" s="94">
        <v>9935</v>
      </c>
      <c r="X42350" s="94">
        <v>1581</v>
      </c>
      <c r="AJ42350" s="94">
        <v>11</v>
      </c>
      <c r="AK42350" s="94">
        <v>4404</v>
      </c>
      <c r="AL42350" s="94">
        <v>2271</v>
      </c>
      <c r="AM42350" s="94">
        <v>89</v>
      </c>
      <c r="AO42350" s="94">
        <v>9935</v>
      </c>
      <c r="AP42350" s="94">
        <v>1581</v>
      </c>
      <c r="AS42350" s="94">
        <v>-248</v>
      </c>
      <c r="AT42350" s="94">
        <v>-155</v>
      </c>
      <c r="AU42350" s="94">
        <v>-1332</v>
      </c>
      <c r="AV42350" s="94">
        <v>52</v>
      </c>
      <c r="AX42350" s="94">
        <v>-275</v>
      </c>
      <c r="AY42350" s="94">
        <v>-1008</v>
      </c>
      <c r="AZ42350" s="94">
        <v>52</v>
      </c>
      <c r="BA42350" s="94">
        <v>-22</v>
      </c>
      <c r="BB42350" s="94">
        <v>-530</v>
      </c>
      <c r="BC42350" s="94">
        <v>372</v>
      </c>
      <c r="BD42350" s="94">
        <v>1</v>
      </c>
      <c r="BE42350" s="94">
        <v>10717</v>
      </c>
      <c r="BF42350" s="94">
        <v>1335</v>
      </c>
      <c r="BG42350" s="94">
        <v>11534</v>
      </c>
      <c r="BH42350" s="94">
        <v>73</v>
      </c>
    </row>
    <row r="42351" spans="1:60">
      <c r="A42351" s="85" t="s">
        <v>173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428</v>
      </c>
      <c r="G42351" s="89" t="s">
        <v>429</v>
      </c>
      <c r="H42351" s="94">
        <v>23481</v>
      </c>
      <c r="I42351" s="94">
        <v>24564</v>
      </c>
      <c r="J42351" s="94">
        <v>18413</v>
      </c>
      <c r="K42351" s="94">
        <v>-3894</v>
      </c>
      <c r="O42351" s="94">
        <v>24564</v>
      </c>
      <c r="P42351" s="94">
        <v>18413</v>
      </c>
      <c r="Q42351" s="94">
        <v>-3894</v>
      </c>
      <c r="R42351" s="94">
        <v>11</v>
      </c>
      <c r="S42351" s="94">
        <v>5008</v>
      </c>
      <c r="T42351" s="94">
        <v>2272</v>
      </c>
      <c r="U42351" s="94">
        <v>89</v>
      </c>
      <c r="W42351" s="94">
        <v>9218</v>
      </c>
      <c r="X42351" s="94">
        <v>1815</v>
      </c>
      <c r="AJ42351" s="94">
        <v>11</v>
      </c>
      <c r="AK42351" s="94">
        <v>5008</v>
      </c>
      <c r="AL42351" s="94">
        <v>2272</v>
      </c>
      <c r="AM42351" s="94">
        <v>89</v>
      </c>
      <c r="AO42351" s="94">
        <v>9218</v>
      </c>
      <c r="AP42351" s="94">
        <v>1815</v>
      </c>
      <c r="AS42351" s="94">
        <v>-259</v>
      </c>
      <c r="AT42351" s="94">
        <v>-278</v>
      </c>
      <c r="AU42351" s="94">
        <v>-1620</v>
      </c>
      <c r="AV42351" s="94">
        <v>46</v>
      </c>
      <c r="AX42351" s="94">
        <v>-238</v>
      </c>
      <c r="AY42351" s="94">
        <v>-1235</v>
      </c>
      <c r="AZ42351" s="94">
        <v>39</v>
      </c>
      <c r="BA42351" s="94">
        <v>-26</v>
      </c>
      <c r="BB42351" s="94">
        <v>-615</v>
      </c>
      <c r="BC42351" s="94">
        <v>301</v>
      </c>
      <c r="BD42351" s="94">
        <v>-9</v>
      </c>
      <c r="BE42351" s="94">
        <v>10952</v>
      </c>
      <c r="BF42351" s="94">
        <v>1386</v>
      </c>
      <c r="BG42351" s="94">
        <v>12146</v>
      </c>
      <c r="BH42351" s="94">
        <v>80</v>
      </c>
    </row>
    <row r="42352" spans="1:60">
      <c r="A42352" s="85" t="s">
        <v>173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428</v>
      </c>
      <c r="G42352" s="89" t="s">
        <v>429</v>
      </c>
      <c r="H42352" s="94">
        <v>24276</v>
      </c>
      <c r="I42352" s="94">
        <v>25198</v>
      </c>
      <c r="J42352" s="94">
        <v>18661</v>
      </c>
      <c r="K42352" s="94">
        <v>-4270</v>
      </c>
      <c r="O42352" s="94">
        <v>25198</v>
      </c>
      <c r="P42352" s="94">
        <v>18661</v>
      </c>
      <c r="Q42352" s="94">
        <v>-4270</v>
      </c>
      <c r="R42352" s="94">
        <v>12</v>
      </c>
      <c r="S42352" s="94">
        <v>5904</v>
      </c>
      <c r="T42352" s="94">
        <v>2271</v>
      </c>
      <c r="U42352" s="94">
        <v>89</v>
      </c>
      <c r="W42352" s="94">
        <v>8443</v>
      </c>
      <c r="X42352" s="94">
        <v>1943</v>
      </c>
      <c r="AJ42352" s="94">
        <v>12</v>
      </c>
      <c r="AK42352" s="94">
        <v>5904</v>
      </c>
      <c r="AL42352" s="94">
        <v>2271</v>
      </c>
      <c r="AM42352" s="94">
        <v>89</v>
      </c>
      <c r="AO42352" s="94">
        <v>8443</v>
      </c>
      <c r="AP42352" s="94">
        <v>1943</v>
      </c>
      <c r="AS42352" s="94">
        <v>-182</v>
      </c>
      <c r="AT42352" s="94">
        <v>-308</v>
      </c>
      <c r="AU42352" s="94">
        <v>-1766</v>
      </c>
      <c r="AV42352" s="94">
        <v>55</v>
      </c>
      <c r="AX42352" s="94">
        <v>-156</v>
      </c>
      <c r="AY42352" s="94">
        <v>-1626</v>
      </c>
      <c r="AZ42352" s="94">
        <v>59</v>
      </c>
      <c r="BA42352" s="94">
        <v>-28</v>
      </c>
      <c r="BB42352" s="94">
        <v>-578</v>
      </c>
      <c r="BC42352" s="94">
        <v>268</v>
      </c>
      <c r="BD42352" s="94">
        <v>-8</v>
      </c>
      <c r="BE42352" s="94">
        <v>11174</v>
      </c>
      <c r="BF42352" s="94">
        <v>1352</v>
      </c>
      <c r="BG42352" s="94">
        <v>12589</v>
      </c>
      <c r="BH42352" s="94">
        <v>83</v>
      </c>
    </row>
    <row r="42353" spans="1:60">
      <c r="A42353" s="85" t="s">
        <v>173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428</v>
      </c>
      <c r="G42353" s="89" t="s">
        <v>429</v>
      </c>
      <c r="H42353" s="94">
        <v>25384</v>
      </c>
      <c r="I42353" s="94">
        <v>26287</v>
      </c>
      <c r="J42353" s="94">
        <v>17441</v>
      </c>
      <c r="K42353" s="94">
        <v>-4741</v>
      </c>
      <c r="O42353" s="94">
        <v>26287</v>
      </c>
      <c r="P42353" s="94">
        <v>17441</v>
      </c>
      <c r="Q42353" s="94">
        <v>-4741</v>
      </c>
      <c r="R42353" s="94">
        <v>12</v>
      </c>
      <c r="S42353" s="94">
        <v>7456</v>
      </c>
      <c r="T42353" s="94">
        <v>2273</v>
      </c>
      <c r="U42353" s="94">
        <v>88</v>
      </c>
      <c r="W42353" s="94">
        <v>5509</v>
      </c>
      <c r="X42353" s="94">
        <v>2102</v>
      </c>
      <c r="AJ42353" s="94">
        <v>12</v>
      </c>
      <c r="AK42353" s="94">
        <v>7456</v>
      </c>
      <c r="AL42353" s="94">
        <v>2273</v>
      </c>
      <c r="AM42353" s="94">
        <v>88</v>
      </c>
      <c r="AO42353" s="94">
        <v>5509</v>
      </c>
      <c r="AP42353" s="94">
        <v>2102</v>
      </c>
      <c r="AS42353" s="94">
        <v>-92</v>
      </c>
      <c r="AT42353" s="94">
        <v>-349</v>
      </c>
      <c r="AU42353" s="94">
        <v>-2058</v>
      </c>
      <c r="AV42353" s="94">
        <v>99</v>
      </c>
      <c r="AX42353" s="94">
        <v>-55</v>
      </c>
      <c r="AY42353" s="94">
        <v>-2043</v>
      </c>
      <c r="AZ42353" s="94">
        <v>110</v>
      </c>
      <c r="BA42353" s="94">
        <v>-32</v>
      </c>
      <c r="BB42353" s="94">
        <v>-543</v>
      </c>
      <c r="BC42353" s="94">
        <v>199</v>
      </c>
      <c r="BD42353" s="94">
        <v>23</v>
      </c>
      <c r="BE42353" s="94">
        <v>11498</v>
      </c>
      <c r="BF42353" s="94">
        <v>1448</v>
      </c>
      <c r="BG42353" s="94">
        <v>13257</v>
      </c>
      <c r="BH42353" s="94">
        <v>84</v>
      </c>
    </row>
    <row r="42354" spans="1:60">
      <c r="A42354" s="85" t="s">
        <v>173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428</v>
      </c>
      <c r="G42354" s="89" t="s">
        <v>429</v>
      </c>
      <c r="H42354" s="94">
        <v>26373</v>
      </c>
      <c r="I42354" s="94">
        <v>27264</v>
      </c>
      <c r="J42354" s="94">
        <v>17679</v>
      </c>
      <c r="K42354" s="94">
        <v>-6496</v>
      </c>
      <c r="O42354" s="94">
        <v>27264</v>
      </c>
      <c r="P42354" s="94">
        <v>17679</v>
      </c>
      <c r="Q42354" s="94">
        <v>-6496</v>
      </c>
      <c r="R42354" s="94">
        <v>13</v>
      </c>
      <c r="S42354" s="94">
        <v>7793</v>
      </c>
      <c r="T42354" s="94">
        <v>2274</v>
      </c>
      <c r="U42354" s="94">
        <v>88</v>
      </c>
      <c r="W42354" s="94">
        <v>4958</v>
      </c>
      <c r="X42354" s="94">
        <v>2553</v>
      </c>
      <c r="AJ42354" s="94">
        <v>13</v>
      </c>
      <c r="AK42354" s="94">
        <v>7793</v>
      </c>
      <c r="AL42354" s="94">
        <v>2274</v>
      </c>
      <c r="AM42354" s="94">
        <v>88</v>
      </c>
      <c r="AO42354" s="94">
        <v>4958</v>
      </c>
      <c r="AP42354" s="94">
        <v>2553</v>
      </c>
      <c r="AS42354" s="94">
        <v>-140</v>
      </c>
      <c r="AT42354" s="94">
        <v>-558</v>
      </c>
      <c r="AU42354" s="94">
        <v>-2490</v>
      </c>
      <c r="AV42354" s="94">
        <v>112</v>
      </c>
      <c r="AX42354" s="94">
        <v>-6</v>
      </c>
      <c r="AY42354" s="94">
        <v>-3039</v>
      </c>
      <c r="AZ42354" s="94">
        <v>264</v>
      </c>
      <c r="BA42354" s="94">
        <v>-36</v>
      </c>
      <c r="BB42354" s="94">
        <v>-720</v>
      </c>
      <c r="BC42354" s="94">
        <v>81</v>
      </c>
      <c r="BD42354" s="94">
        <v>36</v>
      </c>
      <c r="BE42354" s="94">
        <v>11791</v>
      </c>
      <c r="BF42354" s="94">
        <v>1774</v>
      </c>
      <c r="BG42354" s="94">
        <v>13613</v>
      </c>
      <c r="BH42354" s="94">
        <v>87</v>
      </c>
    </row>
    <row r="42355" spans="1:60">
      <c r="A42355" s="85" t="s">
        <v>173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428</v>
      </c>
      <c r="G42355" s="89" t="s">
        <v>429</v>
      </c>
      <c r="H42355" s="94">
        <v>27889</v>
      </c>
      <c r="I42355" s="94">
        <v>27392</v>
      </c>
      <c r="J42355" s="94">
        <v>16301</v>
      </c>
      <c r="K42355" s="94">
        <v>-5386</v>
      </c>
      <c r="O42355" s="94">
        <v>27392</v>
      </c>
      <c r="P42355" s="94">
        <v>16301</v>
      </c>
      <c r="Q42355" s="94">
        <v>-5386</v>
      </c>
      <c r="R42355" s="94">
        <v>14</v>
      </c>
      <c r="S42355" s="94">
        <v>8222</v>
      </c>
      <c r="T42355" s="94">
        <v>2274</v>
      </c>
      <c r="U42355" s="94">
        <v>88</v>
      </c>
      <c r="W42355" s="94">
        <v>2639</v>
      </c>
      <c r="X42355" s="94">
        <v>3064</v>
      </c>
      <c r="AJ42355" s="94">
        <v>14</v>
      </c>
      <c r="AK42355" s="94">
        <v>8222</v>
      </c>
      <c r="AL42355" s="94">
        <v>2274</v>
      </c>
      <c r="AM42355" s="94">
        <v>88</v>
      </c>
      <c r="AO42355" s="94">
        <v>2639</v>
      </c>
      <c r="AP42355" s="94">
        <v>3064</v>
      </c>
      <c r="AS42355" s="94">
        <v>57</v>
      </c>
      <c r="AT42355" s="94">
        <v>-301</v>
      </c>
      <c r="AU42355" s="94">
        <v>-2256</v>
      </c>
      <c r="AV42355" s="94">
        <v>99</v>
      </c>
      <c r="AX42355" s="94">
        <v>12</v>
      </c>
      <c r="AY42355" s="94">
        <v>-2808</v>
      </c>
      <c r="AZ42355" s="94">
        <v>262</v>
      </c>
      <c r="BA42355" s="94">
        <v>-33</v>
      </c>
      <c r="BB42355" s="94">
        <v>-552</v>
      </c>
      <c r="BC42355" s="94">
        <v>89</v>
      </c>
      <c r="BD42355" s="94">
        <v>45</v>
      </c>
      <c r="BE42355" s="94">
        <v>12062</v>
      </c>
      <c r="BF42355" s="94">
        <v>1963</v>
      </c>
      <c r="BG42355" s="94">
        <v>13281</v>
      </c>
      <c r="BH42355" s="94">
        <v>86</v>
      </c>
    </row>
    <row r="42356" spans="1:60">
      <c r="A42356" s="85" t="s">
        <v>173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428</v>
      </c>
      <c r="G42356" s="89" t="s">
        <v>429</v>
      </c>
      <c r="H42356" s="94">
        <v>28597</v>
      </c>
      <c r="I42356" s="94">
        <v>27817</v>
      </c>
      <c r="J42356" s="94">
        <v>14995</v>
      </c>
      <c r="K42356" s="94">
        <v>-6319</v>
      </c>
      <c r="O42356" s="94">
        <v>27817</v>
      </c>
      <c r="P42356" s="94">
        <v>14995</v>
      </c>
      <c r="Q42356" s="94">
        <v>-6319</v>
      </c>
      <c r="R42356" s="94">
        <v>12</v>
      </c>
      <c r="S42356" s="94">
        <v>9167</v>
      </c>
      <c r="T42356" s="94">
        <v>2275</v>
      </c>
      <c r="U42356" s="94">
        <v>87</v>
      </c>
      <c r="W42356" s="94">
        <v>344</v>
      </c>
      <c r="X42356" s="94">
        <v>3109</v>
      </c>
      <c r="AJ42356" s="94">
        <v>12</v>
      </c>
      <c r="AK42356" s="94">
        <v>9167</v>
      </c>
      <c r="AL42356" s="94">
        <v>2275</v>
      </c>
      <c r="AM42356" s="94">
        <v>87</v>
      </c>
      <c r="AO42356" s="94">
        <v>344</v>
      </c>
      <c r="AP42356" s="94">
        <v>3109</v>
      </c>
      <c r="AS42356" s="94">
        <v>-129</v>
      </c>
      <c r="AT42356" s="94">
        <v>-570</v>
      </c>
      <c r="AU42356" s="94">
        <v>-2236</v>
      </c>
      <c r="AV42356" s="94">
        <v>3</v>
      </c>
      <c r="AX42356" s="94">
        <v>95</v>
      </c>
      <c r="AY42356" s="94">
        <v>-2933</v>
      </c>
      <c r="AZ42356" s="94">
        <v>293</v>
      </c>
      <c r="BA42356" s="94">
        <v>-32</v>
      </c>
      <c r="BB42356" s="94">
        <v>-722</v>
      </c>
      <c r="BC42356" s="94">
        <v>-44</v>
      </c>
      <c r="BD42356" s="94">
        <v>-44</v>
      </c>
      <c r="BE42356" s="94">
        <v>12595</v>
      </c>
      <c r="BF42356" s="94">
        <v>2341</v>
      </c>
      <c r="BG42356" s="94">
        <v>12800</v>
      </c>
      <c r="BH42356" s="94">
        <v>80</v>
      </c>
    </row>
    <row r="42357" spans="1:60">
      <c r="A42357" s="85" t="s">
        <v>173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428</v>
      </c>
      <c r="G42357" s="89" t="s">
        <v>429</v>
      </c>
      <c r="H42357" s="94">
        <v>28526</v>
      </c>
      <c r="I42357" s="94">
        <v>27989</v>
      </c>
      <c r="J42357" s="94">
        <v>14700</v>
      </c>
      <c r="K42357" s="94">
        <v>-7424</v>
      </c>
      <c r="O42357" s="94">
        <v>27989</v>
      </c>
      <c r="P42357" s="94">
        <v>14700</v>
      </c>
      <c r="Q42357" s="94">
        <v>-7424</v>
      </c>
      <c r="R42357" s="94">
        <v>13</v>
      </c>
      <c r="S42357" s="94">
        <v>8768</v>
      </c>
      <c r="T42357" s="94">
        <v>2273</v>
      </c>
      <c r="U42357" s="94">
        <v>88</v>
      </c>
      <c r="W42357" s="94">
        <v>-22</v>
      </c>
      <c r="X42357" s="94">
        <v>3580</v>
      </c>
      <c r="AF42357" s="94">
        <v>344</v>
      </c>
      <c r="AJ42357" s="94">
        <v>13</v>
      </c>
      <c r="AK42357" s="94">
        <v>8768</v>
      </c>
      <c r="AL42357" s="94">
        <v>2273</v>
      </c>
      <c r="AM42357" s="94">
        <v>88</v>
      </c>
      <c r="AO42357" s="94">
        <v>344</v>
      </c>
      <c r="AP42357" s="94">
        <v>3580</v>
      </c>
      <c r="AS42357" s="94">
        <v>-300</v>
      </c>
      <c r="AT42357" s="94">
        <v>-643</v>
      </c>
      <c r="AU42357" s="94">
        <v>-2452</v>
      </c>
      <c r="AV42357" s="94">
        <v>-14</v>
      </c>
      <c r="AX42357" s="94">
        <v>70</v>
      </c>
      <c r="AY42357" s="94">
        <v>-2971</v>
      </c>
      <c r="AZ42357" s="94">
        <v>272</v>
      </c>
      <c r="BA42357" s="94">
        <v>-35</v>
      </c>
      <c r="BB42357" s="94">
        <v>-1051</v>
      </c>
      <c r="BC42357" s="94">
        <v>-119</v>
      </c>
      <c r="BD42357" s="94">
        <v>-181</v>
      </c>
      <c r="BE42357" s="94">
        <v>12633</v>
      </c>
      <c r="BF42357" s="94">
        <v>2421</v>
      </c>
      <c r="BG42357" s="94">
        <v>12860</v>
      </c>
      <c r="BH42357" s="94">
        <v>75</v>
      </c>
    </row>
    <row r="42358" spans="1:60">
      <c r="A42358" s="85" t="s">
        <v>173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428</v>
      </c>
      <c r="G42358" s="89" t="s">
        <v>429</v>
      </c>
      <c r="H42358" s="94">
        <v>28522</v>
      </c>
      <c r="I42358" s="94">
        <v>27993</v>
      </c>
      <c r="J42358" s="94">
        <v>13875</v>
      </c>
      <c r="K42358" s="94">
        <v>-7743</v>
      </c>
      <c r="O42358" s="94">
        <v>27993</v>
      </c>
      <c r="P42358" s="94">
        <v>13875</v>
      </c>
      <c r="Q42358" s="94">
        <v>-7743</v>
      </c>
      <c r="R42358" s="94">
        <v>13</v>
      </c>
      <c r="S42358" s="94">
        <v>7854</v>
      </c>
      <c r="T42358" s="94">
        <v>2274</v>
      </c>
      <c r="U42358" s="94">
        <v>89</v>
      </c>
      <c r="W42358" s="94">
        <v>-21</v>
      </c>
      <c r="X42358" s="94">
        <v>3666</v>
      </c>
      <c r="AF42358" s="94">
        <v>0</v>
      </c>
      <c r="AJ42358" s="94">
        <v>13</v>
      </c>
      <c r="AK42358" s="94">
        <v>7854</v>
      </c>
      <c r="AL42358" s="94">
        <v>2274</v>
      </c>
      <c r="AM42358" s="94">
        <v>89</v>
      </c>
      <c r="AO42358" s="94">
        <v>0</v>
      </c>
      <c r="AP42358" s="94">
        <v>3666</v>
      </c>
      <c r="AS42358" s="94">
        <v>-432</v>
      </c>
      <c r="AT42358" s="94">
        <v>-658</v>
      </c>
      <c r="AU42358" s="94">
        <v>-2471</v>
      </c>
      <c r="AV42358" s="94">
        <v>52</v>
      </c>
      <c r="AX42358" s="94">
        <v>-3</v>
      </c>
      <c r="AY42358" s="94">
        <v>-2990</v>
      </c>
      <c r="AZ42358" s="94">
        <v>300</v>
      </c>
      <c r="BA42358" s="94">
        <v>-34</v>
      </c>
      <c r="BB42358" s="94">
        <v>-1210</v>
      </c>
      <c r="BC42358" s="94">
        <v>-94</v>
      </c>
      <c r="BD42358" s="94">
        <v>-203</v>
      </c>
      <c r="BE42358" s="94">
        <v>12787</v>
      </c>
      <c r="BF42358" s="94">
        <v>2365</v>
      </c>
      <c r="BG42358" s="94">
        <v>12769</v>
      </c>
      <c r="BH42358" s="94">
        <v>71</v>
      </c>
    </row>
    <row r="42359" spans="1:60">
      <c r="A42359" s="85" t="s">
        <v>173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428</v>
      </c>
      <c r="G42359" s="89" t="s">
        <v>429</v>
      </c>
      <c r="H42359" s="94">
        <v>27175</v>
      </c>
      <c r="I42359" s="94">
        <v>26820</v>
      </c>
      <c r="J42359" s="94">
        <v>13095</v>
      </c>
      <c r="K42359" s="94">
        <v>-7639</v>
      </c>
      <c r="O42359" s="94">
        <v>26820</v>
      </c>
      <c r="P42359" s="94">
        <v>13095</v>
      </c>
      <c r="Q42359" s="94">
        <v>-7639</v>
      </c>
      <c r="R42359" s="94">
        <v>14</v>
      </c>
      <c r="S42359" s="94">
        <v>7249</v>
      </c>
      <c r="T42359" s="94">
        <v>2274</v>
      </c>
      <c r="U42359" s="94">
        <v>88</v>
      </c>
      <c r="W42359" s="94">
        <v>-20</v>
      </c>
      <c r="X42359" s="94">
        <v>3491</v>
      </c>
      <c r="AF42359" s="94">
        <v>0</v>
      </c>
      <c r="AJ42359" s="94">
        <v>14</v>
      </c>
      <c r="AK42359" s="94">
        <v>7249</v>
      </c>
      <c r="AL42359" s="94">
        <v>2274</v>
      </c>
      <c r="AM42359" s="94">
        <v>88</v>
      </c>
      <c r="AO42359" s="94">
        <v>0</v>
      </c>
      <c r="AP42359" s="94">
        <v>3491</v>
      </c>
      <c r="AS42359" s="94">
        <v>-525</v>
      </c>
      <c r="AT42359" s="94">
        <v>-541</v>
      </c>
      <c r="AU42359" s="94">
        <v>-2460</v>
      </c>
      <c r="AV42359" s="94">
        <v>175</v>
      </c>
      <c r="AX42359" s="94">
        <v>-51</v>
      </c>
      <c r="AY42359" s="94">
        <v>-3004</v>
      </c>
      <c r="AZ42359" s="94">
        <v>294</v>
      </c>
      <c r="BA42359" s="94">
        <v>-36</v>
      </c>
      <c r="BB42359" s="94">
        <v>-1236</v>
      </c>
      <c r="BC42359" s="94">
        <v>-100</v>
      </c>
      <c r="BD42359" s="94">
        <v>-155</v>
      </c>
      <c r="BE42359" s="94">
        <v>12280</v>
      </c>
      <c r="BF42359" s="94">
        <v>2288</v>
      </c>
      <c r="BG42359" s="94">
        <v>12189</v>
      </c>
      <c r="BH42359" s="94">
        <v>63</v>
      </c>
    </row>
    <row r="42360" spans="1:60">
      <c r="A42360" s="85" t="s">
        <v>173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428</v>
      </c>
      <c r="G42360" s="89" t="s">
        <v>429</v>
      </c>
      <c r="H42360" s="94">
        <v>25213</v>
      </c>
      <c r="I42360" s="94">
        <v>24966</v>
      </c>
      <c r="J42360" s="94">
        <v>12235</v>
      </c>
      <c r="K42360" s="94">
        <v>-7583</v>
      </c>
      <c r="O42360" s="94">
        <v>24966</v>
      </c>
      <c r="P42360" s="94">
        <v>12235</v>
      </c>
      <c r="Q42360" s="94">
        <v>-7583</v>
      </c>
      <c r="R42360" s="94">
        <v>15</v>
      </c>
      <c r="S42360" s="94">
        <v>6094</v>
      </c>
      <c r="T42360" s="94">
        <v>2276</v>
      </c>
      <c r="U42360" s="94">
        <v>86</v>
      </c>
      <c r="W42360" s="94">
        <v>-19</v>
      </c>
      <c r="X42360" s="94">
        <v>3783</v>
      </c>
      <c r="AF42360" s="94">
        <v>0</v>
      </c>
      <c r="AJ42360" s="94">
        <v>15</v>
      </c>
      <c r="AK42360" s="94">
        <v>6094</v>
      </c>
      <c r="AL42360" s="94">
        <v>2276</v>
      </c>
      <c r="AM42360" s="94">
        <v>86</v>
      </c>
      <c r="AO42360" s="94">
        <v>0</v>
      </c>
      <c r="AP42360" s="94">
        <v>3783</v>
      </c>
      <c r="AS42360" s="94">
        <v>-690</v>
      </c>
      <c r="AT42360" s="94">
        <v>-434</v>
      </c>
      <c r="AU42360" s="94">
        <v>-2237</v>
      </c>
      <c r="AV42360" s="94">
        <v>238</v>
      </c>
      <c r="AX42360" s="94">
        <v>-88</v>
      </c>
      <c r="AY42360" s="94">
        <v>-2979</v>
      </c>
      <c r="AZ42360" s="94">
        <v>250</v>
      </c>
      <c r="BA42360" s="94">
        <v>-35</v>
      </c>
      <c r="BB42360" s="94">
        <v>-1425</v>
      </c>
      <c r="BC42360" s="94">
        <v>-10</v>
      </c>
      <c r="BD42360" s="94">
        <v>-173</v>
      </c>
      <c r="BE42360" s="94">
        <v>11403</v>
      </c>
      <c r="BF42360" s="94">
        <v>2126</v>
      </c>
      <c r="BG42360" s="94">
        <v>11380</v>
      </c>
      <c r="BH42360" s="94">
        <v>56</v>
      </c>
    </row>
    <row r="42361" spans="1:60">
      <c r="A42361" s="85" t="s">
        <v>173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428</v>
      </c>
      <c r="G42361" s="89" t="s">
        <v>429</v>
      </c>
      <c r="H42361" s="94">
        <v>23261</v>
      </c>
      <c r="I42361" s="94">
        <v>23231</v>
      </c>
      <c r="J42361" s="94">
        <v>11501</v>
      </c>
      <c r="K42361" s="94">
        <v>-7296</v>
      </c>
      <c r="O42361" s="94">
        <v>23231</v>
      </c>
      <c r="P42361" s="94">
        <v>11501</v>
      </c>
      <c r="Q42361" s="94">
        <v>-7296</v>
      </c>
      <c r="R42361" s="94">
        <v>16</v>
      </c>
      <c r="S42361" s="94">
        <v>5138</v>
      </c>
      <c r="T42361" s="94">
        <v>2273</v>
      </c>
      <c r="U42361" s="94">
        <v>89</v>
      </c>
      <c r="W42361" s="94">
        <v>-19</v>
      </c>
      <c r="X42361" s="94">
        <v>4004</v>
      </c>
      <c r="AF42361" s="94">
        <v>0</v>
      </c>
      <c r="AJ42361" s="94">
        <v>16</v>
      </c>
      <c r="AK42361" s="94">
        <v>5138</v>
      </c>
      <c r="AL42361" s="94">
        <v>2273</v>
      </c>
      <c r="AM42361" s="94">
        <v>89</v>
      </c>
      <c r="AO42361" s="94">
        <v>0</v>
      </c>
      <c r="AP42361" s="94">
        <v>4004</v>
      </c>
      <c r="AS42361" s="94">
        <v>-703</v>
      </c>
      <c r="AT42361" s="94">
        <v>-507</v>
      </c>
      <c r="AU42361" s="94">
        <v>-2194</v>
      </c>
      <c r="AV42361" s="94">
        <v>195</v>
      </c>
      <c r="AX42361" s="94">
        <v>-139</v>
      </c>
      <c r="AY42361" s="94">
        <v>-2606</v>
      </c>
      <c r="AZ42361" s="94">
        <v>177</v>
      </c>
      <c r="BA42361" s="94">
        <v>-36</v>
      </c>
      <c r="BB42361" s="94">
        <v>-1364</v>
      </c>
      <c r="BC42361" s="94">
        <v>-2</v>
      </c>
      <c r="BD42361" s="94">
        <v>-117</v>
      </c>
      <c r="BE42361" s="94">
        <v>10714</v>
      </c>
      <c r="BF42361" s="94">
        <v>1949</v>
      </c>
      <c r="BG42361" s="94">
        <v>10516</v>
      </c>
      <c r="BH42361" s="94">
        <v>51</v>
      </c>
    </row>
    <row r="42362" spans="1:60">
      <c r="A42362" s="85" t="s">
        <v>173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428</v>
      </c>
      <c r="G42362" s="89" t="s">
        <v>429</v>
      </c>
      <c r="H42362" s="94">
        <v>22118</v>
      </c>
      <c r="I42362" s="94">
        <v>22411</v>
      </c>
      <c r="J42362" s="94">
        <v>10914</v>
      </c>
      <c r="K42362" s="94">
        <v>-6953</v>
      </c>
      <c r="O42362" s="94">
        <v>22411</v>
      </c>
      <c r="P42362" s="94">
        <v>10914</v>
      </c>
      <c r="Q42362" s="94">
        <v>-6953</v>
      </c>
      <c r="R42362" s="94">
        <v>16</v>
      </c>
      <c r="S42362" s="94">
        <v>4319</v>
      </c>
      <c r="T42362" s="94">
        <v>2273</v>
      </c>
      <c r="U42362" s="94">
        <v>89</v>
      </c>
      <c r="W42362" s="94">
        <v>-19</v>
      </c>
      <c r="X42362" s="94">
        <v>4236</v>
      </c>
      <c r="AF42362" s="94">
        <v>0</v>
      </c>
      <c r="AJ42362" s="94">
        <v>16</v>
      </c>
      <c r="AK42362" s="94">
        <v>4319</v>
      </c>
      <c r="AL42362" s="94">
        <v>2273</v>
      </c>
      <c r="AM42362" s="94">
        <v>89</v>
      </c>
      <c r="AO42362" s="94">
        <v>0</v>
      </c>
      <c r="AP42362" s="94">
        <v>4236</v>
      </c>
      <c r="AS42362" s="94">
        <v>-652</v>
      </c>
      <c r="AT42362" s="94">
        <v>-507</v>
      </c>
      <c r="AU42362" s="94">
        <v>-2065</v>
      </c>
      <c r="AV42362" s="94">
        <v>151</v>
      </c>
      <c r="AX42362" s="94">
        <v>-126</v>
      </c>
      <c r="AY42362" s="94">
        <v>-2449</v>
      </c>
      <c r="AZ42362" s="94">
        <v>73</v>
      </c>
      <c r="BA42362" s="94">
        <v>-35</v>
      </c>
      <c r="BB42362" s="94">
        <v>-1223</v>
      </c>
      <c r="BC42362" s="94">
        <v>-43</v>
      </c>
      <c r="BD42362" s="94">
        <v>-77</v>
      </c>
      <c r="BE42362" s="94">
        <v>10556</v>
      </c>
      <c r="BF42362" s="94">
        <v>1835</v>
      </c>
      <c r="BG42362" s="94">
        <v>9973</v>
      </c>
      <c r="BH42362" s="94">
        <v>48</v>
      </c>
    </row>
    <row r="42363" spans="1:60">
      <c r="A42363" s="85" t="s">
        <v>173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428</v>
      </c>
      <c r="G42363" s="89" t="s">
        <v>429</v>
      </c>
      <c r="H42363" s="94">
        <v>21040</v>
      </c>
      <c r="I42363" s="94">
        <v>21385</v>
      </c>
      <c r="J42363" s="94">
        <v>10225</v>
      </c>
      <c r="K42363" s="94">
        <v>-6763</v>
      </c>
      <c r="O42363" s="94">
        <v>21385</v>
      </c>
      <c r="P42363" s="94">
        <v>10225</v>
      </c>
      <c r="Q42363" s="94">
        <v>-6763</v>
      </c>
      <c r="R42363" s="94">
        <v>16</v>
      </c>
      <c r="S42363" s="94">
        <v>3488</v>
      </c>
      <c r="T42363" s="94">
        <v>2273</v>
      </c>
      <c r="U42363" s="94">
        <v>88</v>
      </c>
      <c r="W42363" s="94">
        <v>-19</v>
      </c>
      <c r="X42363" s="94">
        <v>4380</v>
      </c>
      <c r="AF42363" s="94">
        <v>0</v>
      </c>
      <c r="AJ42363" s="94">
        <v>16</v>
      </c>
      <c r="AK42363" s="94">
        <v>3488</v>
      </c>
      <c r="AL42363" s="94">
        <v>2273</v>
      </c>
      <c r="AM42363" s="94">
        <v>88</v>
      </c>
      <c r="AO42363" s="94">
        <v>0</v>
      </c>
      <c r="AP42363" s="94">
        <v>4380</v>
      </c>
      <c r="AS42363" s="94">
        <v>-698</v>
      </c>
      <c r="AT42363" s="94">
        <v>-529</v>
      </c>
      <c r="AU42363" s="94">
        <v>-1995</v>
      </c>
      <c r="AV42363" s="94">
        <v>102</v>
      </c>
      <c r="AX42363" s="94">
        <v>-158</v>
      </c>
      <c r="AY42363" s="94">
        <v>-2208</v>
      </c>
      <c r="AZ42363" s="94">
        <v>77</v>
      </c>
      <c r="BA42363" s="94">
        <v>-35</v>
      </c>
      <c r="BB42363" s="94">
        <v>-1204</v>
      </c>
      <c r="BC42363" s="94">
        <v>-57</v>
      </c>
      <c r="BD42363" s="94">
        <v>-58</v>
      </c>
      <c r="BE42363" s="94">
        <v>10086</v>
      </c>
      <c r="BF42363" s="94">
        <v>1730</v>
      </c>
      <c r="BG42363" s="94">
        <v>9523</v>
      </c>
      <c r="BH42363" s="94">
        <v>45</v>
      </c>
    </row>
    <row r="42364" spans="1:60">
      <c r="A42364" s="85" t="s">
        <v>173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428</v>
      </c>
      <c r="G42364" s="89" t="s">
        <v>429</v>
      </c>
      <c r="H42364" s="94">
        <v>20350</v>
      </c>
      <c r="I42364" s="94">
        <v>20601</v>
      </c>
      <c r="J42364" s="94">
        <v>9833</v>
      </c>
      <c r="K42364" s="94">
        <v>-6701</v>
      </c>
      <c r="O42364" s="94">
        <v>20601</v>
      </c>
      <c r="P42364" s="94">
        <v>9833</v>
      </c>
      <c r="Q42364" s="94">
        <v>-6701</v>
      </c>
      <c r="R42364" s="94">
        <v>16</v>
      </c>
      <c r="S42364" s="94">
        <v>3064</v>
      </c>
      <c r="T42364" s="94">
        <v>2273</v>
      </c>
      <c r="U42364" s="94">
        <v>88</v>
      </c>
      <c r="W42364" s="94">
        <v>-21</v>
      </c>
      <c r="X42364" s="94">
        <v>4413</v>
      </c>
      <c r="AF42364" s="94">
        <v>0</v>
      </c>
      <c r="AJ42364" s="94">
        <v>16</v>
      </c>
      <c r="AK42364" s="94">
        <v>3064</v>
      </c>
      <c r="AL42364" s="94">
        <v>2273</v>
      </c>
      <c r="AM42364" s="94">
        <v>88</v>
      </c>
      <c r="AO42364" s="94">
        <v>0</v>
      </c>
      <c r="AP42364" s="94">
        <v>4413</v>
      </c>
      <c r="AS42364" s="94">
        <v>-711</v>
      </c>
      <c r="AT42364" s="94">
        <v>-587</v>
      </c>
      <c r="AU42364" s="94">
        <v>-2023</v>
      </c>
      <c r="AV42364" s="94">
        <v>47</v>
      </c>
      <c r="AX42364" s="94">
        <v>-176</v>
      </c>
      <c r="AY42364" s="94">
        <v>-2027</v>
      </c>
      <c r="AZ42364" s="94">
        <v>91</v>
      </c>
      <c r="BA42364" s="94">
        <v>-36</v>
      </c>
      <c r="BB42364" s="94">
        <v>-1178</v>
      </c>
      <c r="BC42364" s="94">
        <v>-43</v>
      </c>
      <c r="BD42364" s="94">
        <v>-58</v>
      </c>
      <c r="BE42364" s="94">
        <v>9693</v>
      </c>
      <c r="BF42364" s="94">
        <v>1705</v>
      </c>
      <c r="BG42364" s="94">
        <v>9159</v>
      </c>
      <c r="BH42364" s="94">
        <v>44</v>
      </c>
    </row>
    <row r="42365" spans="1:60">
      <c r="A42365" s="85" t="s">
        <v>173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428</v>
      </c>
      <c r="G42365" s="89" t="s">
        <v>429</v>
      </c>
      <c r="H42365" s="94">
        <v>20013</v>
      </c>
      <c r="I42365" s="94">
        <v>20316</v>
      </c>
      <c r="J42365" s="94">
        <v>9959</v>
      </c>
      <c r="K42365" s="94">
        <v>-6652</v>
      </c>
      <c r="O42365" s="94">
        <v>20316</v>
      </c>
      <c r="P42365" s="94">
        <v>9959</v>
      </c>
      <c r="Q42365" s="94">
        <v>-6652</v>
      </c>
      <c r="R42365" s="94">
        <v>17</v>
      </c>
      <c r="S42365" s="94">
        <v>3183</v>
      </c>
      <c r="T42365" s="94">
        <v>2273</v>
      </c>
      <c r="U42365" s="94">
        <v>89</v>
      </c>
      <c r="W42365" s="94">
        <v>-21</v>
      </c>
      <c r="X42365" s="94">
        <v>4418</v>
      </c>
      <c r="AF42365" s="94">
        <v>0</v>
      </c>
      <c r="AJ42365" s="94">
        <v>17</v>
      </c>
      <c r="AK42365" s="94">
        <v>3183</v>
      </c>
      <c r="AL42365" s="94">
        <v>2273</v>
      </c>
      <c r="AM42365" s="94">
        <v>89</v>
      </c>
      <c r="AO42365" s="94">
        <v>0</v>
      </c>
      <c r="AP42365" s="94">
        <v>4418</v>
      </c>
      <c r="AS42365" s="94">
        <v>-752</v>
      </c>
      <c r="AT42365" s="94">
        <v>-579</v>
      </c>
      <c r="AU42365" s="94">
        <v>-1944</v>
      </c>
      <c r="AV42365" s="94">
        <v>47</v>
      </c>
      <c r="AX42365" s="94">
        <v>-168</v>
      </c>
      <c r="AY42365" s="94">
        <v>-1938</v>
      </c>
      <c r="AZ42365" s="94">
        <v>83</v>
      </c>
      <c r="BA42365" s="94">
        <v>-35</v>
      </c>
      <c r="BB42365" s="94">
        <v>-1237</v>
      </c>
      <c r="BC42365" s="94">
        <v>-39</v>
      </c>
      <c r="BD42365" s="94">
        <v>-90</v>
      </c>
      <c r="BE42365" s="94">
        <v>9629</v>
      </c>
      <c r="BF42365" s="94">
        <v>1672</v>
      </c>
      <c r="BG42365" s="94">
        <v>8971</v>
      </c>
      <c r="BH42365" s="94">
        <v>44</v>
      </c>
    </row>
    <row r="42366" spans="1:60">
      <c r="A42366" s="85" t="s">
        <v>173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428</v>
      </c>
      <c r="G42366" s="89" t="s">
        <v>429</v>
      </c>
      <c r="H42366" s="94">
        <v>20189</v>
      </c>
      <c r="I42366" s="94">
        <v>20481</v>
      </c>
      <c r="J42366" s="94">
        <v>10075</v>
      </c>
      <c r="K42366" s="94">
        <v>-6996</v>
      </c>
      <c r="O42366" s="94">
        <v>20481</v>
      </c>
      <c r="P42366" s="94">
        <v>10075</v>
      </c>
      <c r="Q42366" s="94">
        <v>-6996</v>
      </c>
      <c r="R42366" s="94">
        <v>18</v>
      </c>
      <c r="S42366" s="94">
        <v>3061</v>
      </c>
      <c r="T42366" s="94">
        <v>2274</v>
      </c>
      <c r="U42366" s="94">
        <v>88</v>
      </c>
      <c r="W42366" s="94">
        <v>-23</v>
      </c>
      <c r="X42366" s="94">
        <v>4657</v>
      </c>
      <c r="AF42366" s="94">
        <v>0</v>
      </c>
      <c r="AJ42366" s="94">
        <v>18</v>
      </c>
      <c r="AK42366" s="94">
        <v>3061</v>
      </c>
      <c r="AL42366" s="94">
        <v>2274</v>
      </c>
      <c r="AM42366" s="94">
        <v>88</v>
      </c>
      <c r="AO42366" s="94">
        <v>0</v>
      </c>
      <c r="AP42366" s="94">
        <v>4657</v>
      </c>
      <c r="AS42366" s="94">
        <v>-785</v>
      </c>
      <c r="AT42366" s="94">
        <v>-598</v>
      </c>
      <c r="AU42366" s="94">
        <v>-2024</v>
      </c>
      <c r="AV42366" s="94">
        <v>95</v>
      </c>
      <c r="AX42366" s="94">
        <v>-177</v>
      </c>
      <c r="AY42366" s="94">
        <v>-2027</v>
      </c>
      <c r="AZ42366" s="94">
        <v>73</v>
      </c>
      <c r="BA42366" s="94">
        <v>-35</v>
      </c>
      <c r="BB42366" s="94">
        <v>-1306</v>
      </c>
      <c r="BC42366" s="94">
        <v>-51</v>
      </c>
      <c r="BD42366" s="94">
        <v>-161</v>
      </c>
      <c r="BE42366" s="94">
        <v>9712</v>
      </c>
      <c r="BF42366" s="94">
        <v>1696</v>
      </c>
      <c r="BG42366" s="94">
        <v>9029</v>
      </c>
      <c r="BH42366" s="94">
        <v>44</v>
      </c>
    </row>
    <row r="42367" spans="1:60">
      <c r="A42367" s="85" t="s">
        <v>173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428</v>
      </c>
      <c r="G42367" s="89" t="s">
        <v>429</v>
      </c>
      <c r="H42367" s="94">
        <v>21012</v>
      </c>
      <c r="I42367" s="94">
        <v>21095</v>
      </c>
      <c r="J42367" s="94">
        <v>10147</v>
      </c>
      <c r="K42367" s="94">
        <v>-7118</v>
      </c>
      <c r="O42367" s="94">
        <v>21095</v>
      </c>
      <c r="P42367" s="94">
        <v>10147</v>
      </c>
      <c r="Q42367" s="94">
        <v>-7118</v>
      </c>
      <c r="R42367" s="94">
        <v>17</v>
      </c>
      <c r="S42367" s="94">
        <v>3239</v>
      </c>
      <c r="T42367" s="94">
        <v>2273</v>
      </c>
      <c r="U42367" s="94">
        <v>89</v>
      </c>
      <c r="W42367" s="94">
        <v>-8</v>
      </c>
      <c r="X42367" s="94">
        <v>4537</v>
      </c>
      <c r="AJ42367" s="94">
        <v>17</v>
      </c>
      <c r="AK42367" s="94">
        <v>3239</v>
      </c>
      <c r="AL42367" s="94">
        <v>2273</v>
      </c>
      <c r="AM42367" s="94">
        <v>89</v>
      </c>
      <c r="AO42367" s="94">
        <v>-8</v>
      </c>
      <c r="AP42367" s="94">
        <v>4537</v>
      </c>
      <c r="AS42367" s="94">
        <v>-774</v>
      </c>
      <c r="AT42367" s="94">
        <v>-602</v>
      </c>
      <c r="AU42367" s="94">
        <v>-2050</v>
      </c>
      <c r="AV42367" s="94">
        <v>78</v>
      </c>
      <c r="AX42367" s="94">
        <v>-173</v>
      </c>
      <c r="AY42367" s="94">
        <v>-2071</v>
      </c>
      <c r="AZ42367" s="94">
        <v>54</v>
      </c>
      <c r="BA42367" s="94">
        <v>-34</v>
      </c>
      <c r="BB42367" s="94">
        <v>-1303</v>
      </c>
      <c r="BC42367" s="94">
        <v>-47</v>
      </c>
      <c r="BD42367" s="94">
        <v>-196</v>
      </c>
      <c r="BE42367" s="94">
        <v>9948</v>
      </c>
      <c r="BF42367" s="94">
        <v>1781</v>
      </c>
      <c r="BG42367" s="94">
        <v>9321</v>
      </c>
      <c r="BH42367" s="94">
        <v>46</v>
      </c>
    </row>
    <row r="42368" spans="1:60">
      <c r="A42368" s="85" t="s">
        <v>173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428</v>
      </c>
      <c r="G42368" s="89" t="s">
        <v>429</v>
      </c>
      <c r="H42368" s="94">
        <v>22012</v>
      </c>
      <c r="I42368" s="94">
        <v>21577</v>
      </c>
      <c r="J42368" s="94">
        <v>11699</v>
      </c>
      <c r="K42368" s="94">
        <v>-7216</v>
      </c>
      <c r="O42368" s="94">
        <v>21577</v>
      </c>
      <c r="P42368" s="94">
        <v>11699</v>
      </c>
      <c r="Q42368" s="94">
        <v>-7216</v>
      </c>
      <c r="R42368" s="94">
        <v>18</v>
      </c>
      <c r="S42368" s="94">
        <v>3268</v>
      </c>
      <c r="T42368" s="94">
        <v>2273</v>
      </c>
      <c r="U42368" s="94">
        <v>89</v>
      </c>
      <c r="W42368" s="94">
        <v>1841</v>
      </c>
      <c r="X42368" s="94">
        <v>4212</v>
      </c>
      <c r="AJ42368" s="94">
        <v>18</v>
      </c>
      <c r="AK42368" s="94">
        <v>3268</v>
      </c>
      <c r="AL42368" s="94">
        <v>2273</v>
      </c>
      <c r="AM42368" s="94">
        <v>89</v>
      </c>
      <c r="AO42368" s="94">
        <v>1841</v>
      </c>
      <c r="AP42368" s="94">
        <v>4212</v>
      </c>
      <c r="AS42368" s="94">
        <v>-769</v>
      </c>
      <c r="AT42368" s="94">
        <v>-751</v>
      </c>
      <c r="AU42368" s="94">
        <v>-2161</v>
      </c>
      <c r="AV42368" s="94">
        <v>53</v>
      </c>
      <c r="AX42368" s="94">
        <v>-197</v>
      </c>
      <c r="AY42368" s="94">
        <v>-1894</v>
      </c>
      <c r="AZ42368" s="94">
        <v>79</v>
      </c>
      <c r="BA42368" s="94">
        <v>-35</v>
      </c>
      <c r="BB42368" s="94">
        <v>-1307</v>
      </c>
      <c r="BC42368" s="94">
        <v>-36</v>
      </c>
      <c r="BD42368" s="94">
        <v>-198</v>
      </c>
      <c r="BE42368" s="94">
        <v>10225</v>
      </c>
      <c r="BF42368" s="94">
        <v>1846</v>
      </c>
      <c r="BG42368" s="94">
        <v>9458</v>
      </c>
      <c r="BH42368" s="94">
        <v>47</v>
      </c>
    </row>
    <row r="42369" spans="1:60">
      <c r="A42369" s="85" t="s">
        <v>173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428</v>
      </c>
      <c r="G42369" s="89" t="s">
        <v>429</v>
      </c>
      <c r="H42369" s="94">
        <v>22684</v>
      </c>
      <c r="I42369" s="94">
        <v>21810</v>
      </c>
      <c r="J42369" s="94">
        <v>14872</v>
      </c>
      <c r="K42369" s="94">
        <v>-5538</v>
      </c>
      <c r="O42369" s="94">
        <v>21810</v>
      </c>
      <c r="P42369" s="94">
        <v>14872</v>
      </c>
      <c r="Q42369" s="94">
        <v>-5538</v>
      </c>
      <c r="R42369" s="94">
        <v>20</v>
      </c>
      <c r="S42369" s="94">
        <v>2726</v>
      </c>
      <c r="T42369" s="94">
        <v>2273</v>
      </c>
      <c r="U42369" s="94">
        <v>88</v>
      </c>
      <c r="W42369" s="94">
        <v>5700</v>
      </c>
      <c r="X42369" s="94">
        <v>4065</v>
      </c>
      <c r="AJ42369" s="94">
        <v>20</v>
      </c>
      <c r="AK42369" s="94">
        <v>2726</v>
      </c>
      <c r="AL42369" s="94">
        <v>2273</v>
      </c>
      <c r="AM42369" s="94">
        <v>88</v>
      </c>
      <c r="AO42369" s="94">
        <v>5700</v>
      </c>
      <c r="AP42369" s="94">
        <v>4065</v>
      </c>
      <c r="AS42369" s="94">
        <v>-714</v>
      </c>
      <c r="AT42369" s="94">
        <v>-639</v>
      </c>
      <c r="AU42369" s="94">
        <v>-1683</v>
      </c>
      <c r="AV42369" s="94">
        <v>121</v>
      </c>
      <c r="AX42369" s="94">
        <v>-215</v>
      </c>
      <c r="AY42369" s="94">
        <v>-1398</v>
      </c>
      <c r="AZ42369" s="94">
        <v>143</v>
      </c>
      <c r="BA42369" s="94">
        <v>-27</v>
      </c>
      <c r="BB42369" s="94">
        <v>-1150</v>
      </c>
      <c r="BC42369" s="94">
        <v>170</v>
      </c>
      <c r="BD42369" s="94">
        <v>-146</v>
      </c>
      <c r="BE42369" s="94">
        <v>10345</v>
      </c>
      <c r="BF42369" s="94">
        <v>1785</v>
      </c>
      <c r="BG42369" s="94">
        <v>9630</v>
      </c>
      <c r="BH42369" s="94">
        <v>49</v>
      </c>
    </row>
    <row r="42370" spans="1:60">
      <c r="A42370" s="85" t="s">
        <v>173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428</v>
      </c>
      <c r="G42370" s="89" t="s">
        <v>429</v>
      </c>
      <c r="H42370" s="94">
        <v>22592</v>
      </c>
      <c r="I42370" s="94">
        <v>21909</v>
      </c>
      <c r="J42370" s="94">
        <v>16528</v>
      </c>
      <c r="K42370" s="94">
        <v>-3755</v>
      </c>
      <c r="O42370" s="94">
        <v>21909</v>
      </c>
      <c r="P42370" s="94">
        <v>16528</v>
      </c>
      <c r="Q42370" s="94">
        <v>-3755</v>
      </c>
      <c r="R42370" s="94">
        <v>15</v>
      </c>
      <c r="S42370" s="94">
        <v>3152</v>
      </c>
      <c r="T42370" s="94">
        <v>2273</v>
      </c>
      <c r="U42370" s="94">
        <v>89</v>
      </c>
      <c r="W42370" s="94">
        <v>6858</v>
      </c>
      <c r="X42370" s="94">
        <v>4141</v>
      </c>
      <c r="AJ42370" s="94">
        <v>15</v>
      </c>
      <c r="AK42370" s="94">
        <v>3152</v>
      </c>
      <c r="AL42370" s="94">
        <v>2273</v>
      </c>
      <c r="AM42370" s="94">
        <v>89</v>
      </c>
      <c r="AO42370" s="94">
        <v>6858</v>
      </c>
      <c r="AP42370" s="94">
        <v>4141</v>
      </c>
      <c r="AS42370" s="94">
        <v>-604</v>
      </c>
      <c r="AT42370" s="94">
        <v>-502</v>
      </c>
      <c r="AU42370" s="94">
        <v>-1383</v>
      </c>
      <c r="AV42370" s="94">
        <v>161</v>
      </c>
      <c r="AX42370" s="94">
        <v>-315</v>
      </c>
      <c r="AY42370" s="94">
        <v>-696</v>
      </c>
      <c r="AZ42370" s="94">
        <v>203</v>
      </c>
      <c r="BA42370" s="94">
        <v>-24</v>
      </c>
      <c r="BB42370" s="94">
        <v>-904</v>
      </c>
      <c r="BC42370" s="94">
        <v>350</v>
      </c>
      <c r="BD42370" s="94">
        <v>-41</v>
      </c>
      <c r="BE42370" s="94">
        <v>10298</v>
      </c>
      <c r="BF42370" s="94">
        <v>1763</v>
      </c>
      <c r="BG42370" s="94">
        <v>9796</v>
      </c>
      <c r="BH42370" s="94">
        <v>52</v>
      </c>
    </row>
    <row r="42371" spans="1:60">
      <c r="A42371" s="85" t="s">
        <v>173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428</v>
      </c>
      <c r="G42371" s="89" t="s">
        <v>429</v>
      </c>
      <c r="H42371" s="94">
        <v>22238</v>
      </c>
      <c r="I42371" s="94">
        <v>21388</v>
      </c>
      <c r="J42371" s="94">
        <v>16626</v>
      </c>
      <c r="K42371" s="94">
        <v>-2669</v>
      </c>
      <c r="O42371" s="94">
        <v>21388</v>
      </c>
      <c r="P42371" s="94">
        <v>16626</v>
      </c>
      <c r="Q42371" s="94">
        <v>-2669</v>
      </c>
      <c r="R42371" s="94">
        <v>16</v>
      </c>
      <c r="S42371" s="94">
        <v>3139</v>
      </c>
      <c r="T42371" s="94">
        <v>2273</v>
      </c>
      <c r="U42371" s="94">
        <v>90</v>
      </c>
      <c r="W42371" s="94">
        <v>7014</v>
      </c>
      <c r="X42371" s="94">
        <v>4094</v>
      </c>
      <c r="AJ42371" s="94">
        <v>16</v>
      </c>
      <c r="AK42371" s="94">
        <v>3139</v>
      </c>
      <c r="AL42371" s="94">
        <v>2273</v>
      </c>
      <c r="AM42371" s="94">
        <v>90</v>
      </c>
      <c r="AO42371" s="94">
        <v>7014</v>
      </c>
      <c r="AP42371" s="94">
        <v>4094</v>
      </c>
      <c r="AS42371" s="94">
        <v>-516</v>
      </c>
      <c r="AT42371" s="94">
        <v>-325</v>
      </c>
      <c r="AU42371" s="94">
        <v>-1080</v>
      </c>
      <c r="AV42371" s="94">
        <v>177</v>
      </c>
      <c r="AX42371" s="94">
        <v>-258</v>
      </c>
      <c r="AY42371" s="94">
        <v>-504</v>
      </c>
      <c r="AZ42371" s="94">
        <v>211</v>
      </c>
      <c r="BA42371" s="94">
        <v>-18</v>
      </c>
      <c r="BB42371" s="94">
        <v>-753</v>
      </c>
      <c r="BC42371" s="94">
        <v>378</v>
      </c>
      <c r="BD42371" s="94">
        <v>19</v>
      </c>
      <c r="BE42371" s="94">
        <v>9692</v>
      </c>
      <c r="BF42371" s="94">
        <v>1700</v>
      </c>
      <c r="BG42371" s="94">
        <v>9938</v>
      </c>
      <c r="BH42371" s="94">
        <v>57</v>
      </c>
    </row>
    <row r="42372" spans="1:60">
      <c r="A42372" s="85" t="s">
        <v>173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428</v>
      </c>
      <c r="G42372" s="89" t="s">
        <v>429</v>
      </c>
      <c r="H42372" s="94">
        <v>22186</v>
      </c>
      <c r="I42372" s="94">
        <v>21197</v>
      </c>
      <c r="J42372" s="94">
        <v>16525</v>
      </c>
      <c r="K42372" s="94">
        <v>-1808</v>
      </c>
      <c r="O42372" s="94">
        <v>21197</v>
      </c>
      <c r="P42372" s="94">
        <v>16525</v>
      </c>
      <c r="Q42372" s="94">
        <v>-1808</v>
      </c>
      <c r="R42372" s="94">
        <v>16</v>
      </c>
      <c r="S42372" s="94">
        <v>3235</v>
      </c>
      <c r="T42372" s="94">
        <v>2274</v>
      </c>
      <c r="U42372" s="94">
        <v>88</v>
      </c>
      <c r="W42372" s="94">
        <v>6574</v>
      </c>
      <c r="X42372" s="94">
        <v>4339</v>
      </c>
      <c r="AJ42372" s="94">
        <v>16</v>
      </c>
      <c r="AK42372" s="94">
        <v>3235</v>
      </c>
      <c r="AL42372" s="94">
        <v>2274</v>
      </c>
      <c r="AM42372" s="94">
        <v>88</v>
      </c>
      <c r="AO42372" s="94">
        <v>6574</v>
      </c>
      <c r="AP42372" s="94">
        <v>4339</v>
      </c>
      <c r="AS42372" s="94">
        <v>-378</v>
      </c>
      <c r="AT42372" s="94">
        <v>-234</v>
      </c>
      <c r="AU42372" s="94">
        <v>-919</v>
      </c>
      <c r="AV42372" s="94">
        <v>122</v>
      </c>
      <c r="AX42372" s="94">
        <v>-237</v>
      </c>
      <c r="AY42372" s="94">
        <v>-209</v>
      </c>
      <c r="AZ42372" s="94">
        <v>212</v>
      </c>
      <c r="BA42372" s="94">
        <v>-18</v>
      </c>
      <c r="BB42372" s="94">
        <v>-576</v>
      </c>
      <c r="BC42372" s="94">
        <v>398</v>
      </c>
      <c r="BD42372" s="94">
        <v>31</v>
      </c>
      <c r="BE42372" s="94">
        <v>9437</v>
      </c>
      <c r="BF42372" s="94">
        <v>1749</v>
      </c>
      <c r="BG42372" s="94">
        <v>9950</v>
      </c>
      <c r="BH42372" s="94">
        <v>61</v>
      </c>
    </row>
    <row r="42373" spans="1:60">
      <c r="A42373" s="85" t="s">
        <v>173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428</v>
      </c>
      <c r="G42373" s="89" t="s">
        <v>429</v>
      </c>
      <c r="H42373" s="94">
        <v>22410</v>
      </c>
      <c r="I42373" s="94">
        <v>20900</v>
      </c>
      <c r="J42373" s="94">
        <v>16399</v>
      </c>
      <c r="K42373" s="94">
        <v>-1841</v>
      </c>
      <c r="O42373" s="94">
        <v>20900</v>
      </c>
      <c r="P42373" s="94">
        <v>16399</v>
      </c>
      <c r="Q42373" s="94">
        <v>-1841</v>
      </c>
      <c r="R42373" s="94">
        <v>16</v>
      </c>
      <c r="S42373" s="94">
        <v>3231</v>
      </c>
      <c r="T42373" s="94">
        <v>2275</v>
      </c>
      <c r="U42373" s="94">
        <v>89</v>
      </c>
      <c r="W42373" s="94">
        <v>6774</v>
      </c>
      <c r="X42373" s="94">
        <v>4015</v>
      </c>
      <c r="AJ42373" s="94">
        <v>16</v>
      </c>
      <c r="AK42373" s="94">
        <v>3231</v>
      </c>
      <c r="AL42373" s="94">
        <v>2275</v>
      </c>
      <c r="AM42373" s="94">
        <v>89</v>
      </c>
      <c r="AO42373" s="94">
        <v>6774</v>
      </c>
      <c r="AP42373" s="94">
        <v>4015</v>
      </c>
      <c r="AS42373" s="94">
        <v>-269</v>
      </c>
      <c r="AT42373" s="94">
        <v>-269</v>
      </c>
      <c r="AU42373" s="94">
        <v>-977</v>
      </c>
      <c r="AV42373" s="94">
        <v>96</v>
      </c>
      <c r="AX42373" s="94">
        <v>-205</v>
      </c>
      <c r="AY42373" s="94">
        <v>-328</v>
      </c>
      <c r="AZ42373" s="94">
        <v>178</v>
      </c>
      <c r="BA42373" s="94">
        <v>-18</v>
      </c>
      <c r="BB42373" s="94">
        <v>-483</v>
      </c>
      <c r="BC42373" s="94">
        <v>382</v>
      </c>
      <c r="BD42373" s="94">
        <v>52</v>
      </c>
      <c r="BE42373" s="94">
        <v>9259</v>
      </c>
      <c r="BF42373" s="94">
        <v>1568</v>
      </c>
      <c r="BG42373" s="94">
        <v>10009</v>
      </c>
      <c r="BH42373" s="94">
        <v>65</v>
      </c>
    </row>
    <row r="42374" spans="1:60">
      <c r="A42374" s="85" t="s">
        <v>173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428</v>
      </c>
      <c r="G42374" s="89" t="s">
        <v>429</v>
      </c>
      <c r="H42374" s="94">
        <v>22799</v>
      </c>
      <c r="I42374" s="94">
        <v>21169</v>
      </c>
      <c r="J42374" s="94">
        <v>17927</v>
      </c>
      <c r="K42374" s="94">
        <v>-1638</v>
      </c>
      <c r="O42374" s="94">
        <v>21169</v>
      </c>
      <c r="P42374" s="94">
        <v>17927</v>
      </c>
      <c r="Q42374" s="94">
        <v>-1638</v>
      </c>
      <c r="R42374" s="94">
        <v>14</v>
      </c>
      <c r="S42374" s="94">
        <v>3317</v>
      </c>
      <c r="T42374" s="94">
        <v>2275</v>
      </c>
      <c r="U42374" s="94">
        <v>88</v>
      </c>
      <c r="W42374" s="94">
        <v>8355</v>
      </c>
      <c r="X42374" s="94">
        <v>3878</v>
      </c>
      <c r="AJ42374" s="94">
        <v>14</v>
      </c>
      <c r="AK42374" s="94">
        <v>3317</v>
      </c>
      <c r="AL42374" s="94">
        <v>2275</v>
      </c>
      <c r="AM42374" s="94">
        <v>88</v>
      </c>
      <c r="AO42374" s="94">
        <v>8355</v>
      </c>
      <c r="AP42374" s="94">
        <v>3878</v>
      </c>
      <c r="AS42374" s="94">
        <v>-165</v>
      </c>
      <c r="AT42374" s="94">
        <v>-238</v>
      </c>
      <c r="AU42374" s="94">
        <v>-981</v>
      </c>
      <c r="AV42374" s="94">
        <v>64</v>
      </c>
      <c r="AX42374" s="94">
        <v>-177</v>
      </c>
      <c r="AY42374" s="94">
        <v>-372</v>
      </c>
      <c r="AZ42374" s="94">
        <v>184</v>
      </c>
      <c r="BA42374" s="94">
        <v>-18</v>
      </c>
      <c r="BB42374" s="94">
        <v>-436</v>
      </c>
      <c r="BC42374" s="94">
        <v>421</v>
      </c>
      <c r="BD42374" s="94">
        <v>80</v>
      </c>
      <c r="BE42374" s="94">
        <v>9288</v>
      </c>
      <c r="BF42374" s="94">
        <v>1450</v>
      </c>
      <c r="BG42374" s="94">
        <v>10361</v>
      </c>
      <c r="BH42374" s="94">
        <v>71</v>
      </c>
    </row>
    <row r="42375" spans="1:60">
      <c r="A42375" s="85" t="s">
        <v>173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428</v>
      </c>
      <c r="G42375" s="89" t="s">
        <v>429</v>
      </c>
      <c r="H42375" s="94">
        <v>23625</v>
      </c>
      <c r="I42375" s="94">
        <v>21552</v>
      </c>
      <c r="J42375" s="94">
        <v>18095</v>
      </c>
      <c r="K42375" s="94">
        <v>-1380</v>
      </c>
      <c r="O42375" s="94">
        <v>21552</v>
      </c>
      <c r="P42375" s="94">
        <v>18095</v>
      </c>
      <c r="Q42375" s="94">
        <v>-1380</v>
      </c>
      <c r="R42375" s="94">
        <v>16</v>
      </c>
      <c r="S42375" s="94">
        <v>3248</v>
      </c>
      <c r="T42375" s="94">
        <v>2275</v>
      </c>
      <c r="U42375" s="94">
        <v>88</v>
      </c>
      <c r="W42375" s="94">
        <v>8459</v>
      </c>
      <c r="X42375" s="94">
        <v>4009</v>
      </c>
      <c r="AJ42375" s="94">
        <v>16</v>
      </c>
      <c r="AK42375" s="94">
        <v>3248</v>
      </c>
      <c r="AL42375" s="94">
        <v>2275</v>
      </c>
      <c r="AM42375" s="94">
        <v>88</v>
      </c>
      <c r="AO42375" s="94">
        <v>8459</v>
      </c>
      <c r="AP42375" s="94">
        <v>4009</v>
      </c>
      <c r="AS42375" s="94">
        <v>-62</v>
      </c>
      <c r="AT42375" s="94">
        <v>-235</v>
      </c>
      <c r="AU42375" s="94">
        <v>-1022</v>
      </c>
      <c r="AV42375" s="94">
        <v>48</v>
      </c>
      <c r="AX42375" s="94">
        <v>-149</v>
      </c>
      <c r="AY42375" s="94">
        <v>-386</v>
      </c>
      <c r="AZ42375" s="94">
        <v>216</v>
      </c>
      <c r="BA42375" s="94">
        <v>-18</v>
      </c>
      <c r="BB42375" s="94">
        <v>-319</v>
      </c>
      <c r="BC42375" s="94">
        <v>447</v>
      </c>
      <c r="BD42375" s="94">
        <v>100</v>
      </c>
      <c r="BE42375" s="94">
        <v>9400</v>
      </c>
      <c r="BF42375" s="94">
        <v>1372</v>
      </c>
      <c r="BG42375" s="94">
        <v>10703</v>
      </c>
      <c r="BH42375" s="94">
        <v>77</v>
      </c>
    </row>
    <row r="42376" spans="1:60">
      <c r="A42376" s="85" t="s">
        <v>173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428</v>
      </c>
      <c r="G42376" s="89" t="s">
        <v>429</v>
      </c>
      <c r="H42376" s="94">
        <v>24237</v>
      </c>
      <c r="I42376" s="94">
        <v>22420</v>
      </c>
      <c r="J42376" s="94">
        <v>18894</v>
      </c>
      <c r="K42376" s="94">
        <v>-1340</v>
      </c>
      <c r="O42376" s="94">
        <v>22420</v>
      </c>
      <c r="P42376" s="94">
        <v>18894</v>
      </c>
      <c r="Q42376" s="94">
        <v>-1340</v>
      </c>
      <c r="R42376" s="94">
        <v>15</v>
      </c>
      <c r="S42376" s="94">
        <v>3484</v>
      </c>
      <c r="T42376" s="94">
        <v>2274</v>
      </c>
      <c r="U42376" s="94">
        <v>88</v>
      </c>
      <c r="W42376" s="94">
        <v>8849</v>
      </c>
      <c r="X42376" s="94">
        <v>4185</v>
      </c>
      <c r="AJ42376" s="94">
        <v>15</v>
      </c>
      <c r="AK42376" s="94">
        <v>3484</v>
      </c>
      <c r="AL42376" s="94">
        <v>2274</v>
      </c>
      <c r="AM42376" s="94">
        <v>88</v>
      </c>
      <c r="AO42376" s="94">
        <v>8849</v>
      </c>
      <c r="AP42376" s="94">
        <v>4185</v>
      </c>
      <c r="AS42376" s="94">
        <v>44</v>
      </c>
      <c r="AT42376" s="94">
        <v>-156</v>
      </c>
      <c r="AU42376" s="94">
        <v>-1108</v>
      </c>
      <c r="AV42376" s="94">
        <v>45</v>
      </c>
      <c r="AX42376" s="94">
        <v>-128</v>
      </c>
      <c r="AY42376" s="94">
        <v>-435</v>
      </c>
      <c r="AZ42376" s="94">
        <v>229</v>
      </c>
      <c r="BA42376" s="94">
        <v>-19</v>
      </c>
      <c r="BB42376" s="94">
        <v>-280</v>
      </c>
      <c r="BC42376" s="94">
        <v>441</v>
      </c>
      <c r="BD42376" s="94">
        <v>27</v>
      </c>
      <c r="BE42376" s="94">
        <v>9701</v>
      </c>
      <c r="BF42376" s="94">
        <v>1309</v>
      </c>
      <c r="BG42376" s="94">
        <v>11329</v>
      </c>
      <c r="BH42376" s="94">
        <v>81</v>
      </c>
    </row>
    <row r="42377" spans="1:60">
      <c r="A42377" s="85" t="s">
        <v>173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428</v>
      </c>
      <c r="G42377" s="89" t="s">
        <v>429</v>
      </c>
      <c r="H42377" s="94">
        <v>25366</v>
      </c>
      <c r="I42377" s="94">
        <v>23463</v>
      </c>
      <c r="J42377" s="94">
        <v>18207</v>
      </c>
      <c r="K42377" s="94">
        <v>-2389</v>
      </c>
      <c r="O42377" s="94">
        <v>23463</v>
      </c>
      <c r="P42377" s="94">
        <v>18207</v>
      </c>
      <c r="Q42377" s="94">
        <v>-2389</v>
      </c>
      <c r="R42377" s="94">
        <v>13</v>
      </c>
      <c r="S42377" s="94">
        <v>3650</v>
      </c>
      <c r="T42377" s="94">
        <v>2274</v>
      </c>
      <c r="U42377" s="94">
        <v>88</v>
      </c>
      <c r="W42377" s="94">
        <v>7728</v>
      </c>
      <c r="X42377" s="94">
        <v>4453</v>
      </c>
      <c r="AJ42377" s="94">
        <v>13</v>
      </c>
      <c r="AK42377" s="94">
        <v>3650</v>
      </c>
      <c r="AL42377" s="94">
        <v>2274</v>
      </c>
      <c r="AM42377" s="94">
        <v>88</v>
      </c>
      <c r="AO42377" s="94">
        <v>7728</v>
      </c>
      <c r="AP42377" s="94">
        <v>4453</v>
      </c>
      <c r="AS42377" s="94">
        <v>-20</v>
      </c>
      <c r="AT42377" s="94">
        <v>-369</v>
      </c>
      <c r="AU42377" s="94">
        <v>-1343</v>
      </c>
      <c r="AV42377" s="94">
        <v>46</v>
      </c>
      <c r="AX42377" s="94">
        <v>-61</v>
      </c>
      <c r="AY42377" s="94">
        <v>-677</v>
      </c>
      <c r="AZ42377" s="94">
        <v>187</v>
      </c>
      <c r="BA42377" s="94">
        <v>-22</v>
      </c>
      <c r="BB42377" s="94">
        <v>-477</v>
      </c>
      <c r="BC42377" s="94">
        <v>367</v>
      </c>
      <c r="BD42377" s="94">
        <v>-20</v>
      </c>
      <c r="BE42377" s="94">
        <v>9888</v>
      </c>
      <c r="BF42377" s="94">
        <v>1477</v>
      </c>
      <c r="BG42377" s="94">
        <v>12016</v>
      </c>
      <c r="BH42377" s="94">
        <v>83</v>
      </c>
    </row>
    <row r="42378" spans="1:60">
      <c r="A42378" s="85" t="s">
        <v>173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428</v>
      </c>
      <c r="G42378" s="89" t="s">
        <v>429</v>
      </c>
      <c r="H42378" s="94">
        <v>26521</v>
      </c>
      <c r="I42378" s="94">
        <v>24858</v>
      </c>
      <c r="J42378" s="94">
        <v>19448</v>
      </c>
      <c r="K42378" s="94">
        <v>-3311</v>
      </c>
      <c r="O42378" s="94">
        <v>24858</v>
      </c>
      <c r="P42378" s="94">
        <v>19448</v>
      </c>
      <c r="Q42378" s="94">
        <v>-3311</v>
      </c>
      <c r="R42378" s="94">
        <v>15</v>
      </c>
      <c r="S42378" s="94">
        <v>5363</v>
      </c>
      <c r="T42378" s="94">
        <v>2277</v>
      </c>
      <c r="U42378" s="94">
        <v>89</v>
      </c>
      <c r="W42378" s="94">
        <v>6844</v>
      </c>
      <c r="X42378" s="94">
        <v>4859</v>
      </c>
      <c r="AJ42378" s="94">
        <v>15</v>
      </c>
      <c r="AK42378" s="94">
        <v>5363</v>
      </c>
      <c r="AL42378" s="94">
        <v>2277</v>
      </c>
      <c r="AM42378" s="94">
        <v>89</v>
      </c>
      <c r="AO42378" s="94">
        <v>6844</v>
      </c>
      <c r="AP42378" s="94">
        <v>4859</v>
      </c>
      <c r="AS42378" s="94">
        <v>-186</v>
      </c>
      <c r="AT42378" s="94">
        <v>-190</v>
      </c>
      <c r="AU42378" s="94">
        <v>-1608</v>
      </c>
      <c r="AV42378" s="94">
        <v>45</v>
      </c>
      <c r="AX42378" s="94">
        <v>-40</v>
      </c>
      <c r="AY42378" s="94">
        <v>-1002</v>
      </c>
      <c r="AZ42378" s="94">
        <v>169</v>
      </c>
      <c r="BA42378" s="94">
        <v>-26</v>
      </c>
      <c r="BB42378" s="94">
        <v>-756</v>
      </c>
      <c r="BC42378" s="94">
        <v>375</v>
      </c>
      <c r="BD42378" s="94">
        <v>-92</v>
      </c>
      <c r="BE42378" s="94">
        <v>10434</v>
      </c>
      <c r="BF42378" s="94">
        <v>1769</v>
      </c>
      <c r="BG42378" s="94">
        <v>12569</v>
      </c>
      <c r="BH42378" s="94">
        <v>86</v>
      </c>
    </row>
    <row r="42379" spans="1:60">
      <c r="A42379" s="85" t="s">
        <v>173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428</v>
      </c>
      <c r="G42379" s="89" t="s">
        <v>429</v>
      </c>
      <c r="H42379" s="94">
        <v>27436</v>
      </c>
      <c r="I42379" s="94">
        <v>26355</v>
      </c>
      <c r="J42379" s="94">
        <v>18135</v>
      </c>
      <c r="K42379" s="94">
        <v>-3600</v>
      </c>
      <c r="O42379" s="94">
        <v>26355</v>
      </c>
      <c r="P42379" s="94">
        <v>18135</v>
      </c>
      <c r="Q42379" s="94">
        <v>-3600</v>
      </c>
      <c r="R42379" s="94">
        <v>14</v>
      </c>
      <c r="S42379" s="94">
        <v>6158</v>
      </c>
      <c r="T42379" s="94">
        <v>2275</v>
      </c>
      <c r="U42379" s="94">
        <v>89</v>
      </c>
      <c r="W42379" s="94">
        <v>5004</v>
      </c>
      <c r="X42379" s="94">
        <v>4596</v>
      </c>
      <c r="AJ42379" s="94">
        <v>14</v>
      </c>
      <c r="AK42379" s="94">
        <v>6158</v>
      </c>
      <c r="AL42379" s="94">
        <v>2275</v>
      </c>
      <c r="AM42379" s="94">
        <v>89</v>
      </c>
      <c r="AO42379" s="94">
        <v>5004</v>
      </c>
      <c r="AP42379" s="94">
        <v>4596</v>
      </c>
      <c r="AS42379" s="94">
        <v>2</v>
      </c>
      <c r="AT42379" s="94">
        <v>-380</v>
      </c>
      <c r="AU42379" s="94">
        <v>-1856</v>
      </c>
      <c r="AV42379" s="94">
        <v>42</v>
      </c>
      <c r="AX42379" s="94">
        <v>-59</v>
      </c>
      <c r="AY42379" s="94">
        <v>-1147</v>
      </c>
      <c r="AZ42379" s="94">
        <v>168</v>
      </c>
      <c r="BA42379" s="94">
        <v>-28</v>
      </c>
      <c r="BB42379" s="94">
        <v>-525</v>
      </c>
      <c r="BC42379" s="94">
        <v>314</v>
      </c>
      <c r="BD42379" s="94">
        <v>-131</v>
      </c>
      <c r="BE42379" s="94">
        <v>11422</v>
      </c>
      <c r="BF42379" s="94">
        <v>1959</v>
      </c>
      <c r="BG42379" s="94">
        <v>12888</v>
      </c>
      <c r="BH42379" s="94">
        <v>87</v>
      </c>
    </row>
    <row r="42380" spans="1:60">
      <c r="A42380" s="85" t="s">
        <v>173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428</v>
      </c>
      <c r="G42380" s="89" t="s">
        <v>429</v>
      </c>
      <c r="H42380" s="94">
        <v>28109</v>
      </c>
      <c r="I42380" s="94">
        <v>27347</v>
      </c>
      <c r="J42380" s="94">
        <v>13792</v>
      </c>
      <c r="K42380" s="94">
        <v>-6153</v>
      </c>
      <c r="O42380" s="94">
        <v>27347</v>
      </c>
      <c r="P42380" s="94">
        <v>13792</v>
      </c>
      <c r="Q42380" s="94">
        <v>-6153</v>
      </c>
      <c r="R42380" s="94">
        <v>16</v>
      </c>
      <c r="S42380" s="94">
        <v>6166</v>
      </c>
      <c r="T42380" s="94">
        <v>2277</v>
      </c>
      <c r="U42380" s="94">
        <v>89</v>
      </c>
      <c r="W42380" s="94">
        <v>866</v>
      </c>
      <c r="X42380" s="94">
        <v>4378</v>
      </c>
      <c r="AJ42380" s="94">
        <v>16</v>
      </c>
      <c r="AK42380" s="94">
        <v>6166</v>
      </c>
      <c r="AL42380" s="94">
        <v>2277</v>
      </c>
      <c r="AM42380" s="94">
        <v>89</v>
      </c>
      <c r="AO42380" s="94">
        <v>866</v>
      </c>
      <c r="AP42380" s="94">
        <v>4378</v>
      </c>
      <c r="AS42380" s="94">
        <v>-218</v>
      </c>
      <c r="AT42380" s="94">
        <v>-778</v>
      </c>
      <c r="AU42380" s="94">
        <v>-2415</v>
      </c>
      <c r="AV42380" s="94">
        <v>-57</v>
      </c>
      <c r="AX42380" s="94">
        <v>42</v>
      </c>
      <c r="AY42380" s="94">
        <v>-1934</v>
      </c>
      <c r="AZ42380" s="94">
        <v>165</v>
      </c>
      <c r="BA42380" s="94">
        <v>-34</v>
      </c>
      <c r="BB42380" s="94">
        <v>-752</v>
      </c>
      <c r="BC42380" s="94">
        <v>96</v>
      </c>
      <c r="BD42380" s="94">
        <v>-268</v>
      </c>
      <c r="BE42380" s="94">
        <v>12113</v>
      </c>
      <c r="BF42380" s="94">
        <v>2265</v>
      </c>
      <c r="BG42380" s="94">
        <v>12885</v>
      </c>
      <c r="BH42380" s="94">
        <v>83</v>
      </c>
    </row>
    <row r="42381" spans="1:60">
      <c r="A42381" s="85" t="s">
        <v>173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428</v>
      </c>
      <c r="G42381" s="89" t="s">
        <v>429</v>
      </c>
      <c r="H42381" s="94">
        <v>28195</v>
      </c>
      <c r="I42381" s="94">
        <v>27634</v>
      </c>
      <c r="J42381" s="94">
        <v>13897</v>
      </c>
      <c r="K42381" s="94">
        <v>-8437</v>
      </c>
      <c r="O42381" s="94">
        <v>27634</v>
      </c>
      <c r="P42381" s="94">
        <v>13897</v>
      </c>
      <c r="Q42381" s="94">
        <v>-8437</v>
      </c>
      <c r="R42381" s="94">
        <v>18</v>
      </c>
      <c r="S42381" s="94">
        <v>7173</v>
      </c>
      <c r="T42381" s="94">
        <v>2274</v>
      </c>
      <c r="U42381" s="94">
        <v>89</v>
      </c>
      <c r="W42381" s="94">
        <v>-30</v>
      </c>
      <c r="X42381" s="94">
        <v>4373</v>
      </c>
      <c r="AF42381" s="94">
        <v>866</v>
      </c>
      <c r="AJ42381" s="94">
        <v>18</v>
      </c>
      <c r="AK42381" s="94">
        <v>7173</v>
      </c>
      <c r="AL42381" s="94">
        <v>2274</v>
      </c>
      <c r="AM42381" s="94">
        <v>89</v>
      </c>
      <c r="AO42381" s="94">
        <v>866</v>
      </c>
      <c r="AP42381" s="94">
        <v>4373</v>
      </c>
      <c r="AS42381" s="94">
        <v>-423</v>
      </c>
      <c r="AT42381" s="94">
        <v>-957</v>
      </c>
      <c r="AU42381" s="94">
        <v>-2848</v>
      </c>
      <c r="AV42381" s="94">
        <v>-73</v>
      </c>
      <c r="AX42381" s="94">
        <v>74</v>
      </c>
      <c r="AY42381" s="94">
        <v>-2709</v>
      </c>
      <c r="AZ42381" s="94">
        <v>102</v>
      </c>
      <c r="BA42381" s="94">
        <v>-40</v>
      </c>
      <c r="BB42381" s="94">
        <v>-1106</v>
      </c>
      <c r="BC42381" s="94">
        <v>-79</v>
      </c>
      <c r="BD42381" s="94">
        <v>-378</v>
      </c>
      <c r="BE42381" s="94">
        <v>12304</v>
      </c>
      <c r="BF42381" s="94">
        <v>2477</v>
      </c>
      <c r="BG42381" s="94">
        <v>12777</v>
      </c>
      <c r="BH42381" s="94">
        <v>76</v>
      </c>
    </row>
    <row r="42382" spans="1:60">
      <c r="A42382" s="85" t="s">
        <v>173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428</v>
      </c>
      <c r="G42382" s="89" t="s">
        <v>429</v>
      </c>
      <c r="H42382" s="94">
        <v>28392</v>
      </c>
      <c r="I42382" s="94">
        <v>27622</v>
      </c>
      <c r="J42382" s="94">
        <v>12975</v>
      </c>
      <c r="K42382" s="94">
        <v>-8479</v>
      </c>
      <c r="O42382" s="94">
        <v>27622</v>
      </c>
      <c r="P42382" s="94">
        <v>12975</v>
      </c>
      <c r="Q42382" s="94">
        <v>-8479</v>
      </c>
      <c r="R42382" s="94">
        <v>16</v>
      </c>
      <c r="S42382" s="94">
        <v>6517</v>
      </c>
      <c r="T42382" s="94">
        <v>2276</v>
      </c>
      <c r="U42382" s="94">
        <v>89</v>
      </c>
      <c r="W42382" s="94">
        <v>-37</v>
      </c>
      <c r="X42382" s="94">
        <v>4115</v>
      </c>
      <c r="AF42382" s="94">
        <v>0</v>
      </c>
      <c r="AJ42382" s="94">
        <v>16</v>
      </c>
      <c r="AK42382" s="94">
        <v>6517</v>
      </c>
      <c r="AL42382" s="94">
        <v>2276</v>
      </c>
      <c r="AM42382" s="94">
        <v>89</v>
      </c>
      <c r="AO42382" s="94">
        <v>0</v>
      </c>
      <c r="AP42382" s="94">
        <v>4115</v>
      </c>
      <c r="AS42382" s="94">
        <v>-516</v>
      </c>
      <c r="AT42382" s="94">
        <v>-793</v>
      </c>
      <c r="AU42382" s="94">
        <v>-2663</v>
      </c>
      <c r="AV42382" s="94">
        <v>-38</v>
      </c>
      <c r="AX42382" s="94">
        <v>6</v>
      </c>
      <c r="AY42382" s="94">
        <v>-2915</v>
      </c>
      <c r="AZ42382" s="94">
        <v>93</v>
      </c>
      <c r="BA42382" s="94">
        <v>-39</v>
      </c>
      <c r="BB42382" s="94">
        <v>-1205</v>
      </c>
      <c r="BC42382" s="94">
        <v>-23</v>
      </c>
      <c r="BD42382" s="94">
        <v>-386</v>
      </c>
      <c r="BE42382" s="94">
        <v>12504</v>
      </c>
      <c r="BF42382" s="94">
        <v>2436</v>
      </c>
      <c r="BG42382" s="94">
        <v>12612</v>
      </c>
      <c r="BH42382" s="94">
        <v>70</v>
      </c>
    </row>
    <row r="42383" spans="1:60">
      <c r="A42383" s="85" t="s">
        <v>173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428</v>
      </c>
      <c r="G42383" s="89" t="s">
        <v>429</v>
      </c>
      <c r="H42383" s="94">
        <v>27056</v>
      </c>
      <c r="I42383" s="94">
        <v>26371</v>
      </c>
      <c r="J42383" s="94">
        <v>12306</v>
      </c>
      <c r="K42383" s="94">
        <v>-8584</v>
      </c>
      <c r="O42383" s="94">
        <v>26371</v>
      </c>
      <c r="P42383" s="94">
        <v>12306</v>
      </c>
      <c r="Q42383" s="94">
        <v>-8584</v>
      </c>
      <c r="R42383" s="94">
        <v>17</v>
      </c>
      <c r="S42383" s="94">
        <v>5927</v>
      </c>
      <c r="T42383" s="94">
        <v>2274</v>
      </c>
      <c r="U42383" s="94">
        <v>89</v>
      </c>
      <c r="W42383" s="94">
        <v>-36</v>
      </c>
      <c r="X42383" s="94">
        <v>4036</v>
      </c>
      <c r="AF42383" s="94">
        <v>0</v>
      </c>
      <c r="AJ42383" s="94">
        <v>17</v>
      </c>
      <c r="AK42383" s="94">
        <v>5927</v>
      </c>
      <c r="AL42383" s="94">
        <v>2274</v>
      </c>
      <c r="AM42383" s="94">
        <v>89</v>
      </c>
      <c r="AO42383" s="94">
        <v>0</v>
      </c>
      <c r="AP42383" s="94">
        <v>4036</v>
      </c>
      <c r="AS42383" s="94">
        <v>-630</v>
      </c>
      <c r="AT42383" s="94">
        <v>-661</v>
      </c>
      <c r="AU42383" s="94">
        <v>-2573</v>
      </c>
      <c r="AV42383" s="94">
        <v>37</v>
      </c>
      <c r="AX42383" s="94">
        <v>-39</v>
      </c>
      <c r="AY42383" s="94">
        <v>-2995</v>
      </c>
      <c r="AZ42383" s="94">
        <v>60</v>
      </c>
      <c r="BA42383" s="94">
        <v>-39</v>
      </c>
      <c r="BB42383" s="94">
        <v>-1342</v>
      </c>
      <c r="BC42383" s="94">
        <v>-9</v>
      </c>
      <c r="BD42383" s="94">
        <v>-393</v>
      </c>
      <c r="BE42383" s="94">
        <v>12037</v>
      </c>
      <c r="BF42383" s="94">
        <v>2308</v>
      </c>
      <c r="BG42383" s="94">
        <v>11963</v>
      </c>
      <c r="BH42383" s="94">
        <v>63</v>
      </c>
    </row>
    <row r="42384" spans="1:60">
      <c r="A42384" s="85" t="s">
        <v>173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428</v>
      </c>
      <c r="G42384" s="89" t="s">
        <v>429</v>
      </c>
      <c r="H42384" s="94">
        <v>24994</v>
      </c>
      <c r="I42384" s="94">
        <v>24928</v>
      </c>
      <c r="J42384" s="94">
        <v>12067</v>
      </c>
      <c r="K42384" s="94">
        <v>-8163</v>
      </c>
      <c r="O42384" s="94">
        <v>24928</v>
      </c>
      <c r="P42384" s="94">
        <v>12067</v>
      </c>
      <c r="Q42384" s="94">
        <v>-8163</v>
      </c>
      <c r="R42384" s="94">
        <v>17</v>
      </c>
      <c r="S42384" s="94">
        <v>5545</v>
      </c>
      <c r="T42384" s="94">
        <v>2274</v>
      </c>
      <c r="U42384" s="94">
        <v>89</v>
      </c>
      <c r="W42384" s="94">
        <v>-36</v>
      </c>
      <c r="X42384" s="94">
        <v>4179</v>
      </c>
      <c r="AF42384" s="94">
        <v>0</v>
      </c>
      <c r="AJ42384" s="94">
        <v>17</v>
      </c>
      <c r="AK42384" s="94">
        <v>5545</v>
      </c>
      <c r="AL42384" s="94">
        <v>2274</v>
      </c>
      <c r="AM42384" s="94">
        <v>89</v>
      </c>
      <c r="AO42384" s="94">
        <v>0</v>
      </c>
      <c r="AP42384" s="94">
        <v>4179</v>
      </c>
      <c r="AS42384" s="94">
        <v>-698</v>
      </c>
      <c r="AT42384" s="94">
        <v>-643</v>
      </c>
      <c r="AU42384" s="94">
        <v>-2152</v>
      </c>
      <c r="AV42384" s="94">
        <v>41</v>
      </c>
      <c r="AX42384" s="94">
        <v>-32</v>
      </c>
      <c r="AY42384" s="94">
        <v>-2952</v>
      </c>
      <c r="AZ42384" s="94">
        <v>36</v>
      </c>
      <c r="BA42384" s="94">
        <v>-34</v>
      </c>
      <c r="BB42384" s="94">
        <v>-1416</v>
      </c>
      <c r="BC42384" s="94">
        <v>48</v>
      </c>
      <c r="BD42384" s="94">
        <v>-361</v>
      </c>
      <c r="BE42384" s="94">
        <v>11424</v>
      </c>
      <c r="BF42384" s="94">
        <v>2170</v>
      </c>
      <c r="BG42384" s="94">
        <v>11278</v>
      </c>
      <c r="BH42384" s="94">
        <v>56</v>
      </c>
    </row>
    <row r="42385" spans="1:60">
      <c r="A42385" s="85" t="s">
        <v>173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428</v>
      </c>
      <c r="G42385" s="89" t="s">
        <v>429</v>
      </c>
      <c r="H42385" s="94">
        <v>22996</v>
      </c>
      <c r="I42385" s="94">
        <v>23277</v>
      </c>
      <c r="J42385" s="94">
        <v>11659</v>
      </c>
      <c r="K42385" s="94">
        <v>-7433</v>
      </c>
      <c r="O42385" s="94">
        <v>23277</v>
      </c>
      <c r="P42385" s="94">
        <v>11659</v>
      </c>
      <c r="Q42385" s="94">
        <v>-7433</v>
      </c>
      <c r="R42385" s="94">
        <v>16</v>
      </c>
      <c r="S42385" s="94">
        <v>5214</v>
      </c>
      <c r="T42385" s="94">
        <v>2272</v>
      </c>
      <c r="U42385" s="94">
        <v>88</v>
      </c>
      <c r="W42385" s="94">
        <v>-36</v>
      </c>
      <c r="X42385" s="94">
        <v>4104</v>
      </c>
      <c r="AF42385" s="94">
        <v>0</v>
      </c>
      <c r="AJ42385" s="94">
        <v>16</v>
      </c>
      <c r="AK42385" s="94">
        <v>5214</v>
      </c>
      <c r="AL42385" s="94">
        <v>2272</v>
      </c>
      <c r="AM42385" s="94">
        <v>88</v>
      </c>
      <c r="AO42385" s="94">
        <v>0</v>
      </c>
      <c r="AP42385" s="94">
        <v>4104</v>
      </c>
      <c r="AS42385" s="94">
        <v>-614</v>
      </c>
      <c r="AT42385" s="94">
        <v>-605</v>
      </c>
      <c r="AU42385" s="94">
        <v>-2071</v>
      </c>
      <c r="AV42385" s="94">
        <v>-7</v>
      </c>
      <c r="AX42385" s="94">
        <v>-54</v>
      </c>
      <c r="AY42385" s="94">
        <v>-2624</v>
      </c>
      <c r="AZ42385" s="94">
        <v>66</v>
      </c>
      <c r="BA42385" s="94">
        <v>-36</v>
      </c>
      <c r="BB42385" s="94">
        <v>-1232</v>
      </c>
      <c r="BC42385" s="94">
        <v>11</v>
      </c>
      <c r="BD42385" s="94">
        <v>-267</v>
      </c>
      <c r="BE42385" s="94">
        <v>10831</v>
      </c>
      <c r="BF42385" s="94">
        <v>1971</v>
      </c>
      <c r="BG42385" s="94">
        <v>10426</v>
      </c>
      <c r="BH42385" s="94">
        <v>50</v>
      </c>
    </row>
    <row r="42386" spans="1:60">
      <c r="A42386" s="85" t="s">
        <v>173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428</v>
      </c>
      <c r="G42386" s="89" t="s">
        <v>429</v>
      </c>
      <c r="H42386" s="94">
        <v>21852</v>
      </c>
      <c r="I42386" s="94">
        <v>21934</v>
      </c>
      <c r="J42386" s="94">
        <v>10207</v>
      </c>
      <c r="K42386" s="94">
        <v>-7380</v>
      </c>
      <c r="O42386" s="94">
        <v>21934</v>
      </c>
      <c r="P42386" s="94">
        <v>10207</v>
      </c>
      <c r="Q42386" s="94">
        <v>-7380</v>
      </c>
      <c r="R42386" s="94">
        <v>17</v>
      </c>
      <c r="S42386" s="94">
        <v>3555</v>
      </c>
      <c r="T42386" s="94">
        <v>2274</v>
      </c>
      <c r="U42386" s="94">
        <v>89</v>
      </c>
      <c r="W42386" s="94">
        <v>-36</v>
      </c>
      <c r="X42386" s="94">
        <v>4308</v>
      </c>
      <c r="AF42386" s="94">
        <v>0</v>
      </c>
      <c r="AJ42386" s="94">
        <v>17</v>
      </c>
      <c r="AK42386" s="94">
        <v>3555</v>
      </c>
      <c r="AL42386" s="94">
        <v>2274</v>
      </c>
      <c r="AM42386" s="94">
        <v>89</v>
      </c>
      <c r="AO42386" s="94">
        <v>0</v>
      </c>
      <c r="AP42386" s="94">
        <v>4308</v>
      </c>
      <c r="AS42386" s="94">
        <v>-677</v>
      </c>
      <c r="AT42386" s="94">
        <v>-606</v>
      </c>
      <c r="AU42386" s="94">
        <v>-2212</v>
      </c>
      <c r="AV42386" s="94">
        <v>50</v>
      </c>
      <c r="AX42386" s="94">
        <v>-104</v>
      </c>
      <c r="AY42386" s="94">
        <v>-2437</v>
      </c>
      <c r="AZ42386" s="94">
        <v>81</v>
      </c>
      <c r="BA42386" s="94">
        <v>-39</v>
      </c>
      <c r="BB42386" s="94">
        <v>-1244</v>
      </c>
      <c r="BC42386" s="94">
        <v>38</v>
      </c>
      <c r="BD42386" s="94">
        <v>-230</v>
      </c>
      <c r="BE42386" s="94">
        <v>10274</v>
      </c>
      <c r="BF42386" s="94">
        <v>1844</v>
      </c>
      <c r="BG42386" s="94">
        <v>9770</v>
      </c>
      <c r="BH42386" s="94">
        <v>46</v>
      </c>
    </row>
    <row r="42387" spans="1:60">
      <c r="A42387" s="85" t="s">
        <v>173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428</v>
      </c>
      <c r="G42387" s="89" t="s">
        <v>429</v>
      </c>
      <c r="H42387" s="94">
        <v>20848</v>
      </c>
      <c r="I42387" s="94">
        <v>20980</v>
      </c>
      <c r="J42387" s="94">
        <v>9698</v>
      </c>
      <c r="K42387" s="94">
        <v>-7499</v>
      </c>
      <c r="O42387" s="94">
        <v>20980</v>
      </c>
      <c r="P42387" s="94">
        <v>9698</v>
      </c>
      <c r="Q42387" s="94">
        <v>-7499</v>
      </c>
      <c r="R42387" s="94">
        <v>17</v>
      </c>
      <c r="S42387" s="94">
        <v>3321</v>
      </c>
      <c r="T42387" s="94">
        <v>2274</v>
      </c>
      <c r="U42387" s="94">
        <v>46</v>
      </c>
      <c r="W42387" s="94">
        <v>-37</v>
      </c>
      <c r="X42387" s="94">
        <v>4077</v>
      </c>
      <c r="AF42387" s="94">
        <v>0</v>
      </c>
      <c r="AJ42387" s="94">
        <v>17</v>
      </c>
      <c r="AK42387" s="94">
        <v>3321</v>
      </c>
      <c r="AL42387" s="94">
        <v>2274</v>
      </c>
      <c r="AM42387" s="94">
        <v>46</v>
      </c>
      <c r="AO42387" s="94">
        <v>0</v>
      </c>
      <c r="AP42387" s="94">
        <v>4077</v>
      </c>
      <c r="AS42387" s="94">
        <v>-788</v>
      </c>
      <c r="AT42387" s="94">
        <v>-602</v>
      </c>
      <c r="AU42387" s="94">
        <v>-2134</v>
      </c>
      <c r="AV42387" s="94">
        <v>64</v>
      </c>
      <c r="AX42387" s="94">
        <v>-149</v>
      </c>
      <c r="AY42387" s="94">
        <v>-2423</v>
      </c>
      <c r="AZ42387" s="94">
        <v>62</v>
      </c>
      <c r="BA42387" s="94">
        <v>-39</v>
      </c>
      <c r="BB42387" s="94">
        <v>-1321</v>
      </c>
      <c r="BC42387" s="94">
        <v>8</v>
      </c>
      <c r="BD42387" s="94">
        <v>-177</v>
      </c>
      <c r="BE42387" s="94">
        <v>9880</v>
      </c>
      <c r="BF42387" s="94">
        <v>1757</v>
      </c>
      <c r="BG42387" s="94">
        <v>9301</v>
      </c>
      <c r="BH42387" s="94">
        <v>43</v>
      </c>
    </row>
    <row r="42388" spans="1:60">
      <c r="A42388" s="85" t="s">
        <v>173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428</v>
      </c>
      <c r="G42388" s="89" t="s">
        <v>429</v>
      </c>
      <c r="H42388" s="94">
        <v>20138</v>
      </c>
      <c r="I42388" s="94">
        <v>20487</v>
      </c>
      <c r="J42388" s="94">
        <v>8912</v>
      </c>
      <c r="K42388" s="94">
        <v>-7794</v>
      </c>
      <c r="O42388" s="94">
        <v>20487</v>
      </c>
      <c r="P42388" s="94">
        <v>8912</v>
      </c>
      <c r="Q42388" s="94">
        <v>-7794</v>
      </c>
      <c r="R42388" s="94">
        <v>18</v>
      </c>
      <c r="S42388" s="94">
        <v>2593</v>
      </c>
      <c r="T42388" s="94">
        <v>2274</v>
      </c>
      <c r="U42388" s="94">
        <v>46</v>
      </c>
      <c r="W42388" s="94">
        <v>-38</v>
      </c>
      <c r="X42388" s="94">
        <v>4020</v>
      </c>
      <c r="AF42388" s="94">
        <v>0</v>
      </c>
      <c r="AJ42388" s="94">
        <v>18</v>
      </c>
      <c r="AK42388" s="94">
        <v>2593</v>
      </c>
      <c r="AL42388" s="94">
        <v>2274</v>
      </c>
      <c r="AM42388" s="94">
        <v>46</v>
      </c>
      <c r="AO42388" s="94">
        <v>0</v>
      </c>
      <c r="AP42388" s="94">
        <v>4020</v>
      </c>
      <c r="AS42388" s="94">
        <v>-839</v>
      </c>
      <c r="AT42388" s="94">
        <v>-601</v>
      </c>
      <c r="AU42388" s="94">
        <v>-2054</v>
      </c>
      <c r="AV42388" s="94">
        <v>2</v>
      </c>
      <c r="AX42388" s="94">
        <v>-175</v>
      </c>
      <c r="AY42388" s="94">
        <v>-2588</v>
      </c>
      <c r="AZ42388" s="94">
        <v>66</v>
      </c>
      <c r="BA42388" s="94">
        <v>-39</v>
      </c>
      <c r="BB42388" s="94">
        <v>-1376</v>
      </c>
      <c r="BC42388" s="94">
        <v>-6</v>
      </c>
      <c r="BD42388" s="94">
        <v>-184</v>
      </c>
      <c r="BE42388" s="94">
        <v>9676</v>
      </c>
      <c r="BF42388" s="94">
        <v>1709</v>
      </c>
      <c r="BG42388" s="94">
        <v>9060</v>
      </c>
      <c r="BH42388" s="94">
        <v>41</v>
      </c>
    </row>
    <row r="42389" spans="1:60">
      <c r="A42389" s="85" t="s">
        <v>173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428</v>
      </c>
      <c r="G42389" s="89" t="s">
        <v>429</v>
      </c>
      <c r="H42389" s="94">
        <v>19801</v>
      </c>
      <c r="I42389" s="94">
        <v>20148</v>
      </c>
      <c r="J42389" s="94">
        <v>8878</v>
      </c>
      <c r="K42389" s="94">
        <v>-7834</v>
      </c>
      <c r="O42389" s="94">
        <v>20148</v>
      </c>
      <c r="P42389" s="94">
        <v>8878</v>
      </c>
      <c r="Q42389" s="94">
        <v>-7834</v>
      </c>
      <c r="R42389" s="94">
        <v>18</v>
      </c>
      <c r="S42389" s="94">
        <v>2726</v>
      </c>
      <c r="T42389" s="94">
        <v>2276</v>
      </c>
      <c r="U42389" s="94">
        <v>89</v>
      </c>
      <c r="W42389" s="94">
        <v>-40</v>
      </c>
      <c r="X42389" s="94">
        <v>3809</v>
      </c>
      <c r="AF42389" s="94">
        <v>0</v>
      </c>
      <c r="AJ42389" s="94">
        <v>18</v>
      </c>
      <c r="AK42389" s="94">
        <v>2726</v>
      </c>
      <c r="AL42389" s="94">
        <v>2276</v>
      </c>
      <c r="AM42389" s="94">
        <v>89</v>
      </c>
      <c r="AO42389" s="94">
        <v>0</v>
      </c>
      <c r="AP42389" s="94">
        <v>3809</v>
      </c>
      <c r="AS42389" s="94">
        <v>-869</v>
      </c>
      <c r="AT42389" s="94">
        <v>-571</v>
      </c>
      <c r="AU42389" s="94">
        <v>-1963</v>
      </c>
      <c r="AV42389" s="94">
        <v>-7</v>
      </c>
      <c r="AX42389" s="94">
        <v>-190</v>
      </c>
      <c r="AY42389" s="94">
        <v>-2630</v>
      </c>
      <c r="AZ42389" s="94">
        <v>55</v>
      </c>
      <c r="BA42389" s="94">
        <v>-37</v>
      </c>
      <c r="BB42389" s="94">
        <v>-1407</v>
      </c>
      <c r="BC42389" s="94">
        <v>-25</v>
      </c>
      <c r="BD42389" s="94">
        <v>-190</v>
      </c>
      <c r="BE42389" s="94">
        <v>9535</v>
      </c>
      <c r="BF42389" s="94">
        <v>1685</v>
      </c>
      <c r="BG42389" s="94">
        <v>8887</v>
      </c>
      <c r="BH42389" s="94">
        <v>41</v>
      </c>
    </row>
    <row r="42390" spans="1:60">
      <c r="A42390" s="85" t="s">
        <v>173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428</v>
      </c>
      <c r="G42390" s="89" t="s">
        <v>429</v>
      </c>
      <c r="H42390" s="94">
        <v>20007</v>
      </c>
      <c r="I42390" s="94">
        <v>20223</v>
      </c>
      <c r="J42390" s="94">
        <v>8907</v>
      </c>
      <c r="K42390" s="94">
        <v>-7715</v>
      </c>
      <c r="O42390" s="94">
        <v>20223</v>
      </c>
      <c r="P42390" s="94">
        <v>8907</v>
      </c>
      <c r="Q42390" s="94">
        <v>-7715</v>
      </c>
      <c r="R42390" s="94">
        <v>19</v>
      </c>
      <c r="S42390" s="94">
        <v>2875</v>
      </c>
      <c r="T42390" s="94">
        <v>2276</v>
      </c>
      <c r="U42390" s="94">
        <v>89</v>
      </c>
      <c r="W42390" s="94">
        <v>-40</v>
      </c>
      <c r="X42390" s="94">
        <v>3687</v>
      </c>
      <c r="AF42390" s="94">
        <v>0</v>
      </c>
      <c r="AJ42390" s="94">
        <v>19</v>
      </c>
      <c r="AK42390" s="94">
        <v>2875</v>
      </c>
      <c r="AL42390" s="94">
        <v>2276</v>
      </c>
      <c r="AM42390" s="94">
        <v>89</v>
      </c>
      <c r="AO42390" s="94">
        <v>0</v>
      </c>
      <c r="AP42390" s="94">
        <v>3687</v>
      </c>
      <c r="AS42390" s="94">
        <v>-870</v>
      </c>
      <c r="AT42390" s="94">
        <v>-533</v>
      </c>
      <c r="AU42390" s="94">
        <v>-1811</v>
      </c>
      <c r="AV42390" s="94">
        <v>-42</v>
      </c>
      <c r="AX42390" s="94">
        <v>-198</v>
      </c>
      <c r="AY42390" s="94">
        <v>-2631</v>
      </c>
      <c r="AZ42390" s="94">
        <v>51</v>
      </c>
      <c r="BA42390" s="94">
        <v>-36</v>
      </c>
      <c r="BB42390" s="94">
        <v>-1435</v>
      </c>
      <c r="BC42390" s="94">
        <v>-5</v>
      </c>
      <c r="BD42390" s="94">
        <v>-205</v>
      </c>
      <c r="BE42390" s="94">
        <v>9551</v>
      </c>
      <c r="BF42390" s="94">
        <v>1691</v>
      </c>
      <c r="BG42390" s="94">
        <v>8941</v>
      </c>
      <c r="BH42390" s="94">
        <v>41</v>
      </c>
    </row>
    <row r="42391" spans="1:60">
      <c r="A42391" s="85" t="s">
        <v>173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428</v>
      </c>
      <c r="G42391" s="89" t="s">
        <v>429</v>
      </c>
      <c r="H42391" s="94">
        <v>20706</v>
      </c>
      <c r="I42391" s="94">
        <v>20980</v>
      </c>
      <c r="J42391" s="94">
        <v>9291</v>
      </c>
      <c r="K42391" s="94">
        <v>-8169</v>
      </c>
      <c r="O42391" s="94">
        <v>20980</v>
      </c>
      <c r="P42391" s="94">
        <v>9291</v>
      </c>
      <c r="Q42391" s="94">
        <v>-8169</v>
      </c>
      <c r="R42391" s="94">
        <v>17</v>
      </c>
      <c r="S42391" s="94">
        <v>3204</v>
      </c>
      <c r="T42391" s="94">
        <v>2277</v>
      </c>
      <c r="U42391" s="94">
        <v>46</v>
      </c>
      <c r="W42391" s="94">
        <v>9</v>
      </c>
      <c r="X42391" s="94">
        <v>3737</v>
      </c>
      <c r="AJ42391" s="94">
        <v>17</v>
      </c>
      <c r="AK42391" s="94">
        <v>3204</v>
      </c>
      <c r="AL42391" s="94">
        <v>2277</v>
      </c>
      <c r="AM42391" s="94">
        <v>46</v>
      </c>
      <c r="AO42391" s="94">
        <v>9</v>
      </c>
      <c r="AP42391" s="94">
        <v>3737</v>
      </c>
      <c r="AS42391" s="94">
        <v>-887</v>
      </c>
      <c r="AT42391" s="94">
        <v>-623</v>
      </c>
      <c r="AU42391" s="94">
        <v>-1882</v>
      </c>
      <c r="AV42391" s="94">
        <v>-88</v>
      </c>
      <c r="AX42391" s="94">
        <v>-208</v>
      </c>
      <c r="AY42391" s="94">
        <v>-2791</v>
      </c>
      <c r="AZ42391" s="94">
        <v>40</v>
      </c>
      <c r="BA42391" s="94">
        <v>-34</v>
      </c>
      <c r="BB42391" s="94">
        <v>-1492</v>
      </c>
      <c r="BC42391" s="94">
        <v>16</v>
      </c>
      <c r="BD42391" s="94">
        <v>-220</v>
      </c>
      <c r="BE42391" s="94">
        <v>9923</v>
      </c>
      <c r="BF42391" s="94">
        <v>1768</v>
      </c>
      <c r="BG42391" s="94">
        <v>9246</v>
      </c>
      <c r="BH42391" s="94">
        <v>43</v>
      </c>
    </row>
    <row r="42392" spans="1:60">
      <c r="A42392" s="85" t="s">
        <v>173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428</v>
      </c>
      <c r="G42392" s="89" t="s">
        <v>429</v>
      </c>
      <c r="H42392" s="94">
        <v>21266</v>
      </c>
      <c r="I42392" s="94">
        <v>21566</v>
      </c>
      <c r="J42392" s="94">
        <v>12541</v>
      </c>
      <c r="K42392" s="94">
        <v>-7774</v>
      </c>
      <c r="O42392" s="94">
        <v>21566</v>
      </c>
      <c r="P42392" s="94">
        <v>12541</v>
      </c>
      <c r="Q42392" s="94">
        <v>-7774</v>
      </c>
      <c r="R42392" s="94">
        <v>18</v>
      </c>
      <c r="S42392" s="94">
        <v>3304</v>
      </c>
      <c r="T42392" s="94">
        <v>2276</v>
      </c>
      <c r="U42392" s="94">
        <v>48</v>
      </c>
      <c r="W42392" s="94">
        <v>3343</v>
      </c>
      <c r="X42392" s="94">
        <v>3552</v>
      </c>
      <c r="AJ42392" s="94">
        <v>18</v>
      </c>
      <c r="AK42392" s="94">
        <v>3304</v>
      </c>
      <c r="AL42392" s="94">
        <v>2276</v>
      </c>
      <c r="AM42392" s="94">
        <v>48</v>
      </c>
      <c r="AO42392" s="94">
        <v>3343</v>
      </c>
      <c r="AP42392" s="94">
        <v>3552</v>
      </c>
      <c r="AS42392" s="94">
        <v>-868</v>
      </c>
      <c r="AT42392" s="94">
        <v>-875</v>
      </c>
      <c r="AU42392" s="94">
        <v>-1765</v>
      </c>
      <c r="AV42392" s="94">
        <v>-146</v>
      </c>
      <c r="AX42392" s="94">
        <v>-263</v>
      </c>
      <c r="AY42392" s="94">
        <v>-2260</v>
      </c>
      <c r="AZ42392" s="94">
        <v>29</v>
      </c>
      <c r="BA42392" s="94">
        <v>-30</v>
      </c>
      <c r="BB42392" s="94">
        <v>-1450</v>
      </c>
      <c r="BC42392" s="94">
        <v>63</v>
      </c>
      <c r="BD42392" s="94">
        <v>-209</v>
      </c>
      <c r="BE42392" s="94">
        <v>10261</v>
      </c>
      <c r="BF42392" s="94">
        <v>1802</v>
      </c>
      <c r="BG42392" s="94">
        <v>9458</v>
      </c>
      <c r="BH42392" s="94">
        <v>45</v>
      </c>
    </row>
    <row r="42393" spans="1:60">
      <c r="A42393" s="85" t="s">
        <v>173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428</v>
      </c>
      <c r="G42393" s="89" t="s">
        <v>429</v>
      </c>
      <c r="H42393" s="94">
        <v>22085</v>
      </c>
      <c r="I42393" s="94">
        <v>21772</v>
      </c>
      <c r="J42393" s="94">
        <v>15807</v>
      </c>
      <c r="K42393" s="94">
        <v>-5068</v>
      </c>
      <c r="O42393" s="94">
        <v>21772</v>
      </c>
      <c r="P42393" s="94">
        <v>15807</v>
      </c>
      <c r="Q42393" s="94">
        <v>-5068</v>
      </c>
      <c r="R42393" s="94">
        <v>19</v>
      </c>
      <c r="S42393" s="94">
        <v>3164</v>
      </c>
      <c r="T42393" s="94">
        <v>2275</v>
      </c>
      <c r="U42393" s="94">
        <v>90</v>
      </c>
      <c r="W42393" s="94">
        <v>7094</v>
      </c>
      <c r="X42393" s="94">
        <v>3165</v>
      </c>
      <c r="AJ42393" s="94">
        <v>19</v>
      </c>
      <c r="AK42393" s="94">
        <v>3164</v>
      </c>
      <c r="AL42393" s="94">
        <v>2275</v>
      </c>
      <c r="AM42393" s="94">
        <v>90</v>
      </c>
      <c r="AO42393" s="94">
        <v>7094</v>
      </c>
      <c r="AP42393" s="94">
        <v>3165</v>
      </c>
      <c r="AS42393" s="94">
        <v>-636</v>
      </c>
      <c r="AT42393" s="94">
        <v>-540</v>
      </c>
      <c r="AU42393" s="94">
        <v>-1141</v>
      </c>
      <c r="AV42393" s="94">
        <v>-111</v>
      </c>
      <c r="AX42393" s="94">
        <v>-397</v>
      </c>
      <c r="AY42393" s="94">
        <v>-1484</v>
      </c>
      <c r="AZ42393" s="94">
        <v>27</v>
      </c>
      <c r="BA42393" s="94">
        <v>-22</v>
      </c>
      <c r="BB42393" s="94">
        <v>-1042</v>
      </c>
      <c r="BC42393" s="94">
        <v>351</v>
      </c>
      <c r="BD42393" s="94">
        <v>-73</v>
      </c>
      <c r="BE42393" s="94">
        <v>10446</v>
      </c>
      <c r="BF42393" s="94">
        <v>1637</v>
      </c>
      <c r="BG42393" s="94">
        <v>9641</v>
      </c>
      <c r="BH42393" s="94">
        <v>48</v>
      </c>
    </row>
    <row r="42394" spans="1:60">
      <c r="A42394" s="85" t="s">
        <v>173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428</v>
      </c>
      <c r="G42394" s="89" t="s">
        <v>429</v>
      </c>
      <c r="H42394" s="94">
        <v>21862</v>
      </c>
      <c r="I42394" s="94">
        <v>21708</v>
      </c>
      <c r="J42394" s="94">
        <v>17602</v>
      </c>
      <c r="K42394" s="94">
        <v>-2828</v>
      </c>
      <c r="O42394" s="94">
        <v>21708</v>
      </c>
      <c r="P42394" s="94">
        <v>17602</v>
      </c>
      <c r="Q42394" s="94">
        <v>-2828</v>
      </c>
      <c r="R42394" s="94">
        <v>22</v>
      </c>
      <c r="S42394" s="94">
        <v>3247</v>
      </c>
      <c r="T42394" s="94">
        <v>2275</v>
      </c>
      <c r="U42394" s="94">
        <v>89</v>
      </c>
      <c r="W42394" s="94">
        <v>8883</v>
      </c>
      <c r="X42394" s="94">
        <v>3086</v>
      </c>
      <c r="AJ42394" s="94">
        <v>22</v>
      </c>
      <c r="AK42394" s="94">
        <v>3247</v>
      </c>
      <c r="AL42394" s="94">
        <v>2275</v>
      </c>
      <c r="AM42394" s="94">
        <v>89</v>
      </c>
      <c r="AO42394" s="94">
        <v>8883</v>
      </c>
      <c r="AP42394" s="94">
        <v>3086</v>
      </c>
      <c r="AS42394" s="94">
        <v>-438</v>
      </c>
      <c r="AT42394" s="94">
        <v>-512</v>
      </c>
      <c r="AU42394" s="94">
        <v>-927</v>
      </c>
      <c r="AV42394" s="94">
        <v>-53</v>
      </c>
      <c r="AX42394" s="94">
        <v>-468</v>
      </c>
      <c r="AY42394" s="94">
        <v>-387</v>
      </c>
      <c r="AZ42394" s="94">
        <v>66</v>
      </c>
      <c r="BA42394" s="94">
        <v>-17</v>
      </c>
      <c r="BB42394" s="94">
        <v>-625</v>
      </c>
      <c r="BC42394" s="94">
        <v>467</v>
      </c>
      <c r="BD42394" s="94">
        <v>66</v>
      </c>
      <c r="BE42394" s="94">
        <v>10264</v>
      </c>
      <c r="BF42394" s="94">
        <v>1571</v>
      </c>
      <c r="BG42394" s="94">
        <v>9824</v>
      </c>
      <c r="BH42394" s="94">
        <v>50</v>
      </c>
    </row>
    <row r="42395" spans="1:60">
      <c r="A42395" s="85" t="s">
        <v>173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428</v>
      </c>
      <c r="G42395" s="89" t="s">
        <v>429</v>
      </c>
      <c r="H42395" s="94">
        <v>21270</v>
      </c>
      <c r="I42395" s="94">
        <v>21313</v>
      </c>
      <c r="J42395" s="94">
        <v>16986</v>
      </c>
      <c r="K42395" s="94">
        <v>-1956</v>
      </c>
      <c r="O42395" s="94">
        <v>21313</v>
      </c>
      <c r="P42395" s="94">
        <v>16986</v>
      </c>
      <c r="Q42395" s="94">
        <v>-1956</v>
      </c>
      <c r="R42395" s="94">
        <v>23</v>
      </c>
      <c r="S42395" s="94">
        <v>3305</v>
      </c>
      <c r="T42395" s="94">
        <v>2276</v>
      </c>
      <c r="U42395" s="94">
        <v>50</v>
      </c>
      <c r="W42395" s="94">
        <v>8605</v>
      </c>
      <c r="X42395" s="94">
        <v>2727</v>
      </c>
      <c r="AJ42395" s="94">
        <v>23</v>
      </c>
      <c r="AK42395" s="94">
        <v>3305</v>
      </c>
      <c r="AL42395" s="94">
        <v>2276</v>
      </c>
      <c r="AM42395" s="94">
        <v>50</v>
      </c>
      <c r="AO42395" s="94">
        <v>8605</v>
      </c>
      <c r="AP42395" s="94">
        <v>2727</v>
      </c>
      <c r="AS42395" s="94">
        <v>-344</v>
      </c>
      <c r="AT42395" s="94">
        <v>-573</v>
      </c>
      <c r="AU42395" s="94">
        <v>-779</v>
      </c>
      <c r="AV42395" s="94">
        <v>12</v>
      </c>
      <c r="AX42395" s="94">
        <v>-456</v>
      </c>
      <c r="AY42395" s="94">
        <v>-34</v>
      </c>
      <c r="AZ42395" s="94">
        <v>104</v>
      </c>
      <c r="BA42395" s="94">
        <v>-16</v>
      </c>
      <c r="BB42395" s="94">
        <v>-472</v>
      </c>
      <c r="BC42395" s="94">
        <v>486</v>
      </c>
      <c r="BD42395" s="94">
        <v>116</v>
      </c>
      <c r="BE42395" s="94">
        <v>9791</v>
      </c>
      <c r="BF42395" s="94">
        <v>1560</v>
      </c>
      <c r="BG42395" s="94">
        <v>9909</v>
      </c>
      <c r="BH42395" s="94">
        <v>53</v>
      </c>
    </row>
    <row r="42396" spans="1:60">
      <c r="A42396" s="85" t="s">
        <v>173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428</v>
      </c>
      <c r="G42396" s="89" t="s">
        <v>429</v>
      </c>
      <c r="H42396" s="94">
        <v>21028</v>
      </c>
      <c r="I42396" s="94">
        <v>20693</v>
      </c>
      <c r="J42396" s="94">
        <v>14681</v>
      </c>
      <c r="K42396" s="94">
        <v>-2822</v>
      </c>
      <c r="O42396" s="94">
        <v>20693</v>
      </c>
      <c r="P42396" s="94">
        <v>14681</v>
      </c>
      <c r="Q42396" s="94">
        <v>-2822</v>
      </c>
      <c r="R42396" s="94">
        <v>23</v>
      </c>
      <c r="S42396" s="94">
        <v>3386</v>
      </c>
      <c r="T42396" s="94">
        <v>2276</v>
      </c>
      <c r="U42396" s="94">
        <v>89</v>
      </c>
      <c r="W42396" s="94">
        <v>7790</v>
      </c>
      <c r="X42396" s="94">
        <v>1117</v>
      </c>
      <c r="AJ42396" s="94">
        <v>23</v>
      </c>
      <c r="AK42396" s="94">
        <v>3386</v>
      </c>
      <c r="AL42396" s="94">
        <v>2276</v>
      </c>
      <c r="AM42396" s="94">
        <v>89</v>
      </c>
      <c r="AO42396" s="94">
        <v>7790</v>
      </c>
      <c r="AP42396" s="94">
        <v>1117</v>
      </c>
      <c r="AS42396" s="94">
        <v>-353</v>
      </c>
      <c r="AT42396" s="94">
        <v>-659</v>
      </c>
      <c r="AU42396" s="94">
        <v>-723</v>
      </c>
      <c r="AV42396" s="94">
        <v>21</v>
      </c>
      <c r="AX42396" s="94">
        <v>-409</v>
      </c>
      <c r="AY42396" s="94">
        <v>-826</v>
      </c>
      <c r="AZ42396" s="94">
        <v>93</v>
      </c>
      <c r="BA42396" s="94">
        <v>-13</v>
      </c>
      <c r="BB42396" s="94">
        <v>-491</v>
      </c>
      <c r="BC42396" s="94">
        <v>457</v>
      </c>
      <c r="BD42396" s="94">
        <v>81</v>
      </c>
      <c r="BE42396" s="94">
        <v>9361</v>
      </c>
      <c r="BF42396" s="94">
        <v>1444</v>
      </c>
      <c r="BG42396" s="94">
        <v>9833</v>
      </c>
      <c r="BH42396" s="94">
        <v>55</v>
      </c>
    </row>
    <row r="42397" spans="1:60">
      <c r="A42397" s="85" t="s">
        <v>173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428</v>
      </c>
      <c r="G42397" s="89" t="s">
        <v>429</v>
      </c>
      <c r="H42397" s="94">
        <v>21080</v>
      </c>
      <c r="I42397" s="94">
        <v>19937</v>
      </c>
      <c r="J42397" s="94">
        <v>14944</v>
      </c>
      <c r="K42397" s="94">
        <v>-2929</v>
      </c>
      <c r="O42397" s="94">
        <v>19937</v>
      </c>
      <c r="P42397" s="94">
        <v>14944</v>
      </c>
      <c r="Q42397" s="94">
        <v>-2929</v>
      </c>
      <c r="R42397" s="94">
        <v>20</v>
      </c>
      <c r="S42397" s="94">
        <v>3313</v>
      </c>
      <c r="T42397" s="94">
        <v>2275</v>
      </c>
      <c r="U42397" s="94">
        <v>48</v>
      </c>
      <c r="W42397" s="94">
        <v>7972</v>
      </c>
      <c r="X42397" s="94">
        <v>1317</v>
      </c>
      <c r="AJ42397" s="94">
        <v>20</v>
      </c>
      <c r="AK42397" s="94">
        <v>3313</v>
      </c>
      <c r="AL42397" s="94">
        <v>2275</v>
      </c>
      <c r="AM42397" s="94">
        <v>48</v>
      </c>
      <c r="AO42397" s="94">
        <v>7972</v>
      </c>
      <c r="AP42397" s="94">
        <v>1317</v>
      </c>
      <c r="AS42397" s="94">
        <v>-359</v>
      </c>
      <c r="AT42397" s="94">
        <v>-504</v>
      </c>
      <c r="AU42397" s="94">
        <v>-1007</v>
      </c>
      <c r="AV42397" s="94">
        <v>11</v>
      </c>
      <c r="AX42397" s="94">
        <v>-335</v>
      </c>
      <c r="AY42397" s="94">
        <v>-852</v>
      </c>
      <c r="AZ42397" s="94">
        <v>115</v>
      </c>
      <c r="BA42397" s="94">
        <v>-17</v>
      </c>
      <c r="BB42397" s="94">
        <v>-518</v>
      </c>
      <c r="BC42397" s="94">
        <v>486</v>
      </c>
      <c r="BD42397" s="94">
        <v>51</v>
      </c>
      <c r="BE42397" s="94">
        <v>9078</v>
      </c>
      <c r="BF42397" s="94">
        <v>1086</v>
      </c>
      <c r="BG42397" s="94">
        <v>9714</v>
      </c>
      <c r="BH42397" s="94">
        <v>60</v>
      </c>
    </row>
    <row r="42398" spans="1:60">
      <c r="A42398" s="85" t="s">
        <v>173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428</v>
      </c>
      <c r="G42398" s="89" t="s">
        <v>429</v>
      </c>
      <c r="H42398" s="94">
        <v>21184</v>
      </c>
      <c r="I42398" s="94">
        <v>20126</v>
      </c>
      <c r="J42398" s="94">
        <v>15987</v>
      </c>
      <c r="K42398" s="94">
        <v>-3138</v>
      </c>
      <c r="O42398" s="94">
        <v>20126</v>
      </c>
      <c r="P42398" s="94">
        <v>15987</v>
      </c>
      <c r="Q42398" s="94">
        <v>-3138</v>
      </c>
      <c r="R42398" s="94">
        <v>21</v>
      </c>
      <c r="S42398" s="94">
        <v>3613</v>
      </c>
      <c r="T42398" s="94">
        <v>2275</v>
      </c>
      <c r="U42398" s="94">
        <v>49</v>
      </c>
      <c r="W42398" s="94">
        <v>8130</v>
      </c>
      <c r="X42398" s="94">
        <v>1899</v>
      </c>
      <c r="AJ42398" s="94">
        <v>21</v>
      </c>
      <c r="AK42398" s="94">
        <v>3613</v>
      </c>
      <c r="AL42398" s="94">
        <v>2275</v>
      </c>
      <c r="AM42398" s="94">
        <v>49</v>
      </c>
      <c r="AO42398" s="94">
        <v>8130</v>
      </c>
      <c r="AP42398" s="94">
        <v>1899</v>
      </c>
      <c r="AS42398" s="94">
        <v>-424</v>
      </c>
      <c r="AT42398" s="94">
        <v>-433</v>
      </c>
      <c r="AU42398" s="94">
        <v>-873</v>
      </c>
      <c r="AV42398" s="94">
        <v>40</v>
      </c>
      <c r="AX42398" s="94">
        <v>-288</v>
      </c>
      <c r="AY42398" s="94">
        <v>-1134</v>
      </c>
      <c r="AZ42398" s="94">
        <v>140</v>
      </c>
      <c r="BA42398" s="94">
        <v>-15</v>
      </c>
      <c r="BB42398" s="94">
        <v>-673</v>
      </c>
      <c r="BC42398" s="94">
        <v>487</v>
      </c>
      <c r="BD42398" s="94">
        <v>35</v>
      </c>
      <c r="BE42398" s="94">
        <v>9015</v>
      </c>
      <c r="BF42398" s="94">
        <v>1058</v>
      </c>
      <c r="BG42398" s="94">
        <v>9989</v>
      </c>
      <c r="BH42398" s="94">
        <v>64</v>
      </c>
    </row>
    <row r="42399" spans="1:60">
      <c r="A42399" s="85" t="s">
        <v>173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428</v>
      </c>
      <c r="G42399" s="89" t="s">
        <v>429</v>
      </c>
      <c r="H42399" s="94">
        <v>21770</v>
      </c>
      <c r="I42399" s="94">
        <v>20625</v>
      </c>
      <c r="J42399" s="94">
        <v>16722</v>
      </c>
      <c r="K42399" s="94">
        <v>-2653</v>
      </c>
      <c r="O42399" s="94">
        <v>20625</v>
      </c>
      <c r="P42399" s="94">
        <v>16722</v>
      </c>
      <c r="Q42399" s="94">
        <v>-2653</v>
      </c>
      <c r="R42399" s="94">
        <v>18</v>
      </c>
      <c r="S42399" s="94">
        <v>3749</v>
      </c>
      <c r="T42399" s="94">
        <v>2275</v>
      </c>
      <c r="U42399" s="94">
        <v>89</v>
      </c>
      <c r="W42399" s="94">
        <v>8581</v>
      </c>
      <c r="X42399" s="94">
        <v>2009</v>
      </c>
      <c r="AJ42399" s="94">
        <v>18</v>
      </c>
      <c r="AK42399" s="94">
        <v>3749</v>
      </c>
      <c r="AL42399" s="94">
        <v>2275</v>
      </c>
      <c r="AM42399" s="94">
        <v>89</v>
      </c>
      <c r="AO42399" s="94">
        <v>8581</v>
      </c>
      <c r="AP42399" s="94">
        <v>2009</v>
      </c>
      <c r="AS42399" s="94">
        <v>-375</v>
      </c>
      <c r="AT42399" s="94">
        <v>-329</v>
      </c>
      <c r="AU42399" s="94">
        <v>-784</v>
      </c>
      <c r="AV42399" s="94">
        <v>98</v>
      </c>
      <c r="AX42399" s="94">
        <v>-225</v>
      </c>
      <c r="AY42399" s="94">
        <v>-994</v>
      </c>
      <c r="AZ42399" s="94">
        <v>168</v>
      </c>
      <c r="BA42399" s="94">
        <v>-13</v>
      </c>
      <c r="BB42399" s="94">
        <v>-728</v>
      </c>
      <c r="BC42399" s="94">
        <v>497</v>
      </c>
      <c r="BD42399" s="94">
        <v>32</v>
      </c>
      <c r="BE42399" s="94">
        <v>9045</v>
      </c>
      <c r="BF42399" s="94">
        <v>1061</v>
      </c>
      <c r="BG42399" s="94">
        <v>10450</v>
      </c>
      <c r="BH42399" s="94">
        <v>69</v>
      </c>
    </row>
    <row r="42400" spans="1:60">
      <c r="A42400" s="85" t="s">
        <v>173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428</v>
      </c>
      <c r="G42400" s="89" t="s">
        <v>429</v>
      </c>
      <c r="H42400" s="94">
        <v>22411</v>
      </c>
      <c r="I42400" s="94">
        <v>21349</v>
      </c>
      <c r="J42400" s="94">
        <v>17767</v>
      </c>
      <c r="K42400" s="94">
        <v>-2318</v>
      </c>
      <c r="O42400" s="94">
        <v>21349</v>
      </c>
      <c r="P42400" s="94">
        <v>17767</v>
      </c>
      <c r="Q42400" s="94">
        <v>-2318</v>
      </c>
      <c r="R42400" s="94">
        <v>18</v>
      </c>
      <c r="S42400" s="94">
        <v>2868</v>
      </c>
      <c r="T42400" s="94">
        <v>2276</v>
      </c>
      <c r="U42400" s="94">
        <v>89</v>
      </c>
      <c r="W42400" s="94">
        <v>8965</v>
      </c>
      <c r="X42400" s="94">
        <v>3551</v>
      </c>
      <c r="AJ42400" s="94">
        <v>18</v>
      </c>
      <c r="AK42400" s="94">
        <v>2868</v>
      </c>
      <c r="AL42400" s="94">
        <v>2276</v>
      </c>
      <c r="AM42400" s="94">
        <v>89</v>
      </c>
      <c r="AO42400" s="94">
        <v>8965</v>
      </c>
      <c r="AP42400" s="94">
        <v>3551</v>
      </c>
      <c r="AS42400" s="94">
        <v>-336</v>
      </c>
      <c r="AT42400" s="94">
        <v>-241</v>
      </c>
      <c r="AU42400" s="94">
        <v>-810</v>
      </c>
      <c r="AV42400" s="94">
        <v>141</v>
      </c>
      <c r="AX42400" s="94">
        <v>-203</v>
      </c>
      <c r="AY42400" s="94">
        <v>-971</v>
      </c>
      <c r="AZ42400" s="94">
        <v>174</v>
      </c>
      <c r="BA42400" s="94">
        <v>-15</v>
      </c>
      <c r="BB42400" s="94">
        <v>-567</v>
      </c>
      <c r="BC42400" s="94">
        <v>469</v>
      </c>
      <c r="BD42400" s="94">
        <v>41</v>
      </c>
      <c r="BE42400" s="94">
        <v>9225</v>
      </c>
      <c r="BF42400" s="94">
        <v>1118</v>
      </c>
      <c r="BG42400" s="94">
        <v>10935</v>
      </c>
      <c r="BH42400" s="94">
        <v>72</v>
      </c>
    </row>
    <row r="42401" spans="1:60">
      <c r="A42401" s="85" t="s">
        <v>173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428</v>
      </c>
      <c r="G42401" s="89" t="s">
        <v>429</v>
      </c>
      <c r="H42401" s="94">
        <v>23486</v>
      </c>
      <c r="I42401" s="94">
        <v>21866</v>
      </c>
      <c r="J42401" s="94">
        <v>19102</v>
      </c>
      <c r="K42401" s="94">
        <v>-952</v>
      </c>
      <c r="O42401" s="94">
        <v>21866</v>
      </c>
      <c r="P42401" s="94">
        <v>19102</v>
      </c>
      <c r="Q42401" s="94">
        <v>-952</v>
      </c>
      <c r="R42401" s="94">
        <v>15</v>
      </c>
      <c r="S42401" s="94">
        <v>3131</v>
      </c>
      <c r="T42401" s="94">
        <v>2276</v>
      </c>
      <c r="U42401" s="94">
        <v>88</v>
      </c>
      <c r="W42401" s="94">
        <v>9129</v>
      </c>
      <c r="X42401" s="94">
        <v>4462</v>
      </c>
      <c r="AJ42401" s="94">
        <v>15</v>
      </c>
      <c r="AK42401" s="94">
        <v>3131</v>
      </c>
      <c r="AL42401" s="94">
        <v>2276</v>
      </c>
      <c r="AM42401" s="94">
        <v>88</v>
      </c>
      <c r="AO42401" s="94">
        <v>9129</v>
      </c>
      <c r="AP42401" s="94">
        <v>4462</v>
      </c>
      <c r="AS42401" s="94">
        <v>-71</v>
      </c>
      <c r="AT42401" s="94">
        <v>-157</v>
      </c>
      <c r="AU42401" s="94">
        <v>-717</v>
      </c>
      <c r="AV42401" s="94">
        <v>81</v>
      </c>
      <c r="AX42401" s="94">
        <v>-159</v>
      </c>
      <c r="AY42401" s="94">
        <v>-364</v>
      </c>
      <c r="AZ42401" s="94">
        <v>225</v>
      </c>
      <c r="BA42401" s="94">
        <v>-14</v>
      </c>
      <c r="BB42401" s="94">
        <v>-282</v>
      </c>
      <c r="BC42401" s="94">
        <v>476</v>
      </c>
      <c r="BD42401" s="94">
        <v>30</v>
      </c>
      <c r="BE42401" s="94">
        <v>9211</v>
      </c>
      <c r="BF42401" s="94">
        <v>1222</v>
      </c>
      <c r="BG42401" s="94">
        <v>11358</v>
      </c>
      <c r="BH42401" s="94">
        <v>75</v>
      </c>
    </row>
    <row r="42402" spans="1:60">
      <c r="A42402" s="85" t="s">
        <v>173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428</v>
      </c>
      <c r="G42402" s="89" t="s">
        <v>429</v>
      </c>
      <c r="H42402" s="94">
        <v>24829</v>
      </c>
      <c r="I42402" s="94">
        <v>22919</v>
      </c>
      <c r="J42402" s="94">
        <v>19636</v>
      </c>
      <c r="K42402" s="94">
        <v>-1209</v>
      </c>
      <c r="O42402" s="94">
        <v>22919</v>
      </c>
      <c r="P42402" s="94">
        <v>19636</v>
      </c>
      <c r="Q42402" s="94">
        <v>-1209</v>
      </c>
      <c r="R42402" s="94">
        <v>16</v>
      </c>
      <c r="S42402" s="94">
        <v>3987</v>
      </c>
      <c r="T42402" s="94">
        <v>2278</v>
      </c>
      <c r="U42402" s="94">
        <v>88</v>
      </c>
      <c r="W42402" s="94">
        <v>8626</v>
      </c>
      <c r="X42402" s="94">
        <v>4642</v>
      </c>
      <c r="AJ42402" s="94">
        <v>16</v>
      </c>
      <c r="AK42402" s="94">
        <v>3987</v>
      </c>
      <c r="AL42402" s="94">
        <v>2278</v>
      </c>
      <c r="AM42402" s="94">
        <v>88</v>
      </c>
      <c r="AO42402" s="94">
        <v>8626</v>
      </c>
      <c r="AP42402" s="94">
        <v>4642</v>
      </c>
      <c r="AS42402" s="94">
        <v>11</v>
      </c>
      <c r="AT42402" s="94">
        <v>-252</v>
      </c>
      <c r="AU42402" s="94">
        <v>-946</v>
      </c>
      <c r="AV42402" s="94">
        <v>42</v>
      </c>
      <c r="AX42402" s="94">
        <v>-162</v>
      </c>
      <c r="AY42402" s="94">
        <v>-378</v>
      </c>
      <c r="AZ42402" s="94">
        <v>273</v>
      </c>
      <c r="BA42402" s="94">
        <v>-17</v>
      </c>
      <c r="BB42402" s="94">
        <v>-181</v>
      </c>
      <c r="BC42402" s="94">
        <v>474</v>
      </c>
      <c r="BD42402" s="94">
        <v>-73</v>
      </c>
      <c r="BE42402" s="94">
        <v>9787</v>
      </c>
      <c r="BF42402" s="94">
        <v>1443</v>
      </c>
      <c r="BG42402" s="94">
        <v>11611</v>
      </c>
      <c r="BH42402" s="94">
        <v>79</v>
      </c>
    </row>
    <row r="42403" spans="1:60">
      <c r="A42403" s="85" t="s">
        <v>173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428</v>
      </c>
      <c r="G42403" s="89" t="s">
        <v>429</v>
      </c>
      <c r="H42403" s="94">
        <v>26004</v>
      </c>
      <c r="I42403" s="94">
        <v>24862</v>
      </c>
      <c r="J42403" s="94">
        <v>16864</v>
      </c>
      <c r="K42403" s="94">
        <v>-3212</v>
      </c>
      <c r="O42403" s="94">
        <v>24862</v>
      </c>
      <c r="P42403" s="94">
        <v>16864</v>
      </c>
      <c r="Q42403" s="94">
        <v>-3212</v>
      </c>
      <c r="R42403" s="94">
        <v>16</v>
      </c>
      <c r="S42403" s="94">
        <v>4531</v>
      </c>
      <c r="T42403" s="94">
        <v>2275</v>
      </c>
      <c r="U42403" s="94">
        <v>88</v>
      </c>
      <c r="W42403" s="94">
        <v>5495</v>
      </c>
      <c r="X42403" s="94">
        <v>4459</v>
      </c>
      <c r="AJ42403" s="94">
        <v>16</v>
      </c>
      <c r="AK42403" s="94">
        <v>4531</v>
      </c>
      <c r="AL42403" s="94">
        <v>2275</v>
      </c>
      <c r="AM42403" s="94">
        <v>88</v>
      </c>
      <c r="AO42403" s="94">
        <v>5495</v>
      </c>
      <c r="AP42403" s="94">
        <v>4459</v>
      </c>
      <c r="AS42403" s="94">
        <v>-76</v>
      </c>
      <c r="AT42403" s="94">
        <v>-727</v>
      </c>
      <c r="AU42403" s="94">
        <v>-1606</v>
      </c>
      <c r="AV42403" s="94">
        <v>28</v>
      </c>
      <c r="AX42403" s="94">
        <v>-89</v>
      </c>
      <c r="AY42403" s="94">
        <v>-710</v>
      </c>
      <c r="AZ42403" s="94">
        <v>216</v>
      </c>
      <c r="BA42403" s="94">
        <v>-26</v>
      </c>
      <c r="BB42403" s="94">
        <v>-408</v>
      </c>
      <c r="BC42403" s="94">
        <v>330</v>
      </c>
      <c r="BD42403" s="94">
        <v>-144</v>
      </c>
      <c r="BE42403" s="94">
        <v>10959</v>
      </c>
      <c r="BF42403" s="94">
        <v>1767</v>
      </c>
      <c r="BG42403" s="94">
        <v>12057</v>
      </c>
      <c r="BH42403" s="94">
        <v>80</v>
      </c>
    </row>
    <row r="42404" spans="1:60">
      <c r="A42404" s="85" t="s">
        <v>173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428</v>
      </c>
      <c r="G42404" s="89" t="s">
        <v>429</v>
      </c>
      <c r="H42404" s="94">
        <v>26902</v>
      </c>
      <c r="I42404" s="94">
        <v>26118</v>
      </c>
      <c r="J42404" s="94">
        <v>13158</v>
      </c>
      <c r="K42404" s="94">
        <v>-6196</v>
      </c>
      <c r="O42404" s="94">
        <v>26118</v>
      </c>
      <c r="P42404" s="94">
        <v>13158</v>
      </c>
      <c r="Q42404" s="94">
        <v>-6196</v>
      </c>
      <c r="R42404" s="94">
        <v>15</v>
      </c>
      <c r="S42404" s="94">
        <v>5544</v>
      </c>
      <c r="T42404" s="94">
        <v>2278</v>
      </c>
      <c r="U42404" s="94">
        <v>86</v>
      </c>
      <c r="W42404" s="94">
        <v>815</v>
      </c>
      <c r="X42404" s="94">
        <v>4420</v>
      </c>
      <c r="AJ42404" s="94">
        <v>15</v>
      </c>
      <c r="AK42404" s="94">
        <v>5544</v>
      </c>
      <c r="AL42404" s="94">
        <v>2278</v>
      </c>
      <c r="AM42404" s="94">
        <v>86</v>
      </c>
      <c r="AO42404" s="94">
        <v>815</v>
      </c>
      <c r="AP42404" s="94">
        <v>4420</v>
      </c>
      <c r="AS42404" s="94">
        <v>-207</v>
      </c>
      <c r="AT42404" s="94">
        <v>-930</v>
      </c>
      <c r="AU42404" s="94">
        <v>-2129</v>
      </c>
      <c r="AV42404" s="94">
        <v>-105</v>
      </c>
      <c r="AX42404" s="94">
        <v>41</v>
      </c>
      <c r="AY42404" s="94">
        <v>-2129</v>
      </c>
      <c r="AZ42404" s="94">
        <v>202</v>
      </c>
      <c r="BA42404" s="94">
        <v>-31</v>
      </c>
      <c r="BB42404" s="94">
        <v>-713</v>
      </c>
      <c r="BC42404" s="94">
        <v>98</v>
      </c>
      <c r="BD42404" s="94">
        <v>-293</v>
      </c>
      <c r="BE42404" s="94">
        <v>11830</v>
      </c>
      <c r="BF42404" s="94">
        <v>2151</v>
      </c>
      <c r="BG42404" s="94">
        <v>12062</v>
      </c>
      <c r="BH42404" s="94">
        <v>75</v>
      </c>
    </row>
    <row r="42405" spans="1:60">
      <c r="A42405" s="85" t="s">
        <v>173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428</v>
      </c>
      <c r="G42405" s="89" t="s">
        <v>429</v>
      </c>
      <c r="H42405" s="94">
        <v>27015</v>
      </c>
      <c r="I42405" s="94">
        <v>26428</v>
      </c>
      <c r="J42405" s="94">
        <v>13094</v>
      </c>
      <c r="K42405" s="94">
        <v>-7896</v>
      </c>
      <c r="O42405" s="94">
        <v>26428</v>
      </c>
      <c r="P42405" s="94">
        <v>13094</v>
      </c>
      <c r="Q42405" s="94">
        <v>-7896</v>
      </c>
      <c r="R42405" s="94">
        <v>18</v>
      </c>
      <c r="S42405" s="94">
        <v>6098</v>
      </c>
      <c r="T42405" s="94">
        <v>2278</v>
      </c>
      <c r="U42405" s="94">
        <v>47</v>
      </c>
      <c r="W42405" s="94">
        <v>-27</v>
      </c>
      <c r="X42405" s="94">
        <v>4681</v>
      </c>
      <c r="AF42405" s="94">
        <v>815</v>
      </c>
      <c r="AJ42405" s="94">
        <v>18</v>
      </c>
      <c r="AK42405" s="94">
        <v>6098</v>
      </c>
      <c r="AL42405" s="94">
        <v>2278</v>
      </c>
      <c r="AM42405" s="94">
        <v>47</v>
      </c>
      <c r="AO42405" s="94">
        <v>815</v>
      </c>
      <c r="AP42405" s="94">
        <v>4681</v>
      </c>
      <c r="AS42405" s="94">
        <v>-402</v>
      </c>
      <c r="AT42405" s="94">
        <v>-1057</v>
      </c>
      <c r="AU42405" s="94">
        <v>-2206</v>
      </c>
      <c r="AV42405" s="94">
        <v>-96</v>
      </c>
      <c r="AX42405" s="94">
        <v>27</v>
      </c>
      <c r="AY42405" s="94">
        <v>-2926</v>
      </c>
      <c r="AZ42405" s="94">
        <v>159</v>
      </c>
      <c r="BA42405" s="94">
        <v>-32</v>
      </c>
      <c r="BB42405" s="94">
        <v>-999</v>
      </c>
      <c r="BC42405" s="94">
        <v>12</v>
      </c>
      <c r="BD42405" s="94">
        <v>-376</v>
      </c>
      <c r="BE42405" s="94">
        <v>11965</v>
      </c>
      <c r="BF42405" s="94">
        <v>2387</v>
      </c>
      <c r="BG42405" s="94">
        <v>12008</v>
      </c>
      <c r="BH42405" s="94">
        <v>69</v>
      </c>
    </row>
    <row r="42406" spans="1:60">
      <c r="A42406" s="85" t="s">
        <v>173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428</v>
      </c>
      <c r="G42406" s="89" t="s">
        <v>429</v>
      </c>
      <c r="H42406" s="94">
        <v>27241</v>
      </c>
      <c r="I42406" s="94">
        <v>26780</v>
      </c>
      <c r="J42406" s="94">
        <v>12907</v>
      </c>
      <c r="K42406" s="94">
        <v>-8149</v>
      </c>
      <c r="O42406" s="94">
        <v>26780</v>
      </c>
      <c r="P42406" s="94">
        <v>12907</v>
      </c>
      <c r="Q42406" s="94">
        <v>-8149</v>
      </c>
      <c r="R42406" s="94">
        <v>17</v>
      </c>
      <c r="S42406" s="94">
        <v>6066</v>
      </c>
      <c r="T42406" s="94">
        <v>2276</v>
      </c>
      <c r="U42406" s="94">
        <v>88</v>
      </c>
      <c r="W42406" s="94">
        <v>-33</v>
      </c>
      <c r="X42406" s="94">
        <v>4493</v>
      </c>
      <c r="AF42406" s="94">
        <v>0</v>
      </c>
      <c r="AJ42406" s="94">
        <v>17</v>
      </c>
      <c r="AK42406" s="94">
        <v>6066</v>
      </c>
      <c r="AL42406" s="94">
        <v>2276</v>
      </c>
      <c r="AM42406" s="94">
        <v>88</v>
      </c>
      <c r="AO42406" s="94">
        <v>0</v>
      </c>
      <c r="AP42406" s="94">
        <v>4493</v>
      </c>
      <c r="AS42406" s="94">
        <v>-494</v>
      </c>
      <c r="AT42406" s="94">
        <v>-1034</v>
      </c>
      <c r="AU42406" s="94">
        <v>-2147</v>
      </c>
      <c r="AV42406" s="94">
        <v>-17</v>
      </c>
      <c r="AX42406" s="94">
        <v>-22</v>
      </c>
      <c r="AY42406" s="94">
        <v>-2995</v>
      </c>
      <c r="AZ42406" s="94">
        <v>136</v>
      </c>
      <c r="BA42406" s="94">
        <v>-32</v>
      </c>
      <c r="BB42406" s="94">
        <v>-1126</v>
      </c>
      <c r="BC42406" s="94">
        <v>-5</v>
      </c>
      <c r="BD42406" s="94">
        <v>-413</v>
      </c>
      <c r="BE42406" s="94">
        <v>12264</v>
      </c>
      <c r="BF42406" s="94">
        <v>2381</v>
      </c>
      <c r="BG42406" s="94">
        <v>12071</v>
      </c>
      <c r="BH42406" s="94">
        <v>64</v>
      </c>
    </row>
    <row r="42407" spans="1:60">
      <c r="A42407" s="85" t="s">
        <v>173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428</v>
      </c>
      <c r="G42407" s="89" t="s">
        <v>429</v>
      </c>
      <c r="H42407" s="94">
        <v>26099</v>
      </c>
      <c r="I42407" s="94">
        <v>25819</v>
      </c>
      <c r="J42407" s="94">
        <v>12107</v>
      </c>
      <c r="K42407" s="94">
        <v>-8147</v>
      </c>
      <c r="O42407" s="94">
        <v>25819</v>
      </c>
      <c r="P42407" s="94">
        <v>12107</v>
      </c>
      <c r="Q42407" s="94">
        <v>-8147</v>
      </c>
      <c r="R42407" s="94">
        <v>19</v>
      </c>
      <c r="S42407" s="94">
        <v>5389</v>
      </c>
      <c r="T42407" s="94">
        <v>2274</v>
      </c>
      <c r="U42407" s="94">
        <v>89</v>
      </c>
      <c r="W42407" s="94">
        <v>-34</v>
      </c>
      <c r="X42407" s="94">
        <v>4371</v>
      </c>
      <c r="AF42407" s="94">
        <v>0</v>
      </c>
      <c r="AJ42407" s="94">
        <v>19</v>
      </c>
      <c r="AK42407" s="94">
        <v>5389</v>
      </c>
      <c r="AL42407" s="94">
        <v>2274</v>
      </c>
      <c r="AM42407" s="94">
        <v>89</v>
      </c>
      <c r="AO42407" s="94">
        <v>0</v>
      </c>
      <c r="AP42407" s="94">
        <v>4371</v>
      </c>
      <c r="AS42407" s="94">
        <v>-578</v>
      </c>
      <c r="AT42407" s="94">
        <v>-971</v>
      </c>
      <c r="AU42407" s="94">
        <v>-2124</v>
      </c>
      <c r="AV42407" s="94">
        <v>62</v>
      </c>
      <c r="AX42407" s="94">
        <v>-42</v>
      </c>
      <c r="AY42407" s="94">
        <v>-2983</v>
      </c>
      <c r="AZ42407" s="94">
        <v>119</v>
      </c>
      <c r="BA42407" s="94">
        <v>-33</v>
      </c>
      <c r="BB42407" s="94">
        <v>-1199</v>
      </c>
      <c r="BC42407" s="94">
        <v>16</v>
      </c>
      <c r="BD42407" s="94">
        <v>-414</v>
      </c>
      <c r="BE42407" s="94">
        <v>11903</v>
      </c>
      <c r="BF42407" s="94">
        <v>2294</v>
      </c>
      <c r="BG42407" s="94">
        <v>11564</v>
      </c>
      <c r="BH42407" s="94">
        <v>58</v>
      </c>
    </row>
    <row r="42408" spans="1:60">
      <c r="A42408" s="85" t="s">
        <v>173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428</v>
      </c>
      <c r="G42408" s="89" t="s">
        <v>429</v>
      </c>
      <c r="H42408" s="94">
        <v>24309</v>
      </c>
      <c r="I42408" s="94">
        <v>24463</v>
      </c>
      <c r="J42408" s="94">
        <v>12532</v>
      </c>
      <c r="K42408" s="94">
        <v>-7919</v>
      </c>
      <c r="O42408" s="94">
        <v>24463</v>
      </c>
      <c r="P42408" s="94">
        <v>12532</v>
      </c>
      <c r="Q42408" s="94">
        <v>-7919</v>
      </c>
      <c r="R42408" s="94">
        <v>18</v>
      </c>
      <c r="S42408" s="94">
        <v>5555</v>
      </c>
      <c r="T42408" s="94">
        <v>2278</v>
      </c>
      <c r="U42408" s="94">
        <v>87</v>
      </c>
      <c r="W42408" s="94">
        <v>-33</v>
      </c>
      <c r="X42408" s="94">
        <v>4627</v>
      </c>
      <c r="AF42408" s="94">
        <v>0</v>
      </c>
      <c r="AJ42408" s="94">
        <v>18</v>
      </c>
      <c r="AK42408" s="94">
        <v>5555</v>
      </c>
      <c r="AL42408" s="94">
        <v>2278</v>
      </c>
      <c r="AM42408" s="94">
        <v>87</v>
      </c>
      <c r="AO42408" s="94">
        <v>0</v>
      </c>
      <c r="AP42408" s="94">
        <v>4627</v>
      </c>
      <c r="AS42408" s="94">
        <v>-695</v>
      </c>
      <c r="AT42408" s="94">
        <v>-735</v>
      </c>
      <c r="AU42408" s="94">
        <v>-2074</v>
      </c>
      <c r="AV42408" s="94">
        <v>69</v>
      </c>
      <c r="AX42408" s="94">
        <v>-63</v>
      </c>
      <c r="AY42408" s="94">
        <v>-2793</v>
      </c>
      <c r="AZ42408" s="94">
        <v>87</v>
      </c>
      <c r="BA42408" s="94">
        <v>-35</v>
      </c>
      <c r="BB42408" s="94">
        <v>-1331</v>
      </c>
      <c r="BC42408" s="94">
        <v>52</v>
      </c>
      <c r="BD42408" s="94">
        <v>-401</v>
      </c>
      <c r="BE42408" s="94">
        <v>11381</v>
      </c>
      <c r="BF42408" s="94">
        <v>2154</v>
      </c>
      <c r="BG42408" s="94">
        <v>10875</v>
      </c>
      <c r="BH42408" s="94">
        <v>52</v>
      </c>
    </row>
    <row r="42409" spans="1:60">
      <c r="A42409" s="85" t="s">
        <v>173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428</v>
      </c>
      <c r="G42409" s="89" t="s">
        <v>429</v>
      </c>
      <c r="H42409" s="94">
        <v>22503</v>
      </c>
      <c r="I42409" s="94">
        <v>22923</v>
      </c>
      <c r="J42409" s="94">
        <v>10605</v>
      </c>
      <c r="K42409" s="94">
        <v>-7284</v>
      </c>
      <c r="O42409" s="94">
        <v>22923</v>
      </c>
      <c r="P42409" s="94">
        <v>10605</v>
      </c>
      <c r="Q42409" s="94">
        <v>-7284</v>
      </c>
      <c r="R42409" s="94">
        <v>17</v>
      </c>
      <c r="S42409" s="94">
        <v>3559</v>
      </c>
      <c r="T42409" s="94">
        <v>2275</v>
      </c>
      <c r="U42409" s="94">
        <v>89</v>
      </c>
      <c r="W42409" s="94">
        <v>-33</v>
      </c>
      <c r="X42409" s="94">
        <v>4699</v>
      </c>
      <c r="AF42409" s="94">
        <v>0</v>
      </c>
      <c r="AJ42409" s="94">
        <v>17</v>
      </c>
      <c r="AK42409" s="94">
        <v>3559</v>
      </c>
      <c r="AL42409" s="94">
        <v>2275</v>
      </c>
      <c r="AM42409" s="94">
        <v>89</v>
      </c>
      <c r="AO42409" s="94">
        <v>0</v>
      </c>
      <c r="AP42409" s="94">
        <v>4699</v>
      </c>
      <c r="AS42409" s="94">
        <v>-684</v>
      </c>
      <c r="AT42409" s="94">
        <v>-588</v>
      </c>
      <c r="AU42409" s="94">
        <v>-1939</v>
      </c>
      <c r="AV42409" s="94">
        <v>41</v>
      </c>
      <c r="AX42409" s="94">
        <v>-79</v>
      </c>
      <c r="AY42409" s="94">
        <v>-2612</v>
      </c>
      <c r="AZ42409" s="94">
        <v>111</v>
      </c>
      <c r="BA42409" s="94">
        <v>-34</v>
      </c>
      <c r="BB42409" s="94">
        <v>-1277</v>
      </c>
      <c r="BC42409" s="94">
        <v>69</v>
      </c>
      <c r="BD42409" s="94">
        <v>-292</v>
      </c>
      <c r="BE42409" s="94">
        <v>10828</v>
      </c>
      <c r="BF42409" s="94">
        <v>1930</v>
      </c>
      <c r="BG42409" s="94">
        <v>10116</v>
      </c>
      <c r="BH42409" s="94">
        <v>48</v>
      </c>
    </row>
    <row r="42410" spans="1:60">
      <c r="A42410" s="85" t="s">
        <v>173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428</v>
      </c>
      <c r="G42410" s="89" t="s">
        <v>429</v>
      </c>
      <c r="H42410" s="94">
        <v>20907</v>
      </c>
      <c r="I42410" s="94">
        <v>21657</v>
      </c>
      <c r="J42410" s="94">
        <v>10157</v>
      </c>
      <c r="K42410" s="94">
        <v>-7687</v>
      </c>
      <c r="O42410" s="94">
        <v>21657</v>
      </c>
      <c r="P42410" s="94">
        <v>10157</v>
      </c>
      <c r="Q42410" s="94">
        <v>-7687</v>
      </c>
      <c r="R42410" s="94">
        <v>17</v>
      </c>
      <c r="S42410" s="94">
        <v>3225</v>
      </c>
      <c r="T42410" s="94">
        <v>2277</v>
      </c>
      <c r="U42410" s="94">
        <v>89</v>
      </c>
      <c r="W42410" s="94">
        <v>-34</v>
      </c>
      <c r="X42410" s="94">
        <v>4583</v>
      </c>
      <c r="AF42410" s="94">
        <v>0</v>
      </c>
      <c r="AJ42410" s="94">
        <v>17</v>
      </c>
      <c r="AK42410" s="94">
        <v>3225</v>
      </c>
      <c r="AL42410" s="94">
        <v>2277</v>
      </c>
      <c r="AM42410" s="94">
        <v>89</v>
      </c>
      <c r="AO42410" s="94">
        <v>0</v>
      </c>
      <c r="AP42410" s="94">
        <v>4583</v>
      </c>
      <c r="AS42410" s="94">
        <v>-748</v>
      </c>
      <c r="AT42410" s="94">
        <v>-684</v>
      </c>
      <c r="AU42410" s="94">
        <v>-1968</v>
      </c>
      <c r="AV42410" s="94">
        <v>19</v>
      </c>
      <c r="AX42410" s="94">
        <v>-107</v>
      </c>
      <c r="AY42410" s="94">
        <v>-2781</v>
      </c>
      <c r="AZ42410" s="94">
        <v>82</v>
      </c>
      <c r="BA42410" s="94">
        <v>-37</v>
      </c>
      <c r="BB42410" s="94">
        <v>-1299</v>
      </c>
      <c r="BC42410" s="94">
        <v>41</v>
      </c>
      <c r="BD42410" s="94">
        <v>-205</v>
      </c>
      <c r="BE42410" s="94">
        <v>10319</v>
      </c>
      <c r="BF42410" s="94">
        <v>1861</v>
      </c>
      <c r="BG42410" s="94">
        <v>9432</v>
      </c>
      <c r="BH42410" s="94">
        <v>44</v>
      </c>
    </row>
    <row r="42411" spans="1:60">
      <c r="A42411" s="85" t="s">
        <v>173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428</v>
      </c>
      <c r="G42411" s="89" t="s">
        <v>429</v>
      </c>
      <c r="H42411" s="94">
        <v>19998</v>
      </c>
      <c r="I42411" s="94">
        <v>20698</v>
      </c>
      <c r="J42411" s="94">
        <v>9873</v>
      </c>
      <c r="K42411" s="94">
        <v>-7136</v>
      </c>
      <c r="O42411" s="94">
        <v>20698</v>
      </c>
      <c r="P42411" s="94">
        <v>9873</v>
      </c>
      <c r="Q42411" s="94">
        <v>-7136</v>
      </c>
      <c r="R42411" s="94">
        <v>18</v>
      </c>
      <c r="S42411" s="94">
        <v>3107</v>
      </c>
      <c r="T42411" s="94">
        <v>2276</v>
      </c>
      <c r="U42411" s="94">
        <v>88</v>
      </c>
      <c r="W42411" s="94">
        <v>-34</v>
      </c>
      <c r="X42411" s="94">
        <v>4418</v>
      </c>
      <c r="AF42411" s="94">
        <v>0</v>
      </c>
      <c r="AJ42411" s="94">
        <v>18</v>
      </c>
      <c r="AK42411" s="94">
        <v>3107</v>
      </c>
      <c r="AL42411" s="94">
        <v>2276</v>
      </c>
      <c r="AM42411" s="94">
        <v>88</v>
      </c>
      <c r="AO42411" s="94">
        <v>0</v>
      </c>
      <c r="AP42411" s="94">
        <v>4418</v>
      </c>
      <c r="AS42411" s="94">
        <v>-715</v>
      </c>
      <c r="AT42411" s="94">
        <v>-576</v>
      </c>
      <c r="AU42411" s="94">
        <v>-1891</v>
      </c>
      <c r="AV42411" s="94">
        <v>45</v>
      </c>
      <c r="AX42411" s="94">
        <v>-115</v>
      </c>
      <c r="AY42411" s="94">
        <v>-2594</v>
      </c>
      <c r="AZ42411" s="94">
        <v>83</v>
      </c>
      <c r="BA42411" s="94">
        <v>-37</v>
      </c>
      <c r="BB42411" s="94">
        <v>-1217</v>
      </c>
      <c r="BC42411" s="94">
        <v>52</v>
      </c>
      <c r="BD42411" s="94">
        <v>-171</v>
      </c>
      <c r="BE42411" s="94">
        <v>9945</v>
      </c>
      <c r="BF42411" s="94">
        <v>1749</v>
      </c>
      <c r="BG42411" s="94">
        <v>8962</v>
      </c>
      <c r="BH42411" s="94">
        <v>42</v>
      </c>
    </row>
    <row r="42412" spans="1:60">
      <c r="A42412" s="85" t="s">
        <v>173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428</v>
      </c>
      <c r="G42412" s="89" t="s">
        <v>429</v>
      </c>
      <c r="H42412" s="94">
        <v>19440</v>
      </c>
      <c r="I42412" s="94">
        <v>20117</v>
      </c>
      <c r="J42412" s="94">
        <v>9740</v>
      </c>
      <c r="K42412" s="94">
        <v>-6629</v>
      </c>
      <c r="O42412" s="94">
        <v>20117</v>
      </c>
      <c r="P42412" s="94">
        <v>9740</v>
      </c>
      <c r="Q42412" s="94">
        <v>-6629</v>
      </c>
      <c r="R42412" s="94">
        <v>18</v>
      </c>
      <c r="S42412" s="94">
        <v>2977</v>
      </c>
      <c r="T42412" s="94">
        <v>2277</v>
      </c>
      <c r="U42412" s="94">
        <v>46</v>
      </c>
      <c r="W42412" s="94">
        <v>-36</v>
      </c>
      <c r="X42412" s="94">
        <v>4457</v>
      </c>
      <c r="AF42412" s="94">
        <v>0</v>
      </c>
      <c r="AJ42412" s="94">
        <v>18</v>
      </c>
      <c r="AK42412" s="94">
        <v>2977</v>
      </c>
      <c r="AL42412" s="94">
        <v>2277</v>
      </c>
      <c r="AM42412" s="94">
        <v>46</v>
      </c>
      <c r="AO42412" s="94">
        <v>0</v>
      </c>
      <c r="AP42412" s="94">
        <v>4457</v>
      </c>
      <c r="AS42412" s="94">
        <v>-682</v>
      </c>
      <c r="AT42412" s="94">
        <v>-568</v>
      </c>
      <c r="AU42412" s="94">
        <v>-1940</v>
      </c>
      <c r="AV42412" s="94">
        <v>39</v>
      </c>
      <c r="AX42412" s="94">
        <v>-133</v>
      </c>
      <c r="AY42412" s="94">
        <v>-2149</v>
      </c>
      <c r="AZ42412" s="94">
        <v>80</v>
      </c>
      <c r="BA42412" s="94">
        <v>-39</v>
      </c>
      <c r="BB42412" s="94">
        <v>-1122</v>
      </c>
      <c r="BC42412" s="94">
        <v>41</v>
      </c>
      <c r="BD42412" s="94">
        <v>-156</v>
      </c>
      <c r="BE42412" s="94">
        <v>9651</v>
      </c>
      <c r="BF42412" s="94">
        <v>1679</v>
      </c>
      <c r="BG42412" s="94">
        <v>8747</v>
      </c>
      <c r="BH42412" s="94">
        <v>40</v>
      </c>
    </row>
    <row r="42413" spans="1:60">
      <c r="A42413" s="85" t="s">
        <v>173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428</v>
      </c>
      <c r="G42413" s="89" t="s">
        <v>429</v>
      </c>
      <c r="H42413" s="94">
        <v>19059</v>
      </c>
      <c r="I42413" s="94">
        <v>19736</v>
      </c>
      <c r="J42413" s="94">
        <v>9648</v>
      </c>
      <c r="K42413" s="94">
        <v>-6346</v>
      </c>
      <c r="O42413" s="94">
        <v>19736</v>
      </c>
      <c r="P42413" s="94">
        <v>9648</v>
      </c>
      <c r="Q42413" s="94">
        <v>-6346</v>
      </c>
      <c r="R42413" s="94">
        <v>18</v>
      </c>
      <c r="S42413" s="94">
        <v>3125</v>
      </c>
      <c r="T42413" s="94">
        <v>2278</v>
      </c>
      <c r="U42413" s="94">
        <v>89</v>
      </c>
      <c r="W42413" s="94">
        <v>-36</v>
      </c>
      <c r="X42413" s="94">
        <v>4174</v>
      </c>
      <c r="AF42413" s="94">
        <v>0</v>
      </c>
      <c r="AJ42413" s="94">
        <v>18</v>
      </c>
      <c r="AK42413" s="94">
        <v>3125</v>
      </c>
      <c r="AL42413" s="94">
        <v>2278</v>
      </c>
      <c r="AM42413" s="94">
        <v>89</v>
      </c>
      <c r="AO42413" s="94">
        <v>0</v>
      </c>
      <c r="AP42413" s="94">
        <v>4174</v>
      </c>
      <c r="AS42413" s="94">
        <v>-618</v>
      </c>
      <c r="AT42413" s="94">
        <v>-503</v>
      </c>
      <c r="AU42413" s="94">
        <v>-1847</v>
      </c>
      <c r="AV42413" s="94">
        <v>39</v>
      </c>
      <c r="AX42413" s="94">
        <v>-140</v>
      </c>
      <c r="AY42413" s="94">
        <v>-2135</v>
      </c>
      <c r="AZ42413" s="94">
        <v>79</v>
      </c>
      <c r="BA42413" s="94">
        <v>-37</v>
      </c>
      <c r="BB42413" s="94">
        <v>-1066</v>
      </c>
      <c r="BC42413" s="94">
        <v>39</v>
      </c>
      <c r="BD42413" s="94">
        <v>-157</v>
      </c>
      <c r="BE42413" s="94">
        <v>9513</v>
      </c>
      <c r="BF42413" s="94">
        <v>1636</v>
      </c>
      <c r="BG42413" s="94">
        <v>8547</v>
      </c>
      <c r="BH42413" s="94">
        <v>40</v>
      </c>
    </row>
    <row r="42414" spans="1:60">
      <c r="A42414" s="85" t="s">
        <v>173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428</v>
      </c>
      <c r="G42414" s="89" t="s">
        <v>429</v>
      </c>
      <c r="H42414" s="94">
        <v>19039</v>
      </c>
      <c r="I42414" s="94">
        <v>19606</v>
      </c>
      <c r="J42414" s="94">
        <v>9402</v>
      </c>
      <c r="K42414" s="94">
        <v>-6607</v>
      </c>
      <c r="O42414" s="94">
        <v>19606</v>
      </c>
      <c r="P42414" s="94">
        <v>9402</v>
      </c>
      <c r="Q42414" s="94">
        <v>-6607</v>
      </c>
      <c r="R42414" s="94">
        <v>17</v>
      </c>
      <c r="S42414" s="94">
        <v>3004</v>
      </c>
      <c r="T42414" s="94">
        <v>2277</v>
      </c>
      <c r="U42414" s="94">
        <v>46</v>
      </c>
      <c r="W42414" s="94">
        <v>-37</v>
      </c>
      <c r="X42414" s="94">
        <v>4095</v>
      </c>
      <c r="AF42414" s="94">
        <v>0</v>
      </c>
      <c r="AJ42414" s="94">
        <v>17</v>
      </c>
      <c r="AK42414" s="94">
        <v>3004</v>
      </c>
      <c r="AL42414" s="94">
        <v>2277</v>
      </c>
      <c r="AM42414" s="94">
        <v>46</v>
      </c>
      <c r="AO42414" s="94">
        <v>0</v>
      </c>
      <c r="AP42414" s="94">
        <v>4095</v>
      </c>
      <c r="AS42414" s="94">
        <v>-704</v>
      </c>
      <c r="AT42414" s="94">
        <v>-513</v>
      </c>
      <c r="AU42414" s="94">
        <v>-1780</v>
      </c>
      <c r="AV42414" s="94">
        <v>26</v>
      </c>
      <c r="AX42414" s="94">
        <v>-172</v>
      </c>
      <c r="AY42414" s="94">
        <v>-2251</v>
      </c>
      <c r="AZ42414" s="94">
        <v>83</v>
      </c>
      <c r="BA42414" s="94">
        <v>-37</v>
      </c>
      <c r="BB42414" s="94">
        <v>-1174</v>
      </c>
      <c r="BC42414" s="94">
        <v>73</v>
      </c>
      <c r="BD42414" s="94">
        <v>-158</v>
      </c>
      <c r="BE42414" s="94">
        <v>9480</v>
      </c>
      <c r="BF42414" s="94">
        <v>1621</v>
      </c>
      <c r="BG42414" s="94">
        <v>8465</v>
      </c>
      <c r="BH42414" s="94">
        <v>40</v>
      </c>
    </row>
    <row r="42415" spans="1:60">
      <c r="A42415" s="85" t="s">
        <v>173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428</v>
      </c>
      <c r="G42415" s="89" t="s">
        <v>429</v>
      </c>
      <c r="H42415" s="94">
        <v>19368</v>
      </c>
      <c r="I42415" s="94">
        <v>19859</v>
      </c>
      <c r="J42415" s="94">
        <v>9426</v>
      </c>
      <c r="K42415" s="94">
        <v>-6378</v>
      </c>
      <c r="O42415" s="94">
        <v>19859</v>
      </c>
      <c r="P42415" s="94">
        <v>9426</v>
      </c>
      <c r="Q42415" s="94">
        <v>-6378</v>
      </c>
      <c r="R42415" s="94">
        <v>17</v>
      </c>
      <c r="S42415" s="94">
        <v>3080</v>
      </c>
      <c r="T42415" s="94">
        <v>2276</v>
      </c>
      <c r="U42415" s="94">
        <v>88</v>
      </c>
      <c r="W42415" s="94">
        <v>31</v>
      </c>
      <c r="X42415" s="94">
        <v>3933</v>
      </c>
      <c r="AJ42415" s="94">
        <v>17</v>
      </c>
      <c r="AK42415" s="94">
        <v>3080</v>
      </c>
      <c r="AL42415" s="94">
        <v>2276</v>
      </c>
      <c r="AM42415" s="94">
        <v>88</v>
      </c>
      <c r="AO42415" s="94">
        <v>31</v>
      </c>
      <c r="AP42415" s="94">
        <v>3933</v>
      </c>
      <c r="AS42415" s="94">
        <v>-730</v>
      </c>
      <c r="AT42415" s="94">
        <v>-484</v>
      </c>
      <c r="AU42415" s="94">
        <v>-1646</v>
      </c>
      <c r="AV42415" s="94">
        <v>40</v>
      </c>
      <c r="AX42415" s="94">
        <v>-179</v>
      </c>
      <c r="AY42415" s="94">
        <v>-2131</v>
      </c>
      <c r="AZ42415" s="94">
        <v>78</v>
      </c>
      <c r="BA42415" s="94">
        <v>-34</v>
      </c>
      <c r="BB42415" s="94">
        <v>-1196</v>
      </c>
      <c r="BC42415" s="94">
        <v>69</v>
      </c>
      <c r="BD42415" s="94">
        <v>-165</v>
      </c>
      <c r="BE42415" s="94">
        <v>9592</v>
      </c>
      <c r="BF42415" s="94">
        <v>1628</v>
      </c>
      <c r="BG42415" s="94">
        <v>8598</v>
      </c>
      <c r="BH42415" s="94">
        <v>41</v>
      </c>
    </row>
    <row r="42416" spans="1:60">
      <c r="A42416" s="85" t="s">
        <v>173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428</v>
      </c>
      <c r="G42416" s="89" t="s">
        <v>429</v>
      </c>
      <c r="H42416" s="94">
        <v>19430</v>
      </c>
      <c r="I42416" s="94">
        <v>19626</v>
      </c>
      <c r="J42416" s="94">
        <v>11958</v>
      </c>
      <c r="K42416" s="94">
        <v>-5580</v>
      </c>
      <c r="O42416" s="94">
        <v>19626</v>
      </c>
      <c r="P42416" s="94">
        <v>11958</v>
      </c>
      <c r="Q42416" s="94">
        <v>-5580</v>
      </c>
      <c r="R42416" s="94">
        <v>16</v>
      </c>
      <c r="S42416" s="94">
        <v>2764</v>
      </c>
      <c r="T42416" s="94">
        <v>2278</v>
      </c>
      <c r="U42416" s="94">
        <v>88</v>
      </c>
      <c r="W42416" s="94">
        <v>3091</v>
      </c>
      <c r="X42416" s="94">
        <v>3721</v>
      </c>
      <c r="AJ42416" s="94">
        <v>16</v>
      </c>
      <c r="AK42416" s="94">
        <v>2764</v>
      </c>
      <c r="AL42416" s="94">
        <v>2278</v>
      </c>
      <c r="AM42416" s="94">
        <v>88</v>
      </c>
      <c r="AO42416" s="94">
        <v>3091</v>
      </c>
      <c r="AP42416" s="94">
        <v>3721</v>
      </c>
      <c r="AS42416" s="94">
        <v>-590</v>
      </c>
      <c r="AT42416" s="94">
        <v>-606</v>
      </c>
      <c r="AU42416" s="94">
        <v>-1715</v>
      </c>
      <c r="AV42416" s="94">
        <v>44</v>
      </c>
      <c r="AX42416" s="94">
        <v>-235</v>
      </c>
      <c r="AY42416" s="94">
        <v>-1450</v>
      </c>
      <c r="AZ42416" s="94">
        <v>72</v>
      </c>
      <c r="BA42416" s="94">
        <v>-34</v>
      </c>
      <c r="BB42416" s="94">
        <v>-982</v>
      </c>
      <c r="BC42416" s="94">
        <v>48</v>
      </c>
      <c r="BD42416" s="94">
        <v>-132</v>
      </c>
      <c r="BE42416" s="94">
        <v>9604</v>
      </c>
      <c r="BF42416" s="94">
        <v>1531</v>
      </c>
      <c r="BG42416" s="94">
        <v>8449</v>
      </c>
      <c r="BH42416" s="94">
        <v>42</v>
      </c>
    </row>
    <row r="42417" spans="1:60">
      <c r="A42417" s="85" t="s">
        <v>173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428</v>
      </c>
      <c r="G42417" s="89" t="s">
        <v>429</v>
      </c>
      <c r="H42417" s="94">
        <v>19532</v>
      </c>
      <c r="I42417" s="94">
        <v>19040</v>
      </c>
      <c r="J42417" s="94">
        <v>14405</v>
      </c>
      <c r="K42417" s="94">
        <v>-2460</v>
      </c>
      <c r="O42417" s="94">
        <v>19040</v>
      </c>
      <c r="P42417" s="94">
        <v>14405</v>
      </c>
      <c r="Q42417" s="94">
        <v>-2460</v>
      </c>
      <c r="R42417" s="94">
        <v>17</v>
      </c>
      <c r="S42417" s="94">
        <v>2775</v>
      </c>
      <c r="T42417" s="94">
        <v>2279</v>
      </c>
      <c r="U42417" s="94">
        <v>88</v>
      </c>
      <c r="W42417" s="94">
        <v>5619</v>
      </c>
      <c r="X42417" s="94">
        <v>3628</v>
      </c>
      <c r="AJ42417" s="94">
        <v>17</v>
      </c>
      <c r="AK42417" s="94">
        <v>2775</v>
      </c>
      <c r="AL42417" s="94">
        <v>2279</v>
      </c>
      <c r="AM42417" s="94">
        <v>88</v>
      </c>
      <c r="AO42417" s="94">
        <v>5619</v>
      </c>
      <c r="AP42417" s="94">
        <v>3628</v>
      </c>
      <c r="AS42417" s="94">
        <v>-333</v>
      </c>
      <c r="AT42417" s="94">
        <v>-391</v>
      </c>
      <c r="AU42417" s="94">
        <v>-698</v>
      </c>
      <c r="AV42417" s="94">
        <v>61</v>
      </c>
      <c r="AX42417" s="94">
        <v>-373</v>
      </c>
      <c r="AY42417" s="94">
        <v>-528</v>
      </c>
      <c r="AZ42417" s="94">
        <v>63</v>
      </c>
      <c r="BA42417" s="94">
        <v>-18</v>
      </c>
      <c r="BB42417" s="94">
        <v>-577</v>
      </c>
      <c r="BC42417" s="94">
        <v>361</v>
      </c>
      <c r="BD42417" s="94">
        <v>-27</v>
      </c>
      <c r="BE42417" s="94">
        <v>9486</v>
      </c>
      <c r="BF42417" s="94">
        <v>1288</v>
      </c>
      <c r="BG42417" s="94">
        <v>8221</v>
      </c>
      <c r="BH42417" s="94">
        <v>45</v>
      </c>
    </row>
    <row r="42418" spans="1:60">
      <c r="A42418" s="85" t="s">
        <v>173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428</v>
      </c>
      <c r="G42418" s="89" t="s">
        <v>429</v>
      </c>
      <c r="H42418" s="94">
        <v>19114</v>
      </c>
      <c r="I42418" s="94">
        <v>18590</v>
      </c>
      <c r="J42418" s="94">
        <v>15575</v>
      </c>
      <c r="K42418" s="94">
        <v>-1476</v>
      </c>
      <c r="O42418" s="94">
        <v>18590</v>
      </c>
      <c r="P42418" s="94">
        <v>15575</v>
      </c>
      <c r="Q42418" s="94">
        <v>-1476</v>
      </c>
      <c r="R42418" s="94">
        <v>20</v>
      </c>
      <c r="S42418" s="94">
        <v>2874</v>
      </c>
      <c r="T42418" s="94">
        <v>2278</v>
      </c>
      <c r="U42418" s="94">
        <v>86</v>
      </c>
      <c r="W42418" s="94">
        <v>6635</v>
      </c>
      <c r="X42418" s="94">
        <v>3684</v>
      </c>
      <c r="AJ42418" s="94">
        <v>20</v>
      </c>
      <c r="AK42418" s="94">
        <v>2874</v>
      </c>
      <c r="AL42418" s="94">
        <v>2278</v>
      </c>
      <c r="AM42418" s="94">
        <v>86</v>
      </c>
      <c r="AO42418" s="94">
        <v>6635</v>
      </c>
      <c r="AP42418" s="94">
        <v>3684</v>
      </c>
      <c r="AS42418" s="94">
        <v>-303</v>
      </c>
      <c r="AT42418" s="94">
        <v>-369</v>
      </c>
      <c r="AU42418" s="94">
        <v>-472</v>
      </c>
      <c r="AV42418" s="94">
        <v>64</v>
      </c>
      <c r="AX42418" s="94">
        <v>-477</v>
      </c>
      <c r="AY42418" s="94">
        <v>36</v>
      </c>
      <c r="AZ42418" s="94">
        <v>14</v>
      </c>
      <c r="BA42418" s="94">
        <v>-13</v>
      </c>
      <c r="BB42418" s="94">
        <v>-461</v>
      </c>
      <c r="BC42418" s="94">
        <v>460</v>
      </c>
      <c r="BD42418" s="94">
        <v>45</v>
      </c>
      <c r="BE42418" s="94">
        <v>9388</v>
      </c>
      <c r="BF42418" s="94">
        <v>1027</v>
      </c>
      <c r="BG42418" s="94">
        <v>8130</v>
      </c>
      <c r="BH42418" s="94">
        <v>45</v>
      </c>
    </row>
    <row r="42419" spans="1:60">
      <c r="A42419" s="85" t="s">
        <v>173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428</v>
      </c>
      <c r="G42419" s="89" t="s">
        <v>429</v>
      </c>
      <c r="H42419" s="94">
        <v>18858</v>
      </c>
      <c r="I42419" s="94">
        <v>18259</v>
      </c>
      <c r="J42419" s="94">
        <v>15915</v>
      </c>
      <c r="K42419" s="94">
        <v>-686</v>
      </c>
      <c r="O42419" s="94">
        <v>18259</v>
      </c>
      <c r="P42419" s="94">
        <v>15915</v>
      </c>
      <c r="Q42419" s="94">
        <v>-686</v>
      </c>
      <c r="R42419" s="94">
        <v>18</v>
      </c>
      <c r="S42419" s="94">
        <v>2764</v>
      </c>
      <c r="T42419" s="94">
        <v>2275</v>
      </c>
      <c r="U42419" s="94">
        <v>87</v>
      </c>
      <c r="W42419" s="94">
        <v>6937</v>
      </c>
      <c r="X42419" s="94">
        <v>3833</v>
      </c>
      <c r="AJ42419" s="94">
        <v>18</v>
      </c>
      <c r="AK42419" s="94">
        <v>2764</v>
      </c>
      <c r="AL42419" s="94">
        <v>2275</v>
      </c>
      <c r="AM42419" s="94">
        <v>87</v>
      </c>
      <c r="AO42419" s="94">
        <v>6937</v>
      </c>
      <c r="AP42419" s="94">
        <v>3833</v>
      </c>
      <c r="AS42419" s="94">
        <v>-272</v>
      </c>
      <c r="AT42419" s="94">
        <v>-268</v>
      </c>
      <c r="AU42419" s="94">
        <v>-389</v>
      </c>
      <c r="AV42419" s="94">
        <v>130</v>
      </c>
      <c r="AX42419" s="94">
        <v>-458</v>
      </c>
      <c r="AY42419" s="94">
        <v>308</v>
      </c>
      <c r="AZ42419" s="94">
        <v>47</v>
      </c>
      <c r="BA42419" s="94">
        <v>-11</v>
      </c>
      <c r="BB42419" s="94">
        <v>-341</v>
      </c>
      <c r="BC42419" s="94">
        <v>487</v>
      </c>
      <c r="BD42419" s="94">
        <v>81</v>
      </c>
      <c r="BE42419" s="94">
        <v>9107</v>
      </c>
      <c r="BF42419" s="94">
        <v>959</v>
      </c>
      <c r="BG42419" s="94">
        <v>8148</v>
      </c>
      <c r="BH42419" s="94">
        <v>46</v>
      </c>
    </row>
    <row r="42420" spans="1:60">
      <c r="A42420" s="85" t="s">
        <v>173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428</v>
      </c>
      <c r="G42420" s="89" t="s">
        <v>429</v>
      </c>
      <c r="H42420" s="94">
        <v>18472</v>
      </c>
      <c r="I42420" s="94">
        <v>18111</v>
      </c>
      <c r="J42420" s="94">
        <v>16287</v>
      </c>
      <c r="K42420" s="94">
        <v>-56</v>
      </c>
      <c r="O42420" s="94">
        <v>18111</v>
      </c>
      <c r="P42420" s="94">
        <v>16287</v>
      </c>
      <c r="Q42420" s="94">
        <v>-56</v>
      </c>
      <c r="R42420" s="94">
        <v>19</v>
      </c>
      <c r="S42420" s="94">
        <v>2631</v>
      </c>
      <c r="T42420" s="94">
        <v>2275</v>
      </c>
      <c r="U42420" s="94">
        <v>88</v>
      </c>
      <c r="W42420" s="94">
        <v>7766</v>
      </c>
      <c r="X42420" s="94">
        <v>3507</v>
      </c>
      <c r="AJ42420" s="94">
        <v>19</v>
      </c>
      <c r="AK42420" s="94">
        <v>2631</v>
      </c>
      <c r="AL42420" s="94">
        <v>2275</v>
      </c>
      <c r="AM42420" s="94">
        <v>88</v>
      </c>
      <c r="AO42420" s="94">
        <v>7766</v>
      </c>
      <c r="AP42420" s="94">
        <v>3507</v>
      </c>
      <c r="AS42420" s="94">
        <v>-185</v>
      </c>
      <c r="AT42420" s="94">
        <v>-176</v>
      </c>
      <c r="AU42420" s="94">
        <v>-259</v>
      </c>
      <c r="AV42420" s="94">
        <v>112</v>
      </c>
      <c r="AX42420" s="94">
        <v>-431</v>
      </c>
      <c r="AY42420" s="94">
        <v>423</v>
      </c>
      <c r="AZ42420" s="94">
        <v>90</v>
      </c>
      <c r="BA42420" s="94">
        <v>-9</v>
      </c>
      <c r="BB42420" s="94">
        <v>-231</v>
      </c>
      <c r="BC42420" s="94">
        <v>495</v>
      </c>
      <c r="BD42420" s="94">
        <v>115</v>
      </c>
      <c r="BE42420" s="94">
        <v>8908</v>
      </c>
      <c r="BF42420" s="94">
        <v>875</v>
      </c>
      <c r="BG42420" s="94">
        <v>8279</v>
      </c>
      <c r="BH42420" s="94">
        <v>49</v>
      </c>
    </row>
    <row r="42421" spans="1:60">
      <c r="A42421" s="85" t="s">
        <v>173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428</v>
      </c>
      <c r="G42421" s="89" t="s">
        <v>429</v>
      </c>
      <c r="H42421" s="94">
        <v>18267</v>
      </c>
      <c r="I42421" s="94">
        <v>18104</v>
      </c>
      <c r="J42421" s="94">
        <v>16240</v>
      </c>
      <c r="K42421" s="94">
        <v>-19</v>
      </c>
      <c r="O42421" s="94">
        <v>18104</v>
      </c>
      <c r="P42421" s="94">
        <v>16240</v>
      </c>
      <c r="Q42421" s="94">
        <v>-19</v>
      </c>
      <c r="R42421" s="94">
        <v>19</v>
      </c>
      <c r="S42421" s="94">
        <v>2571</v>
      </c>
      <c r="T42421" s="94">
        <v>2274</v>
      </c>
      <c r="U42421" s="94">
        <v>87</v>
      </c>
      <c r="W42421" s="94">
        <v>7910</v>
      </c>
      <c r="X42421" s="94">
        <v>3379</v>
      </c>
      <c r="AJ42421" s="94">
        <v>19</v>
      </c>
      <c r="AK42421" s="94">
        <v>2571</v>
      </c>
      <c r="AL42421" s="94">
        <v>2274</v>
      </c>
      <c r="AM42421" s="94">
        <v>87</v>
      </c>
      <c r="AO42421" s="94">
        <v>7910</v>
      </c>
      <c r="AP42421" s="94">
        <v>3379</v>
      </c>
      <c r="AS42421" s="94">
        <v>-172</v>
      </c>
      <c r="AT42421" s="94">
        <v>-155</v>
      </c>
      <c r="AU42421" s="94">
        <v>-212</v>
      </c>
      <c r="AV42421" s="94">
        <v>49</v>
      </c>
      <c r="AX42421" s="94">
        <v>-399</v>
      </c>
      <c r="AY42421" s="94">
        <v>394</v>
      </c>
      <c r="AZ42421" s="94">
        <v>131</v>
      </c>
      <c r="BA42421" s="94">
        <v>-7</v>
      </c>
      <c r="BB42421" s="94">
        <v>-239</v>
      </c>
      <c r="BC42421" s="94">
        <v>515</v>
      </c>
      <c r="BD42421" s="94">
        <v>76</v>
      </c>
      <c r="BE42421" s="94">
        <v>8754</v>
      </c>
      <c r="BF42421" s="94">
        <v>812</v>
      </c>
      <c r="BG42421" s="94">
        <v>8485</v>
      </c>
      <c r="BH42421" s="94">
        <v>53</v>
      </c>
    </row>
    <row r="42422" spans="1:60">
      <c r="A42422" s="85" t="s">
        <v>173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428</v>
      </c>
      <c r="G42422" s="89" t="s">
        <v>429</v>
      </c>
      <c r="H42422" s="94">
        <v>18261</v>
      </c>
      <c r="I42422" s="94">
        <v>18362</v>
      </c>
      <c r="J42422" s="94">
        <v>17191</v>
      </c>
      <c r="K42422" s="94">
        <v>314</v>
      </c>
      <c r="N42422" s="94">
        <v>0</v>
      </c>
      <c r="O42422" s="94">
        <v>18362</v>
      </c>
      <c r="P42422" s="94">
        <v>17191</v>
      </c>
      <c r="Q42422" s="94">
        <v>0</v>
      </c>
      <c r="R42422" s="94">
        <v>19</v>
      </c>
      <c r="S42422" s="94">
        <v>2562</v>
      </c>
      <c r="T42422" s="94">
        <v>2275</v>
      </c>
      <c r="U42422" s="94">
        <v>89</v>
      </c>
      <c r="W42422" s="94">
        <v>8336</v>
      </c>
      <c r="X42422" s="94">
        <v>3910</v>
      </c>
      <c r="AJ42422" s="94">
        <v>19</v>
      </c>
      <c r="AK42422" s="94">
        <v>2562</v>
      </c>
      <c r="AL42422" s="94">
        <v>2275</v>
      </c>
      <c r="AM42422" s="94">
        <v>89</v>
      </c>
      <c r="AO42422" s="94">
        <v>8336</v>
      </c>
      <c r="AP42422" s="94">
        <v>3910</v>
      </c>
      <c r="AS42422" s="94">
        <v>-128</v>
      </c>
      <c r="AT42422" s="94">
        <v>-113</v>
      </c>
      <c r="AU42422" s="94">
        <v>-191</v>
      </c>
      <c r="AV42422" s="94">
        <v>82</v>
      </c>
      <c r="AX42422" s="94">
        <v>-355</v>
      </c>
      <c r="AY42422" s="94">
        <v>516</v>
      </c>
      <c r="AZ42422" s="94">
        <v>151</v>
      </c>
      <c r="BA42422" s="94">
        <v>-6</v>
      </c>
      <c r="BB42422" s="94">
        <v>-218</v>
      </c>
      <c r="BC42422" s="94">
        <v>497</v>
      </c>
      <c r="BD42422" s="94">
        <v>79</v>
      </c>
      <c r="BE42422" s="94">
        <v>8602</v>
      </c>
      <c r="BF42422" s="94">
        <v>868</v>
      </c>
      <c r="BG42422" s="94">
        <v>8836</v>
      </c>
      <c r="BH42422" s="94">
        <v>56</v>
      </c>
    </row>
    <row r="42423" spans="1:60">
      <c r="A42423" s="85" t="s">
        <v>173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428</v>
      </c>
      <c r="G42423" s="89" t="s">
        <v>429</v>
      </c>
      <c r="H42423" s="94">
        <v>18536</v>
      </c>
      <c r="I42423" s="94">
        <v>18786</v>
      </c>
      <c r="J42423" s="94">
        <v>17224</v>
      </c>
      <c r="K42423" s="94">
        <v>338</v>
      </c>
      <c r="N42423" s="94">
        <v>0</v>
      </c>
      <c r="O42423" s="94">
        <v>18786</v>
      </c>
      <c r="P42423" s="94">
        <v>17224</v>
      </c>
      <c r="Q42423" s="94">
        <v>0</v>
      </c>
      <c r="R42423" s="94">
        <v>19</v>
      </c>
      <c r="S42423" s="94">
        <v>2262</v>
      </c>
      <c r="T42423" s="94">
        <v>2275</v>
      </c>
      <c r="U42423" s="94">
        <v>89</v>
      </c>
      <c r="W42423" s="94">
        <v>8385</v>
      </c>
      <c r="X42423" s="94">
        <v>4194</v>
      </c>
      <c r="AJ42423" s="94">
        <v>19</v>
      </c>
      <c r="AK42423" s="94">
        <v>2262</v>
      </c>
      <c r="AL42423" s="94">
        <v>2275</v>
      </c>
      <c r="AM42423" s="94">
        <v>89</v>
      </c>
      <c r="AO42423" s="94">
        <v>8385</v>
      </c>
      <c r="AP42423" s="94">
        <v>4194</v>
      </c>
      <c r="AS42423" s="94">
        <v>-132</v>
      </c>
      <c r="AT42423" s="94">
        <v>-104</v>
      </c>
      <c r="AU42423" s="94">
        <v>-211</v>
      </c>
      <c r="AV42423" s="94">
        <v>57</v>
      </c>
      <c r="AX42423" s="94">
        <v>-308</v>
      </c>
      <c r="AY42423" s="94">
        <v>499</v>
      </c>
      <c r="AZ42423" s="94">
        <v>157</v>
      </c>
      <c r="BA42423" s="94">
        <v>-7</v>
      </c>
      <c r="BB42423" s="94">
        <v>-236</v>
      </c>
      <c r="BC42423" s="94">
        <v>526</v>
      </c>
      <c r="BD42423" s="94">
        <v>97</v>
      </c>
      <c r="BE42423" s="94">
        <v>8657</v>
      </c>
      <c r="BF42423" s="94">
        <v>1003</v>
      </c>
      <c r="BG42423" s="94">
        <v>9065</v>
      </c>
      <c r="BH42423" s="94">
        <v>61</v>
      </c>
    </row>
    <row r="42424" spans="1:60">
      <c r="A42424" s="85" t="s">
        <v>173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428</v>
      </c>
      <c r="G42424" s="89" t="s">
        <v>429</v>
      </c>
      <c r="H42424" s="94">
        <v>18982</v>
      </c>
      <c r="I42424" s="94">
        <v>19254</v>
      </c>
      <c r="J42424" s="94">
        <v>18399</v>
      </c>
      <c r="K42424" s="94">
        <v>337</v>
      </c>
      <c r="N42424" s="94">
        <v>0</v>
      </c>
      <c r="O42424" s="94">
        <v>19254</v>
      </c>
      <c r="P42424" s="94">
        <v>18399</v>
      </c>
      <c r="Q42424" s="94">
        <v>0</v>
      </c>
      <c r="R42424" s="94">
        <v>20</v>
      </c>
      <c r="S42424" s="94">
        <v>2468</v>
      </c>
      <c r="T42424" s="94">
        <v>2276</v>
      </c>
      <c r="U42424" s="94">
        <v>88</v>
      </c>
      <c r="W42424" s="94">
        <v>8872</v>
      </c>
      <c r="X42424" s="94">
        <v>4675</v>
      </c>
      <c r="AJ42424" s="94">
        <v>20</v>
      </c>
      <c r="AK42424" s="94">
        <v>2468</v>
      </c>
      <c r="AL42424" s="94">
        <v>2276</v>
      </c>
      <c r="AM42424" s="94">
        <v>88</v>
      </c>
      <c r="AO42424" s="94">
        <v>8872</v>
      </c>
      <c r="AP42424" s="94">
        <v>4675</v>
      </c>
      <c r="AS42424" s="94">
        <v>-118</v>
      </c>
      <c r="AT42424" s="94">
        <v>-89</v>
      </c>
      <c r="AU42424" s="94">
        <v>-377</v>
      </c>
      <c r="AV42424" s="94">
        <v>61</v>
      </c>
      <c r="AX42424" s="94">
        <v>-270</v>
      </c>
      <c r="AY42424" s="94">
        <v>554</v>
      </c>
      <c r="AZ42424" s="94">
        <v>174</v>
      </c>
      <c r="BA42424" s="94">
        <v>-9</v>
      </c>
      <c r="BB42424" s="94">
        <v>-212</v>
      </c>
      <c r="BC42424" s="94">
        <v>509</v>
      </c>
      <c r="BD42424" s="94">
        <v>114</v>
      </c>
      <c r="BE42424" s="94">
        <v>8821</v>
      </c>
      <c r="BF42424" s="94">
        <v>1061</v>
      </c>
      <c r="BG42424" s="94">
        <v>9306</v>
      </c>
      <c r="BH42424" s="94">
        <v>66</v>
      </c>
    </row>
    <row r="42425" spans="1:60">
      <c r="A42425" s="85" t="s">
        <v>173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428</v>
      </c>
      <c r="G42425" s="89" t="s">
        <v>429</v>
      </c>
      <c r="H42425" s="94">
        <v>19881</v>
      </c>
      <c r="I42425" s="94">
        <v>20330</v>
      </c>
      <c r="J42425" s="94">
        <v>18453</v>
      </c>
      <c r="K42425" s="94">
        <v>22</v>
      </c>
      <c r="N42425" s="94">
        <v>0</v>
      </c>
      <c r="O42425" s="94">
        <v>20330</v>
      </c>
      <c r="P42425" s="94">
        <v>18453</v>
      </c>
      <c r="Q42425" s="94">
        <v>0</v>
      </c>
      <c r="R42425" s="94">
        <v>16</v>
      </c>
      <c r="S42425" s="94">
        <v>2669</v>
      </c>
      <c r="T42425" s="94">
        <v>2277</v>
      </c>
      <c r="U42425" s="94">
        <v>88</v>
      </c>
      <c r="W42425" s="94">
        <v>8626</v>
      </c>
      <c r="X42425" s="94">
        <v>4777</v>
      </c>
      <c r="AJ42425" s="94">
        <v>16</v>
      </c>
      <c r="AK42425" s="94">
        <v>2669</v>
      </c>
      <c r="AL42425" s="94">
        <v>2277</v>
      </c>
      <c r="AM42425" s="94">
        <v>88</v>
      </c>
      <c r="AO42425" s="94">
        <v>8626</v>
      </c>
      <c r="AP42425" s="94">
        <v>4777</v>
      </c>
      <c r="AS42425" s="94">
        <v>-48</v>
      </c>
      <c r="AT42425" s="94">
        <v>-163</v>
      </c>
      <c r="AU42425" s="94">
        <v>-652</v>
      </c>
      <c r="AV42425" s="94">
        <v>44</v>
      </c>
      <c r="AX42425" s="94">
        <v>-230</v>
      </c>
      <c r="AY42425" s="94">
        <v>422</v>
      </c>
      <c r="AZ42425" s="94">
        <v>225</v>
      </c>
      <c r="BA42425" s="94">
        <v>-12</v>
      </c>
      <c r="BB42425" s="94">
        <v>-98</v>
      </c>
      <c r="BC42425" s="94">
        <v>471</v>
      </c>
      <c r="BD42425" s="94">
        <v>63</v>
      </c>
      <c r="BE42425" s="94">
        <v>9233</v>
      </c>
      <c r="BF42425" s="94">
        <v>1202</v>
      </c>
      <c r="BG42425" s="94">
        <v>9825</v>
      </c>
      <c r="BH42425" s="94">
        <v>69</v>
      </c>
    </row>
    <row r="42426" spans="1:60">
      <c r="A42426" s="85" t="s">
        <v>173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428</v>
      </c>
      <c r="G42426" s="89" t="s">
        <v>429</v>
      </c>
      <c r="H42426" s="94">
        <v>20940</v>
      </c>
      <c r="I42426" s="94">
        <v>21774</v>
      </c>
      <c r="J42426" s="94">
        <v>18295</v>
      </c>
      <c r="K42426" s="94">
        <v>-1071</v>
      </c>
      <c r="O42426" s="94">
        <v>21774</v>
      </c>
      <c r="P42426" s="94">
        <v>18295</v>
      </c>
      <c r="Q42426" s="94">
        <v>-1071</v>
      </c>
      <c r="R42426" s="94">
        <v>15</v>
      </c>
      <c r="S42426" s="94">
        <v>2894</v>
      </c>
      <c r="T42426" s="94">
        <v>2279</v>
      </c>
      <c r="U42426" s="94">
        <v>49</v>
      </c>
      <c r="W42426" s="94">
        <v>8563</v>
      </c>
      <c r="X42426" s="94">
        <v>4497</v>
      </c>
      <c r="AJ42426" s="94">
        <v>15</v>
      </c>
      <c r="AK42426" s="94">
        <v>2894</v>
      </c>
      <c r="AL42426" s="94">
        <v>2279</v>
      </c>
      <c r="AM42426" s="94">
        <v>49</v>
      </c>
      <c r="AO42426" s="94">
        <v>8563</v>
      </c>
      <c r="AP42426" s="94">
        <v>4497</v>
      </c>
      <c r="AS42426" s="94">
        <v>-73</v>
      </c>
      <c r="AT42426" s="94">
        <v>-214</v>
      </c>
      <c r="AU42426" s="94">
        <v>-753</v>
      </c>
      <c r="AV42426" s="94">
        <v>43</v>
      </c>
      <c r="AX42426" s="94">
        <v>-216</v>
      </c>
      <c r="AY42426" s="94">
        <v>-281</v>
      </c>
      <c r="AZ42426" s="94">
        <v>200</v>
      </c>
      <c r="BA42426" s="94">
        <v>-14</v>
      </c>
      <c r="BB42426" s="94">
        <v>-252</v>
      </c>
      <c r="BC42426" s="94">
        <v>492</v>
      </c>
      <c r="BD42426" s="94">
        <v>-3</v>
      </c>
      <c r="BE42426" s="94">
        <v>9850</v>
      </c>
      <c r="BF42426" s="94">
        <v>1413</v>
      </c>
      <c r="BG42426" s="94">
        <v>10439</v>
      </c>
      <c r="BH42426" s="94">
        <v>72</v>
      </c>
    </row>
    <row r="42427" spans="1:60">
      <c r="A42427" s="85" t="s">
        <v>173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428</v>
      </c>
      <c r="G42427" s="89" t="s">
        <v>429</v>
      </c>
      <c r="H42427" s="94">
        <v>22267</v>
      </c>
      <c r="I42427" s="94">
        <v>23422</v>
      </c>
      <c r="J42427" s="94">
        <v>15693</v>
      </c>
      <c r="K42427" s="94">
        <v>-2635</v>
      </c>
      <c r="O42427" s="94">
        <v>23422</v>
      </c>
      <c r="P42427" s="94">
        <v>15693</v>
      </c>
      <c r="Q42427" s="94">
        <v>-2635</v>
      </c>
      <c r="R42427" s="94">
        <v>17</v>
      </c>
      <c r="S42427" s="94">
        <v>3145</v>
      </c>
      <c r="T42427" s="94">
        <v>2278</v>
      </c>
      <c r="U42427" s="94">
        <v>89</v>
      </c>
      <c r="W42427" s="94">
        <v>5734</v>
      </c>
      <c r="X42427" s="94">
        <v>4430</v>
      </c>
      <c r="AJ42427" s="94">
        <v>17</v>
      </c>
      <c r="AK42427" s="94">
        <v>3145</v>
      </c>
      <c r="AL42427" s="94">
        <v>2278</v>
      </c>
      <c r="AM42427" s="94">
        <v>89</v>
      </c>
      <c r="AO42427" s="94">
        <v>5734</v>
      </c>
      <c r="AP42427" s="94">
        <v>4430</v>
      </c>
      <c r="AS42427" s="94">
        <v>-117</v>
      </c>
      <c r="AT42427" s="94">
        <v>-499</v>
      </c>
      <c r="AU42427" s="94">
        <v>-1359</v>
      </c>
      <c r="AV42427" s="94">
        <v>34</v>
      </c>
      <c r="AX42427" s="94">
        <v>-140</v>
      </c>
      <c r="AY42427" s="94">
        <v>-638</v>
      </c>
      <c r="AZ42427" s="94">
        <v>194</v>
      </c>
      <c r="BA42427" s="94">
        <v>-22</v>
      </c>
      <c r="BB42427" s="94">
        <v>-427</v>
      </c>
      <c r="BC42427" s="94">
        <v>373</v>
      </c>
      <c r="BD42427" s="94">
        <v>-34</v>
      </c>
      <c r="BE42427" s="94">
        <v>10597</v>
      </c>
      <c r="BF42427" s="94">
        <v>1761</v>
      </c>
      <c r="BG42427" s="94">
        <v>10990</v>
      </c>
      <c r="BH42427" s="94">
        <v>73</v>
      </c>
    </row>
    <row r="42428" spans="1:60">
      <c r="A42428" s="85" t="s">
        <v>173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428</v>
      </c>
      <c r="G42428" s="89" t="s">
        <v>429</v>
      </c>
      <c r="H42428" s="94">
        <v>23439</v>
      </c>
      <c r="I42428" s="94">
        <v>24825</v>
      </c>
      <c r="J42428" s="94">
        <v>11433</v>
      </c>
      <c r="K42428" s="94">
        <v>-6153</v>
      </c>
      <c r="O42428" s="94">
        <v>24825</v>
      </c>
      <c r="P42428" s="94">
        <v>11433</v>
      </c>
      <c r="Q42428" s="94">
        <v>-6153</v>
      </c>
      <c r="R42428" s="94">
        <v>16</v>
      </c>
      <c r="S42428" s="94">
        <v>4058</v>
      </c>
      <c r="T42428" s="94">
        <v>2279</v>
      </c>
      <c r="U42428" s="94">
        <v>88</v>
      </c>
      <c r="W42428" s="94">
        <v>878</v>
      </c>
      <c r="X42428" s="94">
        <v>4115</v>
      </c>
      <c r="AJ42428" s="94">
        <v>16</v>
      </c>
      <c r="AK42428" s="94">
        <v>4058</v>
      </c>
      <c r="AL42428" s="94">
        <v>2279</v>
      </c>
      <c r="AM42428" s="94">
        <v>88</v>
      </c>
      <c r="AO42428" s="94">
        <v>878</v>
      </c>
      <c r="AP42428" s="94">
        <v>4115</v>
      </c>
      <c r="AS42428" s="94">
        <v>-387</v>
      </c>
      <c r="AT42428" s="94">
        <v>-997</v>
      </c>
      <c r="AU42428" s="94">
        <v>-2054</v>
      </c>
      <c r="AV42428" s="94">
        <v>34</v>
      </c>
      <c r="AX42428" s="94">
        <v>-34</v>
      </c>
      <c r="AY42428" s="94">
        <v>-1943</v>
      </c>
      <c r="AZ42428" s="94">
        <v>209</v>
      </c>
      <c r="BA42428" s="94">
        <v>-30</v>
      </c>
      <c r="BB42428" s="94">
        <v>-846</v>
      </c>
      <c r="BC42428" s="94">
        <v>117</v>
      </c>
      <c r="BD42428" s="94">
        <v>-222</v>
      </c>
      <c r="BE42428" s="94">
        <v>11317</v>
      </c>
      <c r="BF42428" s="94">
        <v>2162</v>
      </c>
      <c r="BG42428" s="94">
        <v>11274</v>
      </c>
      <c r="BH42428" s="94">
        <v>72</v>
      </c>
    </row>
    <row r="42429" spans="1:60">
      <c r="A42429" s="85" t="s">
        <v>173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428</v>
      </c>
      <c r="G42429" s="89" t="s">
        <v>429</v>
      </c>
      <c r="H42429" s="94">
        <v>24157</v>
      </c>
      <c r="I42429" s="94">
        <v>25329</v>
      </c>
      <c r="J42429" s="94">
        <v>11049</v>
      </c>
      <c r="K42429" s="94">
        <v>-8799</v>
      </c>
      <c r="O42429" s="94">
        <v>25329</v>
      </c>
      <c r="P42429" s="94">
        <v>11049</v>
      </c>
      <c r="Q42429" s="94">
        <v>-8799</v>
      </c>
      <c r="R42429" s="94">
        <v>16</v>
      </c>
      <c r="S42429" s="94">
        <v>4829</v>
      </c>
      <c r="T42429" s="94">
        <v>2278</v>
      </c>
      <c r="U42429" s="94">
        <v>88</v>
      </c>
      <c r="W42429" s="94">
        <v>-28</v>
      </c>
      <c r="X42429" s="94">
        <v>3867</v>
      </c>
      <c r="AF42429" s="94">
        <v>878</v>
      </c>
      <c r="AJ42429" s="94">
        <v>16</v>
      </c>
      <c r="AK42429" s="94">
        <v>4829</v>
      </c>
      <c r="AL42429" s="94">
        <v>2278</v>
      </c>
      <c r="AM42429" s="94">
        <v>88</v>
      </c>
      <c r="AO42429" s="94">
        <v>878</v>
      </c>
      <c r="AP42429" s="94">
        <v>3867</v>
      </c>
      <c r="AS42429" s="94">
        <v>-665</v>
      </c>
      <c r="AT42429" s="94">
        <v>-1273</v>
      </c>
      <c r="AU42429" s="94">
        <v>-2692</v>
      </c>
      <c r="AV42429" s="94">
        <v>41</v>
      </c>
      <c r="AX42429" s="94">
        <v>-24</v>
      </c>
      <c r="AY42429" s="94">
        <v>-2698</v>
      </c>
      <c r="AZ42429" s="94">
        <v>161</v>
      </c>
      <c r="BA42429" s="94">
        <v>-37</v>
      </c>
      <c r="BB42429" s="94">
        <v>-1208</v>
      </c>
      <c r="BC42429" s="94">
        <v>-63</v>
      </c>
      <c r="BD42429" s="94">
        <v>-341</v>
      </c>
      <c r="BE42429" s="94">
        <v>11577</v>
      </c>
      <c r="BF42429" s="94">
        <v>2308</v>
      </c>
      <c r="BG42429" s="94">
        <v>11379</v>
      </c>
      <c r="BH42429" s="94">
        <v>65</v>
      </c>
    </row>
    <row r="42430" spans="1:60">
      <c r="A42430" s="85" t="s">
        <v>173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428</v>
      </c>
      <c r="G42430" s="89" t="s">
        <v>429</v>
      </c>
      <c r="H42430" s="94">
        <v>24679</v>
      </c>
      <c r="I42430" s="94">
        <v>25656</v>
      </c>
      <c r="J42430" s="94">
        <v>10788</v>
      </c>
      <c r="K42430" s="94">
        <v>-9007</v>
      </c>
      <c r="O42430" s="94">
        <v>25656</v>
      </c>
      <c r="P42430" s="94">
        <v>10788</v>
      </c>
      <c r="Q42430" s="94">
        <v>-9007</v>
      </c>
      <c r="R42430" s="94">
        <v>17</v>
      </c>
      <c r="S42430" s="94">
        <v>4839</v>
      </c>
      <c r="T42430" s="94">
        <v>2276</v>
      </c>
      <c r="U42430" s="94">
        <v>89</v>
      </c>
      <c r="W42430" s="94">
        <v>-35</v>
      </c>
      <c r="X42430" s="94">
        <v>3602</v>
      </c>
      <c r="AF42430" s="94">
        <v>0</v>
      </c>
      <c r="AJ42430" s="94">
        <v>17</v>
      </c>
      <c r="AK42430" s="94">
        <v>4839</v>
      </c>
      <c r="AL42430" s="94">
        <v>2276</v>
      </c>
      <c r="AM42430" s="94">
        <v>89</v>
      </c>
      <c r="AO42430" s="94">
        <v>0</v>
      </c>
      <c r="AP42430" s="94">
        <v>3602</v>
      </c>
      <c r="AS42430" s="94">
        <v>-672</v>
      </c>
      <c r="AT42430" s="94">
        <v>-1215</v>
      </c>
      <c r="AU42430" s="94">
        <v>-2482</v>
      </c>
      <c r="AV42430" s="94">
        <v>52</v>
      </c>
      <c r="AX42430" s="94">
        <v>-57</v>
      </c>
      <c r="AY42430" s="94">
        <v>-3019</v>
      </c>
      <c r="AZ42430" s="94">
        <v>123</v>
      </c>
      <c r="BA42430" s="94">
        <v>-34</v>
      </c>
      <c r="BB42430" s="94">
        <v>-1292</v>
      </c>
      <c r="BC42430" s="94">
        <v>-30</v>
      </c>
      <c r="BD42430" s="94">
        <v>-381</v>
      </c>
      <c r="BE42430" s="94">
        <v>11737</v>
      </c>
      <c r="BF42430" s="94">
        <v>2349</v>
      </c>
      <c r="BG42430" s="94">
        <v>11508</v>
      </c>
      <c r="BH42430" s="94">
        <v>61</v>
      </c>
    </row>
    <row r="42431" spans="1:60">
      <c r="A42431" s="85" t="s">
        <v>173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428</v>
      </c>
      <c r="G42431" s="89" t="s">
        <v>429</v>
      </c>
      <c r="H42431" s="94">
        <v>23825</v>
      </c>
      <c r="I42431" s="94">
        <v>24555</v>
      </c>
      <c r="J42431" s="94">
        <v>9893</v>
      </c>
      <c r="K42431" s="94">
        <v>-8754</v>
      </c>
      <c r="O42431" s="94">
        <v>24555</v>
      </c>
      <c r="P42431" s="94">
        <v>9893</v>
      </c>
      <c r="Q42431" s="94">
        <v>-8754</v>
      </c>
      <c r="R42431" s="94">
        <v>18</v>
      </c>
      <c r="S42431" s="94">
        <v>4093</v>
      </c>
      <c r="T42431" s="94">
        <v>2276</v>
      </c>
      <c r="U42431" s="94">
        <v>88</v>
      </c>
      <c r="W42431" s="94">
        <v>-34</v>
      </c>
      <c r="X42431" s="94">
        <v>3453</v>
      </c>
      <c r="AF42431" s="94">
        <v>0</v>
      </c>
      <c r="AJ42431" s="94">
        <v>18</v>
      </c>
      <c r="AK42431" s="94">
        <v>4093</v>
      </c>
      <c r="AL42431" s="94">
        <v>2276</v>
      </c>
      <c r="AM42431" s="94">
        <v>88</v>
      </c>
      <c r="AO42431" s="94">
        <v>0</v>
      </c>
      <c r="AP42431" s="94">
        <v>3453</v>
      </c>
      <c r="AS42431" s="94">
        <v>-679</v>
      </c>
      <c r="AT42431" s="94">
        <v>-1136</v>
      </c>
      <c r="AU42431" s="94">
        <v>-2439</v>
      </c>
      <c r="AV42431" s="94">
        <v>43</v>
      </c>
      <c r="AX42431" s="94">
        <v>-55</v>
      </c>
      <c r="AY42431" s="94">
        <v>-3012</v>
      </c>
      <c r="AZ42431" s="94">
        <v>136</v>
      </c>
      <c r="BA42431" s="94">
        <v>-36</v>
      </c>
      <c r="BB42431" s="94">
        <v>-1285</v>
      </c>
      <c r="BC42431" s="94">
        <v>4</v>
      </c>
      <c r="BD42431" s="94">
        <v>-295</v>
      </c>
      <c r="BE42431" s="94">
        <v>11314</v>
      </c>
      <c r="BF42431" s="94">
        <v>2206</v>
      </c>
      <c r="BG42431" s="94">
        <v>10979</v>
      </c>
      <c r="BH42431" s="94">
        <v>56</v>
      </c>
    </row>
    <row r="42432" spans="1:60">
      <c r="A42432" s="85" t="s">
        <v>173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428</v>
      </c>
      <c r="G42432" s="89" t="s">
        <v>429</v>
      </c>
      <c r="H42432" s="94">
        <v>22527</v>
      </c>
      <c r="I42432" s="94">
        <v>23358</v>
      </c>
      <c r="J42432" s="94">
        <v>10035</v>
      </c>
      <c r="K42432" s="94">
        <v>-8894</v>
      </c>
      <c r="O42432" s="94">
        <v>23358</v>
      </c>
      <c r="P42432" s="94">
        <v>10035</v>
      </c>
      <c r="Q42432" s="94">
        <v>-8894</v>
      </c>
      <c r="R42432" s="94">
        <v>16</v>
      </c>
      <c r="S42432" s="94">
        <v>3821</v>
      </c>
      <c r="T42432" s="94">
        <v>2275</v>
      </c>
      <c r="U42432" s="94">
        <v>89</v>
      </c>
      <c r="W42432" s="94">
        <v>-34</v>
      </c>
      <c r="X42432" s="94">
        <v>3869</v>
      </c>
      <c r="AF42432" s="94">
        <v>0</v>
      </c>
      <c r="AJ42432" s="94">
        <v>16</v>
      </c>
      <c r="AK42432" s="94">
        <v>3821</v>
      </c>
      <c r="AL42432" s="94">
        <v>2275</v>
      </c>
      <c r="AM42432" s="94">
        <v>89</v>
      </c>
      <c r="AO42432" s="94">
        <v>0</v>
      </c>
      <c r="AP42432" s="94">
        <v>3869</v>
      </c>
      <c r="AS42432" s="94">
        <v>-741</v>
      </c>
      <c r="AT42432" s="94">
        <v>-987</v>
      </c>
      <c r="AU42432" s="94">
        <v>-2443</v>
      </c>
      <c r="AV42432" s="94">
        <v>57</v>
      </c>
      <c r="AX42432" s="94">
        <v>-89</v>
      </c>
      <c r="AY42432" s="94">
        <v>-3208</v>
      </c>
      <c r="AZ42432" s="94">
        <v>118</v>
      </c>
      <c r="BA42432" s="94">
        <v>-37</v>
      </c>
      <c r="BB42432" s="94">
        <v>-1339</v>
      </c>
      <c r="BC42432" s="94">
        <v>56</v>
      </c>
      <c r="BD42432" s="94">
        <v>-281</v>
      </c>
      <c r="BE42432" s="94">
        <v>11041</v>
      </c>
      <c r="BF42432" s="94">
        <v>2101</v>
      </c>
      <c r="BG42432" s="94">
        <v>10165</v>
      </c>
      <c r="BH42432" s="94">
        <v>51</v>
      </c>
    </row>
    <row r="42433" spans="1:60">
      <c r="A42433" s="85" t="s">
        <v>173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428</v>
      </c>
      <c r="G42433" s="89" t="s">
        <v>429</v>
      </c>
      <c r="H42433" s="94">
        <v>21184</v>
      </c>
      <c r="I42433" s="94">
        <v>21989</v>
      </c>
      <c r="J42433" s="94">
        <v>10047</v>
      </c>
      <c r="K42433" s="94">
        <v>-7546</v>
      </c>
      <c r="O42433" s="94">
        <v>21989</v>
      </c>
      <c r="P42433" s="94">
        <v>10047</v>
      </c>
      <c r="Q42433" s="94">
        <v>-7546</v>
      </c>
      <c r="R42433" s="94">
        <v>17</v>
      </c>
      <c r="S42433" s="94">
        <v>3386</v>
      </c>
      <c r="T42433" s="94">
        <v>2274</v>
      </c>
      <c r="U42433" s="94">
        <v>89</v>
      </c>
      <c r="W42433" s="94">
        <v>-34</v>
      </c>
      <c r="X42433" s="94">
        <v>4316</v>
      </c>
      <c r="AF42433" s="94">
        <v>0</v>
      </c>
      <c r="AJ42433" s="94">
        <v>17</v>
      </c>
      <c r="AK42433" s="94">
        <v>3386</v>
      </c>
      <c r="AL42433" s="94">
        <v>2274</v>
      </c>
      <c r="AM42433" s="94">
        <v>89</v>
      </c>
      <c r="AO42433" s="94">
        <v>0</v>
      </c>
      <c r="AP42433" s="94">
        <v>4316</v>
      </c>
      <c r="AS42433" s="94">
        <v>-629</v>
      </c>
      <c r="AT42433" s="94">
        <v>-662</v>
      </c>
      <c r="AU42433" s="94">
        <v>-2149</v>
      </c>
      <c r="AV42433" s="94">
        <v>32</v>
      </c>
      <c r="AX42433" s="94">
        <v>-85</v>
      </c>
      <c r="AY42433" s="94">
        <v>-2815</v>
      </c>
      <c r="AZ42433" s="94">
        <v>138</v>
      </c>
      <c r="BA42433" s="94">
        <v>-36</v>
      </c>
      <c r="BB42433" s="94">
        <v>-1201</v>
      </c>
      <c r="BC42433" s="94">
        <v>88</v>
      </c>
      <c r="BD42433" s="94">
        <v>-227</v>
      </c>
      <c r="BE42433" s="94">
        <v>10482</v>
      </c>
      <c r="BF42433" s="94">
        <v>1928</v>
      </c>
      <c r="BG42433" s="94">
        <v>9533</v>
      </c>
      <c r="BH42433" s="94">
        <v>46</v>
      </c>
    </row>
    <row r="42434" spans="1:60">
      <c r="A42434" s="85" t="s">
        <v>173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428</v>
      </c>
      <c r="G42434" s="89" t="s">
        <v>429</v>
      </c>
      <c r="H42434" s="94">
        <v>20608</v>
      </c>
      <c r="I42434" s="94">
        <v>20964</v>
      </c>
      <c r="J42434" s="94">
        <v>9490</v>
      </c>
      <c r="K42434" s="94">
        <v>-7274</v>
      </c>
      <c r="O42434" s="94">
        <v>20964</v>
      </c>
      <c r="P42434" s="94">
        <v>9490</v>
      </c>
      <c r="Q42434" s="94">
        <v>-7274</v>
      </c>
      <c r="R42434" s="94">
        <v>16</v>
      </c>
      <c r="S42434" s="94">
        <v>3204</v>
      </c>
      <c r="T42434" s="94">
        <v>2276</v>
      </c>
      <c r="U42434" s="94">
        <v>90</v>
      </c>
      <c r="W42434" s="94">
        <v>-34</v>
      </c>
      <c r="X42434" s="94">
        <v>3938</v>
      </c>
      <c r="AF42434" s="94">
        <v>0</v>
      </c>
      <c r="AJ42434" s="94">
        <v>16</v>
      </c>
      <c r="AK42434" s="94">
        <v>3204</v>
      </c>
      <c r="AL42434" s="94">
        <v>2276</v>
      </c>
      <c r="AM42434" s="94">
        <v>90</v>
      </c>
      <c r="AO42434" s="94">
        <v>0</v>
      </c>
      <c r="AP42434" s="94">
        <v>3938</v>
      </c>
      <c r="AS42434" s="94">
        <v>-519</v>
      </c>
      <c r="AT42434" s="94">
        <v>-804</v>
      </c>
      <c r="AU42434" s="94">
        <v>-2394</v>
      </c>
      <c r="AV42434" s="94">
        <v>40</v>
      </c>
      <c r="AX42434" s="94">
        <v>-115</v>
      </c>
      <c r="AY42434" s="94">
        <v>-2319</v>
      </c>
      <c r="AZ42434" s="94">
        <v>110</v>
      </c>
      <c r="BA42434" s="94">
        <v>-41</v>
      </c>
      <c r="BB42434" s="94">
        <v>-1061</v>
      </c>
      <c r="BC42434" s="94">
        <v>18</v>
      </c>
      <c r="BD42434" s="94">
        <v>-189</v>
      </c>
      <c r="BE42434" s="94">
        <v>10050</v>
      </c>
      <c r="BF42434" s="94">
        <v>1795</v>
      </c>
      <c r="BG42434" s="94">
        <v>9076</v>
      </c>
      <c r="BH42434" s="94">
        <v>43</v>
      </c>
    </row>
    <row r="42435" spans="1:60">
      <c r="A42435" s="85" t="s">
        <v>173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428</v>
      </c>
      <c r="G42435" s="89" t="s">
        <v>429</v>
      </c>
      <c r="H42435" s="94">
        <v>19711</v>
      </c>
      <c r="I42435" s="94">
        <v>20092</v>
      </c>
      <c r="J42435" s="94">
        <v>9079</v>
      </c>
      <c r="K42435" s="94">
        <v>-6998</v>
      </c>
      <c r="O42435" s="94">
        <v>20092</v>
      </c>
      <c r="P42435" s="94">
        <v>9079</v>
      </c>
      <c r="Q42435" s="94">
        <v>-6998</v>
      </c>
      <c r="R42435" s="94">
        <v>16</v>
      </c>
      <c r="S42435" s="94">
        <v>2937</v>
      </c>
      <c r="T42435" s="94">
        <v>2274</v>
      </c>
      <c r="U42435" s="94">
        <v>46</v>
      </c>
      <c r="W42435" s="94">
        <v>-35</v>
      </c>
      <c r="X42435" s="94">
        <v>3841</v>
      </c>
      <c r="AF42435" s="94">
        <v>0</v>
      </c>
      <c r="AJ42435" s="94">
        <v>16</v>
      </c>
      <c r="AK42435" s="94">
        <v>2937</v>
      </c>
      <c r="AL42435" s="94">
        <v>2274</v>
      </c>
      <c r="AM42435" s="94">
        <v>46</v>
      </c>
      <c r="AO42435" s="94">
        <v>0</v>
      </c>
      <c r="AP42435" s="94">
        <v>3841</v>
      </c>
      <c r="AS42435" s="94">
        <v>-474</v>
      </c>
      <c r="AT42435" s="94">
        <v>-735</v>
      </c>
      <c r="AU42435" s="94">
        <v>-2448</v>
      </c>
      <c r="AV42435" s="94">
        <v>44</v>
      </c>
      <c r="AX42435" s="94">
        <v>-138</v>
      </c>
      <c r="AY42435" s="94">
        <v>-2201</v>
      </c>
      <c r="AZ42435" s="94">
        <v>106</v>
      </c>
      <c r="BA42435" s="94">
        <v>-43</v>
      </c>
      <c r="BB42435" s="94">
        <v>-960</v>
      </c>
      <c r="BC42435" s="94">
        <v>2</v>
      </c>
      <c r="BD42435" s="94">
        <v>-151</v>
      </c>
      <c r="BE42435" s="94">
        <v>9623</v>
      </c>
      <c r="BF42435" s="94">
        <v>1718</v>
      </c>
      <c r="BG42435" s="94">
        <v>8710</v>
      </c>
      <c r="BH42435" s="94">
        <v>41</v>
      </c>
    </row>
    <row r="42436" spans="1:60">
      <c r="A42436" s="85" t="s">
        <v>173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428</v>
      </c>
      <c r="G42436" s="89" t="s">
        <v>429</v>
      </c>
      <c r="H42436" s="94">
        <v>19102</v>
      </c>
      <c r="I42436" s="94">
        <v>19536</v>
      </c>
      <c r="J42436" s="94">
        <v>8556</v>
      </c>
      <c r="K42436" s="94">
        <v>-7118</v>
      </c>
      <c r="O42436" s="94">
        <v>19536</v>
      </c>
      <c r="P42436" s="94">
        <v>8556</v>
      </c>
      <c r="Q42436" s="94">
        <v>-7118</v>
      </c>
      <c r="R42436" s="94">
        <v>15</v>
      </c>
      <c r="S42436" s="94">
        <v>2628</v>
      </c>
      <c r="T42436" s="94">
        <v>2275</v>
      </c>
      <c r="U42436" s="94">
        <v>47</v>
      </c>
      <c r="W42436" s="94">
        <v>-36</v>
      </c>
      <c r="X42436" s="94">
        <v>3627</v>
      </c>
      <c r="AF42436" s="94">
        <v>0</v>
      </c>
      <c r="AJ42436" s="94">
        <v>15</v>
      </c>
      <c r="AK42436" s="94">
        <v>2628</v>
      </c>
      <c r="AL42436" s="94">
        <v>2275</v>
      </c>
      <c r="AM42436" s="94">
        <v>47</v>
      </c>
      <c r="AO42436" s="94">
        <v>0</v>
      </c>
      <c r="AP42436" s="94">
        <v>3627</v>
      </c>
      <c r="AS42436" s="94">
        <v>-456</v>
      </c>
      <c r="AT42436" s="94">
        <v>-779</v>
      </c>
      <c r="AU42436" s="94">
        <v>-2466</v>
      </c>
      <c r="AV42436" s="94">
        <v>62</v>
      </c>
      <c r="AX42436" s="94">
        <v>-157</v>
      </c>
      <c r="AY42436" s="94">
        <v>-2281</v>
      </c>
      <c r="AZ42436" s="94">
        <v>72</v>
      </c>
      <c r="BA42436" s="94">
        <v>-44</v>
      </c>
      <c r="BB42436" s="94">
        <v>-922</v>
      </c>
      <c r="BC42436" s="94">
        <v>6</v>
      </c>
      <c r="BD42436" s="94">
        <v>-153</v>
      </c>
      <c r="BE42436" s="94">
        <v>9333</v>
      </c>
      <c r="BF42436" s="94">
        <v>1656</v>
      </c>
      <c r="BG42436" s="94">
        <v>8508</v>
      </c>
      <c r="BH42436" s="94">
        <v>39</v>
      </c>
    </row>
    <row r="42437" spans="1:60">
      <c r="A42437" s="85" t="s">
        <v>173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428</v>
      </c>
      <c r="G42437" s="89" t="s">
        <v>429</v>
      </c>
      <c r="H42437" s="94">
        <v>18756</v>
      </c>
      <c r="I42437" s="94">
        <v>19135</v>
      </c>
      <c r="J42437" s="94">
        <v>8277</v>
      </c>
      <c r="K42437" s="94">
        <v>-7236</v>
      </c>
      <c r="O42437" s="94">
        <v>19135</v>
      </c>
      <c r="P42437" s="94">
        <v>8277</v>
      </c>
      <c r="Q42437" s="94">
        <v>-7236</v>
      </c>
      <c r="R42437" s="94">
        <v>17</v>
      </c>
      <c r="S42437" s="94">
        <v>2642</v>
      </c>
      <c r="T42437" s="94">
        <v>2275</v>
      </c>
      <c r="U42437" s="94">
        <v>47</v>
      </c>
      <c r="W42437" s="94">
        <v>-36</v>
      </c>
      <c r="X42437" s="94">
        <v>3333</v>
      </c>
      <c r="AF42437" s="94">
        <v>0</v>
      </c>
      <c r="AJ42437" s="94">
        <v>17</v>
      </c>
      <c r="AK42437" s="94">
        <v>2642</v>
      </c>
      <c r="AL42437" s="94">
        <v>2275</v>
      </c>
      <c r="AM42437" s="94">
        <v>47</v>
      </c>
      <c r="AO42437" s="94">
        <v>0</v>
      </c>
      <c r="AP42437" s="94">
        <v>3333</v>
      </c>
      <c r="AS42437" s="94">
        <v>-493</v>
      </c>
      <c r="AT42437" s="94">
        <v>-795</v>
      </c>
      <c r="AU42437" s="94">
        <v>-2433</v>
      </c>
      <c r="AV42437" s="94">
        <v>42</v>
      </c>
      <c r="AX42437" s="94">
        <v>-169</v>
      </c>
      <c r="AY42437" s="94">
        <v>-2323</v>
      </c>
      <c r="AZ42437" s="94">
        <v>66</v>
      </c>
      <c r="BA42437" s="94">
        <v>-43</v>
      </c>
      <c r="BB42437" s="94">
        <v>-950</v>
      </c>
      <c r="BC42437" s="94">
        <v>8</v>
      </c>
      <c r="BD42437" s="94">
        <v>-146</v>
      </c>
      <c r="BE42437" s="94">
        <v>9154</v>
      </c>
      <c r="BF42437" s="94">
        <v>1621</v>
      </c>
      <c r="BG42437" s="94">
        <v>8320</v>
      </c>
      <c r="BH42437" s="94">
        <v>39</v>
      </c>
    </row>
    <row r="42438" spans="1:60">
      <c r="A42438" s="85" t="s">
        <v>173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428</v>
      </c>
      <c r="G42438" s="89" t="s">
        <v>429</v>
      </c>
      <c r="H42438" s="94">
        <v>18614</v>
      </c>
      <c r="I42438" s="94">
        <v>18965</v>
      </c>
      <c r="J42438" s="94">
        <v>7933</v>
      </c>
      <c r="K42438" s="94">
        <v>-7252</v>
      </c>
      <c r="O42438" s="94">
        <v>18965</v>
      </c>
      <c r="P42438" s="94">
        <v>7933</v>
      </c>
      <c r="Q42438" s="94">
        <v>-7252</v>
      </c>
      <c r="R42438" s="94">
        <v>17</v>
      </c>
      <c r="S42438" s="94">
        <v>2640</v>
      </c>
      <c r="T42438" s="94">
        <v>2275</v>
      </c>
      <c r="U42438" s="94">
        <v>55</v>
      </c>
      <c r="W42438" s="94">
        <v>-36</v>
      </c>
      <c r="X42438" s="94">
        <v>2982</v>
      </c>
      <c r="AF42438" s="94">
        <v>0</v>
      </c>
      <c r="AJ42438" s="94">
        <v>17</v>
      </c>
      <c r="AK42438" s="94">
        <v>2640</v>
      </c>
      <c r="AL42438" s="94">
        <v>2275</v>
      </c>
      <c r="AM42438" s="94">
        <v>55</v>
      </c>
      <c r="AO42438" s="94">
        <v>0</v>
      </c>
      <c r="AP42438" s="94">
        <v>2982</v>
      </c>
      <c r="AS42438" s="94">
        <v>-493</v>
      </c>
      <c r="AT42438" s="94">
        <v>-856</v>
      </c>
      <c r="AU42438" s="94">
        <v>-2325</v>
      </c>
      <c r="AV42438" s="94">
        <v>-3</v>
      </c>
      <c r="AX42438" s="94">
        <v>-185</v>
      </c>
      <c r="AY42438" s="94">
        <v>-2304</v>
      </c>
      <c r="AZ42438" s="94">
        <v>50</v>
      </c>
      <c r="BA42438" s="94">
        <v>-40</v>
      </c>
      <c r="BB42438" s="94">
        <v>-946</v>
      </c>
      <c r="BC42438" s="94">
        <v>-6</v>
      </c>
      <c r="BD42438" s="94">
        <v>-144</v>
      </c>
      <c r="BE42438" s="94">
        <v>9102</v>
      </c>
      <c r="BF42438" s="94">
        <v>1594</v>
      </c>
      <c r="BG42438" s="94">
        <v>8229</v>
      </c>
      <c r="BH42438" s="94">
        <v>39</v>
      </c>
    </row>
    <row r="42439" spans="1:60">
      <c r="A42439" s="85" t="s">
        <v>173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428</v>
      </c>
      <c r="G42439" s="89" t="s">
        <v>429</v>
      </c>
      <c r="H42439" s="94">
        <v>18719</v>
      </c>
      <c r="I42439" s="94">
        <v>19066</v>
      </c>
      <c r="J42439" s="94">
        <v>7841</v>
      </c>
      <c r="K42439" s="94">
        <v>-7281</v>
      </c>
      <c r="O42439" s="94">
        <v>19066</v>
      </c>
      <c r="P42439" s="94">
        <v>7841</v>
      </c>
      <c r="Q42439" s="94">
        <v>-7281</v>
      </c>
      <c r="R42439" s="94">
        <v>16</v>
      </c>
      <c r="S42439" s="94">
        <v>2785</v>
      </c>
      <c r="T42439" s="94">
        <v>2276</v>
      </c>
      <c r="U42439" s="94">
        <v>46</v>
      </c>
      <c r="W42439" s="94">
        <v>34</v>
      </c>
      <c r="X42439" s="94">
        <v>2685</v>
      </c>
      <c r="AJ42439" s="94">
        <v>16</v>
      </c>
      <c r="AK42439" s="94">
        <v>2785</v>
      </c>
      <c r="AL42439" s="94">
        <v>2276</v>
      </c>
      <c r="AM42439" s="94">
        <v>46</v>
      </c>
      <c r="AO42439" s="94">
        <v>34</v>
      </c>
      <c r="AP42439" s="94">
        <v>2685</v>
      </c>
      <c r="AS42439" s="94">
        <v>-529</v>
      </c>
      <c r="AT42439" s="94">
        <v>-784</v>
      </c>
      <c r="AU42439" s="94">
        <v>-2211</v>
      </c>
      <c r="AV42439" s="94">
        <v>34</v>
      </c>
      <c r="AX42439" s="94">
        <v>-194</v>
      </c>
      <c r="AY42439" s="94">
        <v>-2418</v>
      </c>
      <c r="AZ42439" s="94">
        <v>31</v>
      </c>
      <c r="BA42439" s="94">
        <v>-39</v>
      </c>
      <c r="BB42439" s="94">
        <v>-1002</v>
      </c>
      <c r="BC42439" s="94">
        <v>-17</v>
      </c>
      <c r="BD42439" s="94">
        <v>-152</v>
      </c>
      <c r="BE42439" s="94">
        <v>9182</v>
      </c>
      <c r="BF42439" s="94">
        <v>1603</v>
      </c>
      <c r="BG42439" s="94">
        <v>8241</v>
      </c>
      <c r="BH42439" s="94">
        <v>40</v>
      </c>
    </row>
    <row r="42440" spans="1:60">
      <c r="A42440" s="85" t="s">
        <v>173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428</v>
      </c>
      <c r="G42440" s="89" t="s">
        <v>429</v>
      </c>
      <c r="H42440" s="94">
        <v>18391</v>
      </c>
      <c r="I42440" s="94">
        <v>18592</v>
      </c>
      <c r="J42440" s="94">
        <v>10188</v>
      </c>
      <c r="K42440" s="94">
        <v>-6507</v>
      </c>
      <c r="O42440" s="94">
        <v>18592</v>
      </c>
      <c r="P42440" s="94">
        <v>10188</v>
      </c>
      <c r="Q42440" s="94">
        <v>-6507</v>
      </c>
      <c r="R42440" s="94">
        <v>16</v>
      </c>
      <c r="S42440" s="94">
        <v>2499</v>
      </c>
      <c r="T42440" s="94">
        <v>2276</v>
      </c>
      <c r="U42440" s="94">
        <v>82</v>
      </c>
      <c r="W42440" s="94">
        <v>2959</v>
      </c>
      <c r="X42440" s="94">
        <v>2356</v>
      </c>
      <c r="AJ42440" s="94">
        <v>16</v>
      </c>
      <c r="AK42440" s="94">
        <v>2499</v>
      </c>
      <c r="AL42440" s="94">
        <v>2276</v>
      </c>
      <c r="AM42440" s="94">
        <v>82</v>
      </c>
      <c r="AO42440" s="94">
        <v>2959</v>
      </c>
      <c r="AP42440" s="94">
        <v>2356</v>
      </c>
      <c r="AS42440" s="94">
        <v>-481</v>
      </c>
      <c r="AT42440" s="94">
        <v>-640</v>
      </c>
      <c r="AU42440" s="94">
        <v>-2039</v>
      </c>
      <c r="AV42440" s="94">
        <v>-10</v>
      </c>
      <c r="AX42440" s="94">
        <v>-264</v>
      </c>
      <c r="AY42440" s="94">
        <v>-2080</v>
      </c>
      <c r="AZ42440" s="94">
        <v>21</v>
      </c>
      <c r="BA42440" s="94">
        <v>-36</v>
      </c>
      <c r="BB42440" s="94">
        <v>-887</v>
      </c>
      <c r="BC42440" s="94">
        <v>55</v>
      </c>
      <c r="BD42440" s="94">
        <v>-146</v>
      </c>
      <c r="BE42440" s="94">
        <v>9061</v>
      </c>
      <c r="BF42440" s="94">
        <v>1520</v>
      </c>
      <c r="BG42440" s="94">
        <v>7969</v>
      </c>
      <c r="BH42440" s="94">
        <v>42</v>
      </c>
    </row>
    <row r="42441" spans="1:60">
      <c r="A42441" s="85" t="s">
        <v>173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428</v>
      </c>
      <c r="G42441" s="89" t="s">
        <v>429</v>
      </c>
      <c r="H42441" s="94">
        <v>18182</v>
      </c>
      <c r="I42441" s="94">
        <v>17804</v>
      </c>
      <c r="J42441" s="94">
        <v>12153</v>
      </c>
      <c r="K42441" s="94">
        <v>-3956</v>
      </c>
      <c r="O42441" s="94">
        <v>17804</v>
      </c>
      <c r="P42441" s="94">
        <v>12153</v>
      </c>
      <c r="Q42441" s="94">
        <v>-3956</v>
      </c>
      <c r="R42441" s="94">
        <v>16</v>
      </c>
      <c r="S42441" s="94">
        <v>2224</v>
      </c>
      <c r="T42441" s="94">
        <v>2277</v>
      </c>
      <c r="U42441" s="94">
        <v>82</v>
      </c>
      <c r="W42441" s="94">
        <v>5420</v>
      </c>
      <c r="X42441" s="94">
        <v>2135</v>
      </c>
      <c r="AJ42441" s="94">
        <v>16</v>
      </c>
      <c r="AK42441" s="94">
        <v>2224</v>
      </c>
      <c r="AL42441" s="94">
        <v>2277</v>
      </c>
      <c r="AM42441" s="94">
        <v>82</v>
      </c>
      <c r="AO42441" s="94">
        <v>5420</v>
      </c>
      <c r="AP42441" s="94">
        <v>2135</v>
      </c>
      <c r="AS42441" s="94">
        <v>-351</v>
      </c>
      <c r="AT42441" s="94">
        <v>-319</v>
      </c>
      <c r="AU42441" s="94">
        <v>-969</v>
      </c>
      <c r="AV42441" s="94">
        <v>18</v>
      </c>
      <c r="AX42441" s="94">
        <v>-401</v>
      </c>
      <c r="AY42441" s="94">
        <v>-1579</v>
      </c>
      <c r="AZ42441" s="94">
        <v>-15</v>
      </c>
      <c r="BA42441" s="94">
        <v>-18</v>
      </c>
      <c r="BB42441" s="94">
        <v>-619</v>
      </c>
      <c r="BC42441" s="94">
        <v>352</v>
      </c>
      <c r="BD42441" s="94">
        <v>-55</v>
      </c>
      <c r="BE42441" s="94">
        <v>8739</v>
      </c>
      <c r="BF42441" s="94">
        <v>1280</v>
      </c>
      <c r="BG42441" s="94">
        <v>7741</v>
      </c>
      <c r="BH42441" s="94">
        <v>44</v>
      </c>
    </row>
    <row r="42442" spans="1:60">
      <c r="A42442" s="85" t="s">
        <v>173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428</v>
      </c>
      <c r="G42442" s="89" t="s">
        <v>429</v>
      </c>
      <c r="H42442" s="94">
        <v>17773</v>
      </c>
      <c r="I42442" s="94">
        <v>16954</v>
      </c>
      <c r="J42442" s="94">
        <v>12353</v>
      </c>
      <c r="K42442" s="94">
        <v>-2831</v>
      </c>
      <c r="O42442" s="94">
        <v>16954</v>
      </c>
      <c r="P42442" s="94">
        <v>12353</v>
      </c>
      <c r="Q42442" s="94">
        <v>-2831</v>
      </c>
      <c r="R42442" s="94">
        <v>17</v>
      </c>
      <c r="S42442" s="94">
        <v>2430</v>
      </c>
      <c r="T42442" s="94">
        <v>2275</v>
      </c>
      <c r="U42442" s="94">
        <v>85</v>
      </c>
      <c r="W42442" s="94">
        <v>5522</v>
      </c>
      <c r="X42442" s="94">
        <v>2024</v>
      </c>
      <c r="AJ42442" s="94">
        <v>17</v>
      </c>
      <c r="AK42442" s="94">
        <v>2430</v>
      </c>
      <c r="AL42442" s="94">
        <v>2275</v>
      </c>
      <c r="AM42442" s="94">
        <v>85</v>
      </c>
      <c r="AO42442" s="94">
        <v>5522</v>
      </c>
      <c r="AP42442" s="94">
        <v>2024</v>
      </c>
      <c r="AS42442" s="94">
        <v>-387</v>
      </c>
      <c r="AT42442" s="94">
        <v>-403</v>
      </c>
      <c r="AU42442" s="94">
        <v>-734</v>
      </c>
      <c r="AV42442" s="94">
        <v>42</v>
      </c>
      <c r="AX42442" s="94">
        <v>-501</v>
      </c>
      <c r="AY42442" s="94">
        <v>-724</v>
      </c>
      <c r="AZ42442" s="94">
        <v>-38</v>
      </c>
      <c r="BA42442" s="94">
        <v>-13</v>
      </c>
      <c r="BB42442" s="94">
        <v>-521</v>
      </c>
      <c r="BC42442" s="94">
        <v>419</v>
      </c>
      <c r="BD42442" s="94">
        <v>29</v>
      </c>
      <c r="BE42442" s="94">
        <v>8406</v>
      </c>
      <c r="BF42442" s="94">
        <v>1089</v>
      </c>
      <c r="BG42442" s="94">
        <v>7415</v>
      </c>
      <c r="BH42442" s="94">
        <v>44</v>
      </c>
    </row>
    <row r="42443" spans="1:60">
      <c r="A42443" s="85" t="s">
        <v>173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428</v>
      </c>
      <c r="G42443" s="89" t="s">
        <v>429</v>
      </c>
      <c r="H42443" s="94">
        <v>17360</v>
      </c>
      <c r="I42443" s="94">
        <v>16629</v>
      </c>
      <c r="J42443" s="94">
        <v>13272</v>
      </c>
      <c r="K42443" s="94">
        <v>-1805</v>
      </c>
      <c r="O42443" s="94">
        <v>16629</v>
      </c>
      <c r="P42443" s="94">
        <v>13272</v>
      </c>
      <c r="Q42443" s="94">
        <v>-1805</v>
      </c>
      <c r="R42443" s="94">
        <v>17</v>
      </c>
      <c r="S42443" s="94">
        <v>2361</v>
      </c>
      <c r="T42443" s="94">
        <v>2275</v>
      </c>
      <c r="U42443" s="94">
        <v>87</v>
      </c>
      <c r="W42443" s="94">
        <v>6384</v>
      </c>
      <c r="X42443" s="94">
        <v>2148</v>
      </c>
      <c r="AJ42443" s="94">
        <v>17</v>
      </c>
      <c r="AK42443" s="94">
        <v>2361</v>
      </c>
      <c r="AL42443" s="94">
        <v>2275</v>
      </c>
      <c r="AM42443" s="94">
        <v>87</v>
      </c>
      <c r="AO42443" s="94">
        <v>6384</v>
      </c>
      <c r="AP42443" s="94">
        <v>2148</v>
      </c>
      <c r="AS42443" s="94">
        <v>-332</v>
      </c>
      <c r="AT42443" s="94">
        <v>-349</v>
      </c>
      <c r="AU42443" s="94">
        <v>-659</v>
      </c>
      <c r="AV42443" s="94">
        <v>102</v>
      </c>
      <c r="AX42443" s="94">
        <v>-477</v>
      </c>
      <c r="AY42443" s="94">
        <v>-144</v>
      </c>
      <c r="AZ42443" s="94">
        <v>10</v>
      </c>
      <c r="BA42443" s="94">
        <v>-11</v>
      </c>
      <c r="BB42443" s="94">
        <v>-435</v>
      </c>
      <c r="BC42443" s="94">
        <v>417</v>
      </c>
      <c r="BD42443" s="94">
        <v>73</v>
      </c>
      <c r="BE42443" s="94">
        <v>7981</v>
      </c>
      <c r="BF42443" s="94">
        <v>1103</v>
      </c>
      <c r="BG42443" s="94">
        <v>7499</v>
      </c>
      <c r="BH42443" s="94">
        <v>46</v>
      </c>
    </row>
    <row r="42444" spans="1:60">
      <c r="A42444" s="85" t="s">
        <v>173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428</v>
      </c>
      <c r="G42444" s="89" t="s">
        <v>429</v>
      </c>
      <c r="H42444" s="94">
        <v>17015</v>
      </c>
      <c r="I42444" s="94">
        <v>16097</v>
      </c>
      <c r="J42444" s="94">
        <v>14564</v>
      </c>
      <c r="K42444" s="94">
        <v>-351</v>
      </c>
      <c r="O42444" s="94">
        <v>16097</v>
      </c>
      <c r="P42444" s="94">
        <v>14564</v>
      </c>
      <c r="Q42444" s="94">
        <v>-351</v>
      </c>
      <c r="R42444" s="94">
        <v>16</v>
      </c>
      <c r="S42444" s="94">
        <v>2336</v>
      </c>
      <c r="T42444" s="94">
        <v>2274</v>
      </c>
      <c r="U42444" s="94">
        <v>87</v>
      </c>
      <c r="W42444" s="94">
        <v>7333</v>
      </c>
      <c r="X42444" s="94">
        <v>2517</v>
      </c>
      <c r="AJ42444" s="94">
        <v>16</v>
      </c>
      <c r="AK42444" s="94">
        <v>2336</v>
      </c>
      <c r="AL42444" s="94">
        <v>2274</v>
      </c>
      <c r="AM42444" s="94">
        <v>87</v>
      </c>
      <c r="AO42444" s="94">
        <v>7333</v>
      </c>
      <c r="AP42444" s="94">
        <v>2517</v>
      </c>
      <c r="AS42444" s="94">
        <v>-69</v>
      </c>
      <c r="AT42444" s="94">
        <v>-249</v>
      </c>
      <c r="AU42444" s="94">
        <v>-459</v>
      </c>
      <c r="AV42444" s="94">
        <v>180</v>
      </c>
      <c r="AX42444" s="94">
        <v>-452</v>
      </c>
      <c r="AY42444" s="94">
        <v>188</v>
      </c>
      <c r="AZ42444" s="94">
        <v>66</v>
      </c>
      <c r="BA42444" s="94">
        <v>-9</v>
      </c>
      <c r="BB42444" s="94">
        <v>-117</v>
      </c>
      <c r="BC42444" s="94">
        <v>452</v>
      </c>
      <c r="BD42444" s="94">
        <v>118</v>
      </c>
      <c r="BE42444" s="94">
        <v>7683</v>
      </c>
      <c r="BF42444" s="94">
        <v>889</v>
      </c>
      <c r="BG42444" s="94">
        <v>7476</v>
      </c>
      <c r="BH42444" s="94">
        <v>48</v>
      </c>
    </row>
    <row r="42445" spans="1:60">
      <c r="A42445" s="85" t="s">
        <v>173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428</v>
      </c>
      <c r="G42445" s="89" t="s">
        <v>429</v>
      </c>
      <c r="H42445" s="94">
        <v>16905</v>
      </c>
      <c r="I42445" s="94">
        <v>16120</v>
      </c>
      <c r="J42445" s="94">
        <v>15030</v>
      </c>
      <c r="K42445" s="94">
        <v>265</v>
      </c>
      <c r="N42445" s="94">
        <v>0</v>
      </c>
      <c r="O42445" s="94">
        <v>16120</v>
      </c>
      <c r="P42445" s="94">
        <v>15030</v>
      </c>
      <c r="Q42445" s="94">
        <v>0</v>
      </c>
      <c r="R42445" s="94">
        <v>18</v>
      </c>
      <c r="S42445" s="94">
        <v>2395</v>
      </c>
      <c r="T42445" s="94">
        <v>2273</v>
      </c>
      <c r="U42445" s="94">
        <v>88</v>
      </c>
      <c r="W42445" s="94">
        <v>7352</v>
      </c>
      <c r="X42445" s="94">
        <v>2904</v>
      </c>
      <c r="AJ42445" s="94">
        <v>18</v>
      </c>
      <c r="AK42445" s="94">
        <v>2395</v>
      </c>
      <c r="AL42445" s="94">
        <v>2273</v>
      </c>
      <c r="AM42445" s="94">
        <v>88</v>
      </c>
      <c r="AO42445" s="94">
        <v>7352</v>
      </c>
      <c r="AP42445" s="94">
        <v>2904</v>
      </c>
      <c r="AS42445" s="94">
        <v>-16</v>
      </c>
      <c r="AT42445" s="94">
        <v>-175</v>
      </c>
      <c r="AU42445" s="94">
        <v>-307</v>
      </c>
      <c r="AV42445" s="94">
        <v>151</v>
      </c>
      <c r="AX42445" s="94">
        <v>-398</v>
      </c>
      <c r="AY42445" s="94">
        <v>348</v>
      </c>
      <c r="AZ42445" s="94">
        <v>101</v>
      </c>
      <c r="BA42445" s="94">
        <v>-7</v>
      </c>
      <c r="BB42445" s="94">
        <v>-45</v>
      </c>
      <c r="BC42445" s="94">
        <v>466</v>
      </c>
      <c r="BD42445" s="94">
        <v>147</v>
      </c>
      <c r="BE42445" s="94">
        <v>7464</v>
      </c>
      <c r="BF42445" s="94">
        <v>910</v>
      </c>
      <c r="BG42445" s="94">
        <v>7694</v>
      </c>
      <c r="BH42445" s="94">
        <v>52</v>
      </c>
    </row>
    <row r="42446" spans="1:60">
      <c r="A42446" s="85" t="s">
        <v>173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428</v>
      </c>
      <c r="G42446" s="89" t="s">
        <v>429</v>
      </c>
      <c r="H42446" s="94">
        <v>17077</v>
      </c>
      <c r="I42446" s="94">
        <v>16320</v>
      </c>
      <c r="J42446" s="94">
        <v>15168</v>
      </c>
      <c r="K42446" s="94">
        <v>403</v>
      </c>
      <c r="N42446" s="94">
        <v>0</v>
      </c>
      <c r="O42446" s="94">
        <v>16320</v>
      </c>
      <c r="P42446" s="94">
        <v>15168</v>
      </c>
      <c r="Q42446" s="94">
        <v>0</v>
      </c>
      <c r="R42446" s="94">
        <v>16</v>
      </c>
      <c r="S42446" s="94">
        <v>2331</v>
      </c>
      <c r="T42446" s="94">
        <v>2273</v>
      </c>
      <c r="U42446" s="94">
        <v>88</v>
      </c>
      <c r="W42446" s="94">
        <v>7507</v>
      </c>
      <c r="X42446" s="94">
        <v>2952</v>
      </c>
      <c r="AJ42446" s="94">
        <v>16</v>
      </c>
      <c r="AK42446" s="94">
        <v>2331</v>
      </c>
      <c r="AL42446" s="94">
        <v>2273</v>
      </c>
      <c r="AM42446" s="94">
        <v>88</v>
      </c>
      <c r="AO42446" s="94">
        <v>7507</v>
      </c>
      <c r="AP42446" s="94">
        <v>2952</v>
      </c>
      <c r="AS42446" s="94">
        <v>54</v>
      </c>
      <c r="AT42446" s="94">
        <v>-201</v>
      </c>
      <c r="AU42446" s="94">
        <v>-393</v>
      </c>
      <c r="AV42446" s="94">
        <v>61</v>
      </c>
      <c r="AX42446" s="94">
        <v>-338</v>
      </c>
      <c r="AY42446" s="94">
        <v>472</v>
      </c>
      <c r="AZ42446" s="94">
        <v>127</v>
      </c>
      <c r="BA42446" s="94">
        <v>-9</v>
      </c>
      <c r="BB42446" s="94">
        <v>35</v>
      </c>
      <c r="BC42446" s="94">
        <v>444</v>
      </c>
      <c r="BD42446" s="94">
        <v>151</v>
      </c>
      <c r="BE42446" s="94">
        <v>7324</v>
      </c>
      <c r="BF42446" s="94">
        <v>935</v>
      </c>
      <c r="BG42446" s="94">
        <v>8005</v>
      </c>
      <c r="BH42446" s="94">
        <v>55</v>
      </c>
    </row>
    <row r="42447" spans="1:60">
      <c r="A42447" s="85" t="s">
        <v>173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428</v>
      </c>
      <c r="G42447" s="89" t="s">
        <v>429</v>
      </c>
      <c r="H42447" s="94">
        <v>17453</v>
      </c>
      <c r="I42447" s="94">
        <v>16660</v>
      </c>
      <c r="J42447" s="94">
        <v>15821</v>
      </c>
      <c r="K42447" s="94">
        <v>496</v>
      </c>
      <c r="N42447" s="94">
        <v>0</v>
      </c>
      <c r="O42447" s="94">
        <v>16660</v>
      </c>
      <c r="P42447" s="94">
        <v>15821</v>
      </c>
      <c r="Q42447" s="94">
        <v>0</v>
      </c>
      <c r="R42447" s="94">
        <v>17</v>
      </c>
      <c r="S42447" s="94">
        <v>2336</v>
      </c>
      <c r="T42447" s="94">
        <v>2272</v>
      </c>
      <c r="U42447" s="94">
        <v>89</v>
      </c>
      <c r="W42447" s="94">
        <v>7867</v>
      </c>
      <c r="X42447" s="94">
        <v>3240</v>
      </c>
      <c r="AJ42447" s="94">
        <v>17</v>
      </c>
      <c r="AK42447" s="94">
        <v>2336</v>
      </c>
      <c r="AL42447" s="94">
        <v>2272</v>
      </c>
      <c r="AM42447" s="94">
        <v>89</v>
      </c>
      <c r="AO42447" s="94">
        <v>7867</v>
      </c>
      <c r="AP42447" s="94">
        <v>3240</v>
      </c>
      <c r="AS42447" s="94">
        <v>118</v>
      </c>
      <c r="AT42447" s="94">
        <v>-204</v>
      </c>
      <c r="AU42447" s="94">
        <v>-383</v>
      </c>
      <c r="AV42447" s="94">
        <v>53</v>
      </c>
      <c r="AX42447" s="94">
        <v>-295</v>
      </c>
      <c r="AY42447" s="94">
        <v>386</v>
      </c>
      <c r="AZ42447" s="94">
        <v>164</v>
      </c>
      <c r="BA42447" s="94">
        <v>-9</v>
      </c>
      <c r="BB42447" s="94">
        <v>96</v>
      </c>
      <c r="BC42447" s="94">
        <v>441</v>
      </c>
      <c r="BD42447" s="94">
        <v>129</v>
      </c>
      <c r="BE42447" s="94">
        <v>7316</v>
      </c>
      <c r="BF42447" s="94">
        <v>919</v>
      </c>
      <c r="BG42447" s="94">
        <v>8366</v>
      </c>
      <c r="BH42447" s="94">
        <v>59</v>
      </c>
    </row>
    <row r="42448" spans="1:60">
      <c r="A42448" s="85" t="s">
        <v>173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428</v>
      </c>
      <c r="G42448" s="89" t="s">
        <v>429</v>
      </c>
      <c r="H42448" s="94">
        <v>18201</v>
      </c>
      <c r="I42448" s="94">
        <v>17297</v>
      </c>
      <c r="J42448" s="94">
        <v>15778</v>
      </c>
      <c r="K42448" s="94">
        <v>247</v>
      </c>
      <c r="N42448" s="94">
        <v>0</v>
      </c>
      <c r="O42448" s="94">
        <v>17297</v>
      </c>
      <c r="P42448" s="94">
        <v>15778</v>
      </c>
      <c r="Q42448" s="94">
        <v>0</v>
      </c>
      <c r="R42448" s="94">
        <v>16</v>
      </c>
      <c r="S42448" s="94">
        <v>2326</v>
      </c>
      <c r="T42448" s="94">
        <v>2275</v>
      </c>
      <c r="U42448" s="94">
        <v>88</v>
      </c>
      <c r="W42448" s="94">
        <v>7434</v>
      </c>
      <c r="X42448" s="94">
        <v>3640</v>
      </c>
      <c r="AJ42448" s="94">
        <v>16</v>
      </c>
      <c r="AK42448" s="94">
        <v>2326</v>
      </c>
      <c r="AL42448" s="94">
        <v>2275</v>
      </c>
      <c r="AM42448" s="94">
        <v>88</v>
      </c>
      <c r="AO42448" s="94">
        <v>7434</v>
      </c>
      <c r="AP42448" s="94">
        <v>3640</v>
      </c>
      <c r="AS42448" s="94">
        <v>128</v>
      </c>
      <c r="AT42448" s="94">
        <v>-212</v>
      </c>
      <c r="AU42448" s="94">
        <v>-498</v>
      </c>
      <c r="AV42448" s="94">
        <v>58</v>
      </c>
      <c r="AX42448" s="94">
        <v>-252</v>
      </c>
      <c r="AY42448" s="94">
        <v>287</v>
      </c>
      <c r="AZ42448" s="94">
        <v>154</v>
      </c>
      <c r="BA42448" s="94">
        <v>-10</v>
      </c>
      <c r="BB42448" s="94">
        <v>63</v>
      </c>
      <c r="BC42448" s="94">
        <v>429</v>
      </c>
      <c r="BD42448" s="94">
        <v>100</v>
      </c>
      <c r="BE42448" s="94">
        <v>7455</v>
      </c>
      <c r="BF42448" s="94">
        <v>997</v>
      </c>
      <c r="BG42448" s="94">
        <v>8784</v>
      </c>
      <c r="BH42448" s="94">
        <v>62</v>
      </c>
    </row>
    <row r="42449" spans="1:60">
      <c r="A42449" s="85" t="s">
        <v>173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428</v>
      </c>
      <c r="G42449" s="89" t="s">
        <v>429</v>
      </c>
      <c r="H42449" s="94">
        <v>19205</v>
      </c>
      <c r="I42449" s="94">
        <v>18404</v>
      </c>
      <c r="J42449" s="94">
        <v>16773</v>
      </c>
      <c r="K42449" s="94">
        <v>-444</v>
      </c>
      <c r="O42449" s="94">
        <v>18404</v>
      </c>
      <c r="P42449" s="94">
        <v>16773</v>
      </c>
      <c r="Q42449" s="94">
        <v>-444</v>
      </c>
      <c r="R42449" s="94">
        <v>17</v>
      </c>
      <c r="S42449" s="94">
        <v>2246</v>
      </c>
      <c r="T42449" s="94">
        <v>2277</v>
      </c>
      <c r="U42449" s="94">
        <v>87</v>
      </c>
      <c r="W42449" s="94">
        <v>8188</v>
      </c>
      <c r="X42449" s="94">
        <v>3957</v>
      </c>
      <c r="AJ42449" s="94">
        <v>17</v>
      </c>
      <c r="AK42449" s="94">
        <v>2246</v>
      </c>
      <c r="AL42449" s="94">
        <v>2277</v>
      </c>
      <c r="AM42449" s="94">
        <v>87</v>
      </c>
      <c r="AO42449" s="94">
        <v>8188</v>
      </c>
      <c r="AP42449" s="94">
        <v>3957</v>
      </c>
      <c r="AS42449" s="94">
        <v>133</v>
      </c>
      <c r="AT42449" s="94">
        <v>-227</v>
      </c>
      <c r="AU42449" s="94">
        <v>-648</v>
      </c>
      <c r="AV42449" s="94">
        <v>51</v>
      </c>
      <c r="AX42449" s="94">
        <v>-220</v>
      </c>
      <c r="AY42449" s="94">
        <v>12</v>
      </c>
      <c r="AZ42449" s="94">
        <v>133</v>
      </c>
      <c r="BA42449" s="94">
        <v>-13</v>
      </c>
      <c r="BB42449" s="94">
        <v>-45</v>
      </c>
      <c r="BC42449" s="94">
        <v>385</v>
      </c>
      <c r="BD42449" s="94">
        <v>-5</v>
      </c>
      <c r="BE42449" s="94">
        <v>7850</v>
      </c>
      <c r="BF42449" s="94">
        <v>1120</v>
      </c>
      <c r="BG42449" s="94">
        <v>9368</v>
      </c>
      <c r="BH42449" s="94">
        <v>66</v>
      </c>
    </row>
    <row r="42450" spans="1:60">
      <c r="A42450" s="85" t="s">
        <v>173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428</v>
      </c>
      <c r="G42450" s="89" t="s">
        <v>429</v>
      </c>
      <c r="H42450" s="94">
        <v>20478</v>
      </c>
      <c r="I42450" s="94">
        <v>20022</v>
      </c>
      <c r="J42450" s="94">
        <v>17360</v>
      </c>
      <c r="K42450" s="94">
        <v>-1126</v>
      </c>
      <c r="O42450" s="94">
        <v>20022</v>
      </c>
      <c r="P42450" s="94">
        <v>17360</v>
      </c>
      <c r="Q42450" s="94">
        <v>-1126</v>
      </c>
      <c r="R42450" s="94">
        <v>16</v>
      </c>
      <c r="S42450" s="94">
        <v>2459</v>
      </c>
      <c r="T42450" s="94">
        <v>2276</v>
      </c>
      <c r="U42450" s="94">
        <v>88</v>
      </c>
      <c r="W42450" s="94">
        <v>8577</v>
      </c>
      <c r="X42450" s="94">
        <v>3944</v>
      </c>
      <c r="AJ42450" s="94">
        <v>16</v>
      </c>
      <c r="AK42450" s="94">
        <v>2459</v>
      </c>
      <c r="AL42450" s="94">
        <v>2276</v>
      </c>
      <c r="AM42450" s="94">
        <v>88</v>
      </c>
      <c r="AO42450" s="94">
        <v>8577</v>
      </c>
      <c r="AP42450" s="94">
        <v>3944</v>
      </c>
      <c r="AS42450" s="94">
        <v>133</v>
      </c>
      <c r="AT42450" s="94">
        <v>-332</v>
      </c>
      <c r="AU42450" s="94">
        <v>-812</v>
      </c>
      <c r="AV42450" s="94">
        <v>72</v>
      </c>
      <c r="AX42450" s="94">
        <v>-198</v>
      </c>
      <c r="AY42450" s="94">
        <v>-434</v>
      </c>
      <c r="AZ42450" s="94">
        <v>154</v>
      </c>
      <c r="BA42450" s="94">
        <v>-14</v>
      </c>
      <c r="BB42450" s="94">
        <v>-94</v>
      </c>
      <c r="BC42450" s="94">
        <v>400</v>
      </c>
      <c r="BD42450" s="94">
        <v>-1</v>
      </c>
      <c r="BE42450" s="94">
        <v>8602</v>
      </c>
      <c r="BF42450" s="94">
        <v>1353</v>
      </c>
      <c r="BG42450" s="94">
        <v>9997</v>
      </c>
      <c r="BH42450" s="94">
        <v>70</v>
      </c>
    </row>
    <row r="42451" spans="1:60">
      <c r="A42451" s="85" t="s">
        <v>173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428</v>
      </c>
      <c r="G42451" s="89" t="s">
        <v>429</v>
      </c>
      <c r="H42451" s="94">
        <v>22290</v>
      </c>
      <c r="I42451" s="94">
        <v>22027</v>
      </c>
      <c r="J42451" s="94">
        <v>14779</v>
      </c>
      <c r="K42451" s="94">
        <v>-2189</v>
      </c>
      <c r="O42451" s="94">
        <v>22027</v>
      </c>
      <c r="P42451" s="94">
        <v>14779</v>
      </c>
      <c r="Q42451" s="94">
        <v>-2189</v>
      </c>
      <c r="R42451" s="94">
        <v>15</v>
      </c>
      <c r="S42451" s="94">
        <v>2858</v>
      </c>
      <c r="T42451" s="94">
        <v>2275</v>
      </c>
      <c r="U42451" s="94">
        <v>88</v>
      </c>
      <c r="W42451" s="94">
        <v>5756</v>
      </c>
      <c r="X42451" s="94">
        <v>3786</v>
      </c>
      <c r="AJ42451" s="94">
        <v>15</v>
      </c>
      <c r="AK42451" s="94">
        <v>2858</v>
      </c>
      <c r="AL42451" s="94">
        <v>2275</v>
      </c>
      <c r="AM42451" s="94">
        <v>88</v>
      </c>
      <c r="AO42451" s="94">
        <v>5756</v>
      </c>
      <c r="AP42451" s="94">
        <v>3786</v>
      </c>
      <c r="AS42451" s="94">
        <v>11</v>
      </c>
      <c r="AT42451" s="94">
        <v>-361</v>
      </c>
      <c r="AU42451" s="94">
        <v>-1117</v>
      </c>
      <c r="AV42451" s="94">
        <v>69</v>
      </c>
      <c r="AX42451" s="94">
        <v>-141</v>
      </c>
      <c r="AY42451" s="94">
        <v>-777</v>
      </c>
      <c r="AZ42451" s="94">
        <v>165</v>
      </c>
      <c r="BA42451" s="94">
        <v>-17</v>
      </c>
      <c r="BB42451" s="94">
        <v>-303</v>
      </c>
      <c r="BC42451" s="94">
        <v>335</v>
      </c>
      <c r="BD42451" s="94">
        <v>-53</v>
      </c>
      <c r="BE42451" s="94">
        <v>9648</v>
      </c>
      <c r="BF42451" s="94">
        <v>1718</v>
      </c>
      <c r="BG42451" s="94">
        <v>10588</v>
      </c>
      <c r="BH42451" s="94">
        <v>73</v>
      </c>
    </row>
    <row r="42452" spans="1:60">
      <c r="A42452" s="85" t="s">
        <v>173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428</v>
      </c>
      <c r="G42452" s="89" t="s">
        <v>429</v>
      </c>
      <c r="H42452" s="94">
        <v>23554</v>
      </c>
      <c r="I42452" s="94">
        <v>23804</v>
      </c>
      <c r="J42452" s="94">
        <v>10335</v>
      </c>
      <c r="K42452" s="94">
        <v>-5913</v>
      </c>
      <c r="O42452" s="94">
        <v>23804</v>
      </c>
      <c r="P42452" s="94">
        <v>10335</v>
      </c>
      <c r="Q42452" s="94">
        <v>-5913</v>
      </c>
      <c r="R42452" s="94">
        <v>16</v>
      </c>
      <c r="S42452" s="94">
        <v>3667</v>
      </c>
      <c r="T42452" s="94">
        <v>2276</v>
      </c>
      <c r="U42452" s="94">
        <v>87</v>
      </c>
      <c r="W42452" s="94">
        <v>1026</v>
      </c>
      <c r="X42452" s="94">
        <v>3263</v>
      </c>
      <c r="AJ42452" s="94">
        <v>16</v>
      </c>
      <c r="AK42452" s="94">
        <v>3667</v>
      </c>
      <c r="AL42452" s="94">
        <v>2276</v>
      </c>
      <c r="AM42452" s="94">
        <v>87</v>
      </c>
      <c r="AO42452" s="94">
        <v>1026</v>
      </c>
      <c r="AP42452" s="94">
        <v>3263</v>
      </c>
      <c r="AS42452" s="94">
        <v>-261</v>
      </c>
      <c r="AT42452" s="94">
        <v>-972</v>
      </c>
      <c r="AU42452" s="94">
        <v>-2017</v>
      </c>
      <c r="AV42452" s="94">
        <v>38</v>
      </c>
      <c r="AX42452" s="94">
        <v>-68</v>
      </c>
      <c r="AY42452" s="94">
        <v>-1902</v>
      </c>
      <c r="AZ42452" s="94">
        <v>166</v>
      </c>
      <c r="BA42452" s="94">
        <v>-30</v>
      </c>
      <c r="BB42452" s="94">
        <v>-697</v>
      </c>
      <c r="BC42452" s="94">
        <v>75</v>
      </c>
      <c r="BD42452" s="94">
        <v>-245</v>
      </c>
      <c r="BE42452" s="94">
        <v>10676</v>
      </c>
      <c r="BF42452" s="94">
        <v>2091</v>
      </c>
      <c r="BG42452" s="94">
        <v>10967</v>
      </c>
      <c r="BH42452" s="94">
        <v>71</v>
      </c>
    </row>
    <row r="42453" spans="1:60">
      <c r="A42453" s="85" t="s">
        <v>173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428</v>
      </c>
      <c r="G42453" s="89" t="s">
        <v>429</v>
      </c>
      <c r="H42453" s="94">
        <v>24247</v>
      </c>
      <c r="I42453" s="94">
        <v>24449</v>
      </c>
      <c r="J42453" s="94">
        <v>9564</v>
      </c>
      <c r="K42453" s="94">
        <v>-8718</v>
      </c>
      <c r="O42453" s="94">
        <v>24449</v>
      </c>
      <c r="P42453" s="94">
        <v>9564</v>
      </c>
      <c r="Q42453" s="94">
        <v>-8718</v>
      </c>
      <c r="R42453" s="94">
        <v>15</v>
      </c>
      <c r="S42453" s="94">
        <v>4552</v>
      </c>
      <c r="T42453" s="94">
        <v>2274</v>
      </c>
      <c r="U42453" s="94">
        <v>89</v>
      </c>
      <c r="W42453" s="94">
        <v>-25</v>
      </c>
      <c r="X42453" s="94">
        <v>2659</v>
      </c>
      <c r="AF42453" s="94">
        <v>1026</v>
      </c>
      <c r="AJ42453" s="94">
        <v>15</v>
      </c>
      <c r="AK42453" s="94">
        <v>4552</v>
      </c>
      <c r="AL42453" s="94">
        <v>2274</v>
      </c>
      <c r="AM42453" s="94">
        <v>89</v>
      </c>
      <c r="AO42453" s="94">
        <v>1026</v>
      </c>
      <c r="AP42453" s="94">
        <v>2659</v>
      </c>
      <c r="AS42453" s="94">
        <v>-668</v>
      </c>
      <c r="AT42453" s="94">
        <v>-1202</v>
      </c>
      <c r="AU42453" s="94">
        <v>-2418</v>
      </c>
      <c r="AV42453" s="94">
        <v>38</v>
      </c>
      <c r="AX42453" s="94">
        <v>-52</v>
      </c>
      <c r="AY42453" s="94">
        <v>-2887</v>
      </c>
      <c r="AZ42453" s="94">
        <v>111</v>
      </c>
      <c r="BA42453" s="94">
        <v>-34</v>
      </c>
      <c r="BB42453" s="94">
        <v>-1199</v>
      </c>
      <c r="BC42453" s="94">
        <v>-50</v>
      </c>
      <c r="BD42453" s="94">
        <v>-357</v>
      </c>
      <c r="BE42453" s="94">
        <v>10975</v>
      </c>
      <c r="BF42453" s="94">
        <v>2287</v>
      </c>
      <c r="BG42453" s="94">
        <v>11121</v>
      </c>
      <c r="BH42453" s="94">
        <v>65</v>
      </c>
    </row>
    <row r="42454" spans="1:60">
      <c r="A42454" s="85" t="s">
        <v>173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428</v>
      </c>
      <c r="G42454" s="89" t="s">
        <v>429</v>
      </c>
      <c r="H42454" s="94">
        <v>24824</v>
      </c>
      <c r="I42454" s="94">
        <v>24934</v>
      </c>
      <c r="J42454" s="94">
        <v>9737</v>
      </c>
      <c r="K42454" s="94">
        <v>-9482</v>
      </c>
      <c r="O42454" s="94">
        <v>24934</v>
      </c>
      <c r="P42454" s="94">
        <v>9737</v>
      </c>
      <c r="Q42454" s="94">
        <v>-9482</v>
      </c>
      <c r="R42454" s="94">
        <v>18</v>
      </c>
      <c r="S42454" s="94">
        <v>4745</v>
      </c>
      <c r="T42454" s="94">
        <v>2275</v>
      </c>
      <c r="U42454" s="94">
        <v>89</v>
      </c>
      <c r="W42454" s="94">
        <v>-30</v>
      </c>
      <c r="X42454" s="94">
        <v>2641</v>
      </c>
      <c r="AF42454" s="94">
        <v>0</v>
      </c>
      <c r="AJ42454" s="94">
        <v>18</v>
      </c>
      <c r="AK42454" s="94">
        <v>4745</v>
      </c>
      <c r="AL42454" s="94">
        <v>2275</v>
      </c>
      <c r="AM42454" s="94">
        <v>89</v>
      </c>
      <c r="AO42454" s="94">
        <v>0</v>
      </c>
      <c r="AP42454" s="94">
        <v>2641</v>
      </c>
      <c r="AS42454" s="94">
        <v>-776</v>
      </c>
      <c r="AT42454" s="94">
        <v>-1291</v>
      </c>
      <c r="AU42454" s="94">
        <v>-2505</v>
      </c>
      <c r="AV42454" s="94">
        <v>40</v>
      </c>
      <c r="AX42454" s="94">
        <v>-88</v>
      </c>
      <c r="AY42454" s="94">
        <v>-3218</v>
      </c>
      <c r="AZ42454" s="94">
        <v>79</v>
      </c>
      <c r="BA42454" s="94">
        <v>-34</v>
      </c>
      <c r="BB42454" s="94">
        <v>-1306</v>
      </c>
      <c r="BC42454" s="94">
        <v>-42</v>
      </c>
      <c r="BD42454" s="94">
        <v>-341</v>
      </c>
      <c r="BE42454" s="94">
        <v>11309</v>
      </c>
      <c r="BF42454" s="94">
        <v>2329</v>
      </c>
      <c r="BG42454" s="94">
        <v>11236</v>
      </c>
      <c r="BH42454" s="94">
        <v>61</v>
      </c>
    </row>
    <row r="42455" spans="1:60">
      <c r="A42455" s="85" t="s">
        <v>173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428</v>
      </c>
      <c r="G42455" s="89" t="s">
        <v>429</v>
      </c>
      <c r="H42455" s="94">
        <v>23924</v>
      </c>
      <c r="I42455" s="94">
        <v>24057</v>
      </c>
      <c r="J42455" s="94">
        <v>10640</v>
      </c>
      <c r="K42455" s="94">
        <v>-9051</v>
      </c>
      <c r="O42455" s="94">
        <v>24057</v>
      </c>
      <c r="P42455" s="94">
        <v>10640</v>
      </c>
      <c r="Q42455" s="94">
        <v>-9051</v>
      </c>
      <c r="R42455" s="94">
        <v>18</v>
      </c>
      <c r="S42455" s="94">
        <v>4476</v>
      </c>
      <c r="T42455" s="94">
        <v>2274</v>
      </c>
      <c r="U42455" s="94">
        <v>89</v>
      </c>
      <c r="W42455" s="94">
        <v>-31</v>
      </c>
      <c r="X42455" s="94">
        <v>3814</v>
      </c>
      <c r="AF42455" s="94">
        <v>0</v>
      </c>
      <c r="AJ42455" s="94">
        <v>18</v>
      </c>
      <c r="AK42455" s="94">
        <v>4476</v>
      </c>
      <c r="AL42455" s="94">
        <v>2274</v>
      </c>
      <c r="AM42455" s="94">
        <v>89</v>
      </c>
      <c r="AO42455" s="94">
        <v>0</v>
      </c>
      <c r="AP42455" s="94">
        <v>3814</v>
      </c>
      <c r="AS42455" s="94">
        <v>-739</v>
      </c>
      <c r="AT42455" s="94">
        <v>-1181</v>
      </c>
      <c r="AU42455" s="94">
        <v>-2347</v>
      </c>
      <c r="AV42455" s="94">
        <v>39</v>
      </c>
      <c r="AX42455" s="94">
        <v>-100</v>
      </c>
      <c r="AY42455" s="94">
        <v>-3123</v>
      </c>
      <c r="AZ42455" s="94">
        <v>71</v>
      </c>
      <c r="BA42455" s="94">
        <v>-34</v>
      </c>
      <c r="BB42455" s="94">
        <v>-1279</v>
      </c>
      <c r="BC42455" s="94">
        <v>-11</v>
      </c>
      <c r="BD42455" s="94">
        <v>-347</v>
      </c>
      <c r="BE42455" s="94">
        <v>11013</v>
      </c>
      <c r="BF42455" s="94">
        <v>2177</v>
      </c>
      <c r="BG42455" s="94">
        <v>10813</v>
      </c>
      <c r="BH42455" s="94">
        <v>55</v>
      </c>
    </row>
    <row r="42456" spans="1:60">
      <c r="A42456" s="85" t="s">
        <v>173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428</v>
      </c>
      <c r="G42456" s="89" t="s">
        <v>429</v>
      </c>
      <c r="H42456" s="94">
        <v>22391</v>
      </c>
      <c r="I42456" s="94">
        <v>22551</v>
      </c>
      <c r="J42456" s="94">
        <v>9324</v>
      </c>
      <c r="K42456" s="94">
        <v>-7923</v>
      </c>
      <c r="O42456" s="94">
        <v>22551</v>
      </c>
      <c r="P42456" s="94">
        <v>9324</v>
      </c>
      <c r="Q42456" s="94">
        <v>-7923</v>
      </c>
      <c r="R42456" s="94">
        <v>20</v>
      </c>
      <c r="S42456" s="94">
        <v>3019</v>
      </c>
      <c r="T42456" s="94">
        <v>2275</v>
      </c>
      <c r="U42456" s="94">
        <v>89</v>
      </c>
      <c r="W42456" s="94">
        <v>-31</v>
      </c>
      <c r="X42456" s="94">
        <v>3952</v>
      </c>
      <c r="AF42456" s="94">
        <v>0</v>
      </c>
      <c r="AJ42456" s="94">
        <v>20</v>
      </c>
      <c r="AK42456" s="94">
        <v>3019</v>
      </c>
      <c r="AL42456" s="94">
        <v>2275</v>
      </c>
      <c r="AM42456" s="94">
        <v>89</v>
      </c>
      <c r="AO42456" s="94">
        <v>0</v>
      </c>
      <c r="AP42456" s="94">
        <v>3952</v>
      </c>
      <c r="AS42456" s="94">
        <v>-718</v>
      </c>
      <c r="AT42456" s="94">
        <v>-766</v>
      </c>
      <c r="AU42456" s="94">
        <v>-2015</v>
      </c>
      <c r="AV42456" s="94">
        <v>47</v>
      </c>
      <c r="AX42456" s="94">
        <v>-130</v>
      </c>
      <c r="AY42456" s="94">
        <v>-2814</v>
      </c>
      <c r="AZ42456" s="94">
        <v>67</v>
      </c>
      <c r="BA42456" s="94">
        <v>-32</v>
      </c>
      <c r="BB42456" s="94">
        <v>-1310</v>
      </c>
      <c r="BC42456" s="94">
        <v>81</v>
      </c>
      <c r="BD42456" s="94">
        <v>-333</v>
      </c>
      <c r="BE42456" s="94">
        <v>10349</v>
      </c>
      <c r="BF42456" s="94">
        <v>2057</v>
      </c>
      <c r="BG42456" s="94">
        <v>10095</v>
      </c>
      <c r="BH42456" s="94">
        <v>50</v>
      </c>
    </row>
    <row r="42457" spans="1:60">
      <c r="A42457" s="85" t="s">
        <v>173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428</v>
      </c>
      <c r="G42457" s="89" t="s">
        <v>429</v>
      </c>
      <c r="H42457" s="94">
        <v>20857</v>
      </c>
      <c r="I42457" s="94">
        <v>21211</v>
      </c>
      <c r="J42457" s="94">
        <v>9514</v>
      </c>
      <c r="K42457" s="94">
        <v>-7824</v>
      </c>
      <c r="O42457" s="94">
        <v>21211</v>
      </c>
      <c r="P42457" s="94">
        <v>9514</v>
      </c>
      <c r="Q42457" s="94">
        <v>-7824</v>
      </c>
      <c r="R42457" s="94">
        <v>19</v>
      </c>
      <c r="S42457" s="94">
        <v>3592</v>
      </c>
      <c r="T42457" s="94">
        <v>2275</v>
      </c>
      <c r="U42457" s="94">
        <v>90</v>
      </c>
      <c r="W42457" s="94">
        <v>-31</v>
      </c>
      <c r="X42457" s="94">
        <v>3569</v>
      </c>
      <c r="AF42457" s="94">
        <v>0</v>
      </c>
      <c r="AJ42457" s="94">
        <v>19</v>
      </c>
      <c r="AK42457" s="94">
        <v>3592</v>
      </c>
      <c r="AL42457" s="94">
        <v>2275</v>
      </c>
      <c r="AM42457" s="94">
        <v>90</v>
      </c>
      <c r="AO42457" s="94">
        <v>0</v>
      </c>
      <c r="AP42457" s="94">
        <v>3569</v>
      </c>
      <c r="AS42457" s="94">
        <v>-660</v>
      </c>
      <c r="AT42457" s="94">
        <v>-767</v>
      </c>
      <c r="AU42457" s="94">
        <v>-2183</v>
      </c>
      <c r="AV42457" s="94">
        <v>39</v>
      </c>
      <c r="AX42457" s="94">
        <v>-149</v>
      </c>
      <c r="AY42457" s="94">
        <v>-2728</v>
      </c>
      <c r="AZ42457" s="94">
        <v>63</v>
      </c>
      <c r="BA42457" s="94">
        <v>-37</v>
      </c>
      <c r="BB42457" s="94">
        <v>-1194</v>
      </c>
      <c r="BC42457" s="94">
        <v>43</v>
      </c>
      <c r="BD42457" s="94">
        <v>-251</v>
      </c>
      <c r="BE42457" s="94">
        <v>9923</v>
      </c>
      <c r="BF42457" s="94">
        <v>1886</v>
      </c>
      <c r="BG42457" s="94">
        <v>9357</v>
      </c>
      <c r="BH42457" s="94">
        <v>45</v>
      </c>
    </row>
    <row r="42458" spans="1:60">
      <c r="A42458" s="85" t="s">
        <v>173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428</v>
      </c>
      <c r="G42458" s="89" t="s">
        <v>429</v>
      </c>
      <c r="H42458" s="94">
        <v>20505</v>
      </c>
      <c r="I42458" s="94">
        <v>20203</v>
      </c>
      <c r="J42458" s="94">
        <v>9253</v>
      </c>
      <c r="K42458" s="94">
        <v>-7169</v>
      </c>
      <c r="O42458" s="94">
        <v>20203</v>
      </c>
      <c r="P42458" s="94">
        <v>9253</v>
      </c>
      <c r="Q42458" s="94">
        <v>-7169</v>
      </c>
      <c r="R42458" s="94">
        <v>19</v>
      </c>
      <c r="S42458" s="94">
        <v>2999</v>
      </c>
      <c r="T42458" s="94">
        <v>2273</v>
      </c>
      <c r="U42458" s="94">
        <v>89</v>
      </c>
      <c r="W42458" s="94">
        <v>-31</v>
      </c>
      <c r="X42458" s="94">
        <v>3903</v>
      </c>
      <c r="AF42458" s="94">
        <v>0</v>
      </c>
      <c r="AJ42458" s="94">
        <v>19</v>
      </c>
      <c r="AK42458" s="94">
        <v>2999</v>
      </c>
      <c r="AL42458" s="94">
        <v>2273</v>
      </c>
      <c r="AM42458" s="94">
        <v>89</v>
      </c>
      <c r="AO42458" s="94">
        <v>0</v>
      </c>
      <c r="AP42458" s="94">
        <v>3903</v>
      </c>
      <c r="AS42458" s="94">
        <v>-603</v>
      </c>
      <c r="AT42458" s="94">
        <v>-619</v>
      </c>
      <c r="AU42458" s="94">
        <v>-2118</v>
      </c>
      <c r="AV42458" s="94">
        <v>41</v>
      </c>
      <c r="AX42458" s="94">
        <v>-133</v>
      </c>
      <c r="AY42458" s="94">
        <v>-2476</v>
      </c>
      <c r="AZ42458" s="94">
        <v>50</v>
      </c>
      <c r="BA42458" s="94">
        <v>-38</v>
      </c>
      <c r="BB42458" s="94">
        <v>-1104</v>
      </c>
      <c r="BC42458" s="94">
        <v>35</v>
      </c>
      <c r="BD42458" s="94">
        <v>-204</v>
      </c>
      <c r="BE42458" s="94">
        <v>9523</v>
      </c>
      <c r="BF42458" s="94">
        <v>1805</v>
      </c>
      <c r="BG42458" s="94">
        <v>8833</v>
      </c>
      <c r="BH42458" s="94">
        <v>42</v>
      </c>
    </row>
    <row r="42459" spans="1:60">
      <c r="A42459" s="85" t="s">
        <v>173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428</v>
      </c>
      <c r="G42459" s="89" t="s">
        <v>429</v>
      </c>
      <c r="H42459" s="94">
        <v>19589</v>
      </c>
      <c r="I42459" s="94">
        <v>19331</v>
      </c>
      <c r="J42459" s="94">
        <v>8899</v>
      </c>
      <c r="K42459" s="94">
        <v>-6567</v>
      </c>
      <c r="O42459" s="94">
        <v>19331</v>
      </c>
      <c r="P42459" s="94">
        <v>8899</v>
      </c>
      <c r="Q42459" s="94">
        <v>-6567</v>
      </c>
      <c r="R42459" s="94">
        <v>18</v>
      </c>
      <c r="S42459" s="94">
        <v>2412</v>
      </c>
      <c r="T42459" s="94">
        <v>2275</v>
      </c>
      <c r="U42459" s="94">
        <v>89</v>
      </c>
      <c r="W42459" s="94">
        <v>-31</v>
      </c>
      <c r="X42459" s="94">
        <v>4136</v>
      </c>
      <c r="AF42459" s="94">
        <v>0</v>
      </c>
      <c r="AJ42459" s="94">
        <v>18</v>
      </c>
      <c r="AK42459" s="94">
        <v>2412</v>
      </c>
      <c r="AL42459" s="94">
        <v>2275</v>
      </c>
      <c r="AM42459" s="94">
        <v>89</v>
      </c>
      <c r="AO42459" s="94">
        <v>0</v>
      </c>
      <c r="AP42459" s="94">
        <v>4136</v>
      </c>
      <c r="AS42459" s="94">
        <v>-595</v>
      </c>
      <c r="AT42459" s="94">
        <v>-597</v>
      </c>
      <c r="AU42459" s="94">
        <v>-1934</v>
      </c>
      <c r="AV42459" s="94">
        <v>40</v>
      </c>
      <c r="AX42459" s="94">
        <v>-151</v>
      </c>
      <c r="AY42459" s="94">
        <v>-2164</v>
      </c>
      <c r="AZ42459" s="94">
        <v>68</v>
      </c>
      <c r="BA42459" s="94">
        <v>-36</v>
      </c>
      <c r="BB42459" s="94">
        <v>-1059</v>
      </c>
      <c r="BC42459" s="94">
        <v>39</v>
      </c>
      <c r="BD42459" s="94">
        <v>-178</v>
      </c>
      <c r="BE42459" s="94">
        <v>9186</v>
      </c>
      <c r="BF42459" s="94">
        <v>1691</v>
      </c>
      <c r="BG42459" s="94">
        <v>8414</v>
      </c>
      <c r="BH42459" s="94">
        <v>40</v>
      </c>
    </row>
    <row r="42460" spans="1:60">
      <c r="A42460" s="85" t="s">
        <v>173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428</v>
      </c>
      <c r="G42460" s="89" t="s">
        <v>429</v>
      </c>
      <c r="H42460" s="94">
        <v>19060</v>
      </c>
      <c r="I42460" s="94">
        <v>18911</v>
      </c>
      <c r="J42460" s="94">
        <v>8985</v>
      </c>
      <c r="K42460" s="94">
        <v>-6443</v>
      </c>
      <c r="O42460" s="94">
        <v>18911</v>
      </c>
      <c r="P42460" s="94">
        <v>8985</v>
      </c>
      <c r="Q42460" s="94">
        <v>-6443</v>
      </c>
      <c r="R42460" s="94">
        <v>19</v>
      </c>
      <c r="S42460" s="94">
        <v>2486</v>
      </c>
      <c r="T42460" s="94">
        <v>2275</v>
      </c>
      <c r="U42460" s="94">
        <v>46</v>
      </c>
      <c r="W42460" s="94">
        <v>-33</v>
      </c>
      <c r="X42460" s="94">
        <v>4192</v>
      </c>
      <c r="AF42460" s="94">
        <v>0</v>
      </c>
      <c r="AJ42460" s="94">
        <v>19</v>
      </c>
      <c r="AK42460" s="94">
        <v>2486</v>
      </c>
      <c r="AL42460" s="94">
        <v>2275</v>
      </c>
      <c r="AM42460" s="94">
        <v>46</v>
      </c>
      <c r="AO42460" s="94">
        <v>0</v>
      </c>
      <c r="AP42460" s="94">
        <v>4192</v>
      </c>
      <c r="AS42460" s="94">
        <v>-666</v>
      </c>
      <c r="AT42460" s="94">
        <v>-567</v>
      </c>
      <c r="AU42460" s="94">
        <v>-1831</v>
      </c>
      <c r="AV42460" s="94">
        <v>106</v>
      </c>
      <c r="AX42460" s="94">
        <v>-181</v>
      </c>
      <c r="AY42460" s="94">
        <v>-2085</v>
      </c>
      <c r="AZ42460" s="94">
        <v>69</v>
      </c>
      <c r="BA42460" s="94">
        <v>-36</v>
      </c>
      <c r="BB42460" s="94">
        <v>-1119</v>
      </c>
      <c r="BC42460" s="94">
        <v>28</v>
      </c>
      <c r="BD42460" s="94">
        <v>-161</v>
      </c>
      <c r="BE42460" s="94">
        <v>9006</v>
      </c>
      <c r="BF42460" s="94">
        <v>1641</v>
      </c>
      <c r="BG42460" s="94">
        <v>8226</v>
      </c>
      <c r="BH42460" s="94">
        <v>38</v>
      </c>
    </row>
    <row r="42461" spans="1:60">
      <c r="A42461" s="85" t="s">
        <v>173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428</v>
      </c>
      <c r="G42461" s="89" t="s">
        <v>429</v>
      </c>
      <c r="H42461" s="94">
        <v>18902</v>
      </c>
      <c r="I42461" s="94">
        <v>18723</v>
      </c>
      <c r="J42461" s="94">
        <v>9199</v>
      </c>
      <c r="K42461" s="94">
        <v>-6106</v>
      </c>
      <c r="O42461" s="94">
        <v>18723</v>
      </c>
      <c r="P42461" s="94">
        <v>9199</v>
      </c>
      <c r="Q42461" s="94">
        <v>-6106</v>
      </c>
      <c r="R42461" s="94">
        <v>20</v>
      </c>
      <c r="S42461" s="94">
        <v>2500</v>
      </c>
      <c r="T42461" s="94">
        <v>2275</v>
      </c>
      <c r="U42461" s="94">
        <v>90</v>
      </c>
      <c r="W42461" s="94">
        <v>-33</v>
      </c>
      <c r="X42461" s="94">
        <v>4348</v>
      </c>
      <c r="AF42461" s="94">
        <v>0</v>
      </c>
      <c r="AJ42461" s="94">
        <v>20</v>
      </c>
      <c r="AK42461" s="94">
        <v>2500</v>
      </c>
      <c r="AL42461" s="94">
        <v>2275</v>
      </c>
      <c r="AM42461" s="94">
        <v>90</v>
      </c>
      <c r="AO42461" s="94">
        <v>0</v>
      </c>
      <c r="AP42461" s="94">
        <v>4348</v>
      </c>
      <c r="AS42461" s="94">
        <v>-632</v>
      </c>
      <c r="AT42461" s="94">
        <v>-491</v>
      </c>
      <c r="AU42461" s="94">
        <v>-1676</v>
      </c>
      <c r="AV42461" s="94">
        <v>92</v>
      </c>
      <c r="AX42461" s="94">
        <v>-187</v>
      </c>
      <c r="AY42461" s="94">
        <v>-2052</v>
      </c>
      <c r="AZ42461" s="94">
        <v>82</v>
      </c>
      <c r="BA42461" s="94">
        <v>-34</v>
      </c>
      <c r="BB42461" s="94">
        <v>-1088</v>
      </c>
      <c r="BC42461" s="94">
        <v>51</v>
      </c>
      <c r="BD42461" s="94">
        <v>-171</v>
      </c>
      <c r="BE42461" s="94">
        <v>8970</v>
      </c>
      <c r="BF42461" s="94">
        <v>1621</v>
      </c>
      <c r="BG42461" s="94">
        <v>8093</v>
      </c>
      <c r="BH42461" s="94">
        <v>38</v>
      </c>
    </row>
    <row r="42462" spans="1:60">
      <c r="A42462" s="85" t="s">
        <v>173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428</v>
      </c>
      <c r="G42462" s="89" t="s">
        <v>429</v>
      </c>
      <c r="H42462" s="94">
        <v>19339</v>
      </c>
      <c r="I42462" s="94">
        <v>19034</v>
      </c>
      <c r="J42462" s="94">
        <v>8753</v>
      </c>
      <c r="K42462" s="94">
        <v>-6204</v>
      </c>
      <c r="O42462" s="94">
        <v>19034</v>
      </c>
      <c r="P42462" s="94">
        <v>8753</v>
      </c>
      <c r="Q42462" s="94">
        <v>-6204</v>
      </c>
      <c r="R42462" s="94">
        <v>20</v>
      </c>
      <c r="S42462" s="94">
        <v>2686</v>
      </c>
      <c r="T42462" s="94">
        <v>2277</v>
      </c>
      <c r="U42462" s="94">
        <v>90</v>
      </c>
      <c r="W42462" s="94">
        <v>-33</v>
      </c>
      <c r="X42462" s="94">
        <v>3712</v>
      </c>
      <c r="AF42462" s="94">
        <v>0</v>
      </c>
      <c r="AJ42462" s="94">
        <v>20</v>
      </c>
      <c r="AK42462" s="94">
        <v>2686</v>
      </c>
      <c r="AL42462" s="94">
        <v>2277</v>
      </c>
      <c r="AM42462" s="94">
        <v>90</v>
      </c>
      <c r="AO42462" s="94">
        <v>0</v>
      </c>
      <c r="AP42462" s="94">
        <v>3712</v>
      </c>
      <c r="AS42462" s="94">
        <v>-635</v>
      </c>
      <c r="AT42462" s="94">
        <v>-515</v>
      </c>
      <c r="AU42462" s="94">
        <v>-1601</v>
      </c>
      <c r="AV42462" s="94">
        <v>85</v>
      </c>
      <c r="AX42462" s="94">
        <v>-191</v>
      </c>
      <c r="AY42462" s="94">
        <v>-2151</v>
      </c>
      <c r="AZ42462" s="94">
        <v>83</v>
      </c>
      <c r="BA42462" s="94">
        <v>-32</v>
      </c>
      <c r="BB42462" s="94">
        <v>-1130</v>
      </c>
      <c r="BC42462" s="94">
        <v>59</v>
      </c>
      <c r="BD42462" s="94">
        <v>-176</v>
      </c>
      <c r="BE42462" s="94">
        <v>9120</v>
      </c>
      <c r="BF42462" s="94">
        <v>1638</v>
      </c>
      <c r="BG42462" s="94">
        <v>8235</v>
      </c>
      <c r="BH42462" s="94">
        <v>41</v>
      </c>
    </row>
    <row r="42463" spans="1:60">
      <c r="A42463" s="85" t="s">
        <v>173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428</v>
      </c>
      <c r="G42463" s="89" t="s">
        <v>429</v>
      </c>
      <c r="H42463" s="94">
        <v>20201</v>
      </c>
      <c r="I42463" s="94">
        <v>19924</v>
      </c>
      <c r="J42463" s="94">
        <v>8601</v>
      </c>
      <c r="K42463" s="94">
        <v>-7208</v>
      </c>
      <c r="O42463" s="94">
        <v>19924</v>
      </c>
      <c r="P42463" s="94">
        <v>8601</v>
      </c>
      <c r="Q42463" s="94">
        <v>-7208</v>
      </c>
      <c r="R42463" s="94">
        <v>19</v>
      </c>
      <c r="S42463" s="94">
        <v>3094</v>
      </c>
      <c r="T42463" s="94">
        <v>2276</v>
      </c>
      <c r="U42463" s="94">
        <v>89</v>
      </c>
      <c r="W42463" s="94">
        <v>45</v>
      </c>
      <c r="X42463" s="94">
        <v>3080</v>
      </c>
      <c r="AJ42463" s="94">
        <v>19</v>
      </c>
      <c r="AK42463" s="94">
        <v>3094</v>
      </c>
      <c r="AL42463" s="94">
        <v>2276</v>
      </c>
      <c r="AM42463" s="94">
        <v>89</v>
      </c>
      <c r="AO42463" s="94">
        <v>45</v>
      </c>
      <c r="AP42463" s="94">
        <v>3080</v>
      </c>
      <c r="AS42463" s="94">
        <v>-778</v>
      </c>
      <c r="AT42463" s="94">
        <v>-649</v>
      </c>
      <c r="AU42463" s="94">
        <v>-1640</v>
      </c>
      <c r="AV42463" s="94">
        <v>45</v>
      </c>
      <c r="AX42463" s="94">
        <v>-198</v>
      </c>
      <c r="AY42463" s="94">
        <v>-2515</v>
      </c>
      <c r="AZ42463" s="94">
        <v>69</v>
      </c>
      <c r="BA42463" s="94">
        <v>-29</v>
      </c>
      <c r="BB42463" s="94">
        <v>-1341</v>
      </c>
      <c r="BC42463" s="94">
        <v>64</v>
      </c>
      <c r="BD42463" s="94">
        <v>-236</v>
      </c>
      <c r="BE42463" s="94">
        <v>9544</v>
      </c>
      <c r="BF42463" s="94">
        <v>1718</v>
      </c>
      <c r="BG42463" s="94">
        <v>8619</v>
      </c>
      <c r="BH42463" s="94">
        <v>43</v>
      </c>
    </row>
    <row r="42464" spans="1:60">
      <c r="A42464" s="85" t="s">
        <v>173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428</v>
      </c>
      <c r="G42464" s="89" t="s">
        <v>429</v>
      </c>
      <c r="H42464" s="94">
        <v>21089</v>
      </c>
      <c r="I42464" s="94">
        <v>20683</v>
      </c>
      <c r="J42464" s="94">
        <v>11095</v>
      </c>
      <c r="K42464" s="94">
        <v>-7587</v>
      </c>
      <c r="O42464" s="94">
        <v>20683</v>
      </c>
      <c r="P42464" s="94">
        <v>11095</v>
      </c>
      <c r="Q42464" s="94">
        <v>-7587</v>
      </c>
      <c r="R42464" s="94">
        <v>18</v>
      </c>
      <c r="S42464" s="94">
        <v>3011</v>
      </c>
      <c r="T42464" s="94">
        <v>2277</v>
      </c>
      <c r="U42464" s="94">
        <v>89</v>
      </c>
      <c r="W42464" s="94">
        <v>3536</v>
      </c>
      <c r="X42464" s="94">
        <v>2164</v>
      </c>
      <c r="AJ42464" s="94">
        <v>18</v>
      </c>
      <c r="AK42464" s="94">
        <v>3011</v>
      </c>
      <c r="AL42464" s="94">
        <v>2277</v>
      </c>
      <c r="AM42464" s="94">
        <v>89</v>
      </c>
      <c r="AO42464" s="94">
        <v>3536</v>
      </c>
      <c r="AP42464" s="94">
        <v>2164</v>
      </c>
      <c r="AS42464" s="94">
        <v>-835</v>
      </c>
      <c r="AT42464" s="94">
        <v>-692</v>
      </c>
      <c r="AU42464" s="94">
        <v>-1773</v>
      </c>
      <c r="AV42464" s="94">
        <v>54</v>
      </c>
      <c r="AX42464" s="94">
        <v>-254</v>
      </c>
      <c r="AY42464" s="94">
        <v>-2586</v>
      </c>
      <c r="AZ42464" s="94">
        <v>38</v>
      </c>
      <c r="BA42464" s="94">
        <v>-30</v>
      </c>
      <c r="BB42464" s="94">
        <v>-1414</v>
      </c>
      <c r="BC42464" s="94">
        <v>134</v>
      </c>
      <c r="BD42464" s="94">
        <v>-229</v>
      </c>
      <c r="BE42464" s="94">
        <v>10014</v>
      </c>
      <c r="BF42464" s="94">
        <v>1726</v>
      </c>
      <c r="BG42464" s="94">
        <v>8898</v>
      </c>
      <c r="BH42464" s="94">
        <v>45</v>
      </c>
    </row>
    <row r="42465" spans="1:60">
      <c r="A42465" s="85" t="s">
        <v>173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428</v>
      </c>
      <c r="G42465" s="89" t="s">
        <v>429</v>
      </c>
      <c r="H42465" s="94">
        <v>21388</v>
      </c>
      <c r="I42465" s="94">
        <v>20952</v>
      </c>
      <c r="J42465" s="94">
        <v>14428</v>
      </c>
      <c r="K42465" s="94">
        <v>-5529</v>
      </c>
      <c r="O42465" s="94">
        <v>20952</v>
      </c>
      <c r="P42465" s="94">
        <v>14428</v>
      </c>
      <c r="Q42465" s="94">
        <v>-5529</v>
      </c>
      <c r="R42465" s="94">
        <v>19</v>
      </c>
      <c r="S42465" s="94">
        <v>2803</v>
      </c>
      <c r="T42465" s="94">
        <v>2276</v>
      </c>
      <c r="U42465" s="94">
        <v>88</v>
      </c>
      <c r="W42465" s="94">
        <v>8093</v>
      </c>
      <c r="X42465" s="94">
        <v>1148</v>
      </c>
      <c r="AJ42465" s="94">
        <v>19</v>
      </c>
      <c r="AK42465" s="94">
        <v>2803</v>
      </c>
      <c r="AL42465" s="94">
        <v>2276</v>
      </c>
      <c r="AM42465" s="94">
        <v>88</v>
      </c>
      <c r="AO42465" s="94">
        <v>8093</v>
      </c>
      <c r="AP42465" s="94">
        <v>1148</v>
      </c>
      <c r="AS42465" s="94">
        <v>-761</v>
      </c>
      <c r="AT42465" s="94">
        <v>-582</v>
      </c>
      <c r="AU42465" s="94">
        <v>-1341</v>
      </c>
      <c r="AV42465" s="94">
        <v>110</v>
      </c>
      <c r="AX42465" s="94">
        <v>-397</v>
      </c>
      <c r="AY42465" s="94">
        <v>-1583</v>
      </c>
      <c r="AZ42465" s="94">
        <v>-12</v>
      </c>
      <c r="BA42465" s="94">
        <v>-22</v>
      </c>
      <c r="BB42465" s="94">
        <v>-1184</v>
      </c>
      <c r="BC42465" s="94">
        <v>366</v>
      </c>
      <c r="BD42465" s="94">
        <v>-123</v>
      </c>
      <c r="BE42465" s="94">
        <v>10195</v>
      </c>
      <c r="BF42465" s="94">
        <v>1552</v>
      </c>
      <c r="BG42465" s="94">
        <v>9157</v>
      </c>
      <c r="BH42465" s="94">
        <v>47</v>
      </c>
    </row>
    <row r="42466" spans="1:60">
      <c r="A42466" s="85" t="s">
        <v>173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428</v>
      </c>
      <c r="G42466" s="89" t="s">
        <v>429</v>
      </c>
      <c r="H42466" s="94">
        <v>21336</v>
      </c>
      <c r="I42466" s="94">
        <v>20823</v>
      </c>
      <c r="J42466" s="94">
        <v>15074</v>
      </c>
      <c r="K42466" s="94">
        <v>-3717</v>
      </c>
      <c r="O42466" s="94">
        <v>20823</v>
      </c>
      <c r="P42466" s="94">
        <v>15074</v>
      </c>
      <c r="Q42466" s="94">
        <v>-3717</v>
      </c>
      <c r="R42466" s="94">
        <v>19</v>
      </c>
      <c r="S42466" s="94">
        <v>2681</v>
      </c>
      <c r="T42466" s="94">
        <v>2277</v>
      </c>
      <c r="U42466" s="94">
        <v>88</v>
      </c>
      <c r="W42466" s="94">
        <v>9490</v>
      </c>
      <c r="X42466" s="94">
        <v>519</v>
      </c>
      <c r="AJ42466" s="94">
        <v>19</v>
      </c>
      <c r="AK42466" s="94">
        <v>2681</v>
      </c>
      <c r="AL42466" s="94">
        <v>2277</v>
      </c>
      <c r="AM42466" s="94">
        <v>88</v>
      </c>
      <c r="AO42466" s="94">
        <v>9490</v>
      </c>
      <c r="AP42466" s="94">
        <v>519</v>
      </c>
      <c r="AS42466" s="94">
        <v>-630</v>
      </c>
      <c r="AT42466" s="94">
        <v>-434</v>
      </c>
      <c r="AU42466" s="94">
        <v>-906</v>
      </c>
      <c r="AV42466" s="94">
        <v>109</v>
      </c>
      <c r="AX42466" s="94">
        <v>-488</v>
      </c>
      <c r="AY42466" s="94">
        <v>-915</v>
      </c>
      <c r="AZ42466" s="94">
        <v>6</v>
      </c>
      <c r="BA42466" s="94">
        <v>-15</v>
      </c>
      <c r="BB42466" s="94">
        <v>-907</v>
      </c>
      <c r="BC42466" s="94">
        <v>491</v>
      </c>
      <c r="BD42466" s="94">
        <v>-28</v>
      </c>
      <c r="BE42466" s="94">
        <v>10100</v>
      </c>
      <c r="BF42466" s="94">
        <v>1362</v>
      </c>
      <c r="BG42466" s="94">
        <v>9313</v>
      </c>
      <c r="BH42466" s="94">
        <v>48</v>
      </c>
    </row>
    <row r="42467" spans="1:60">
      <c r="A42467" s="85" t="s">
        <v>173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428</v>
      </c>
      <c r="G42467" s="89" t="s">
        <v>429</v>
      </c>
      <c r="H42467" s="94">
        <v>20796</v>
      </c>
      <c r="I42467" s="94">
        <v>20407</v>
      </c>
      <c r="J42467" s="94">
        <v>15491</v>
      </c>
      <c r="K42467" s="94">
        <v>-2715</v>
      </c>
      <c r="O42467" s="94">
        <v>20407</v>
      </c>
      <c r="P42467" s="94">
        <v>15491</v>
      </c>
      <c r="Q42467" s="94">
        <v>-2715</v>
      </c>
      <c r="R42467" s="94">
        <v>18</v>
      </c>
      <c r="S42467" s="94">
        <v>2602</v>
      </c>
      <c r="T42467" s="94">
        <v>2275</v>
      </c>
      <c r="U42467" s="94">
        <v>89</v>
      </c>
      <c r="W42467" s="94">
        <v>10276</v>
      </c>
      <c r="X42467" s="94">
        <v>231</v>
      </c>
      <c r="AJ42467" s="94">
        <v>18</v>
      </c>
      <c r="AK42467" s="94">
        <v>2602</v>
      </c>
      <c r="AL42467" s="94">
        <v>2275</v>
      </c>
      <c r="AM42467" s="94">
        <v>89</v>
      </c>
      <c r="AO42467" s="94">
        <v>10276</v>
      </c>
      <c r="AP42467" s="94">
        <v>231</v>
      </c>
      <c r="AS42467" s="94">
        <v>-478</v>
      </c>
      <c r="AT42467" s="94">
        <v>-330</v>
      </c>
      <c r="AU42467" s="94">
        <v>-840</v>
      </c>
      <c r="AV42467" s="94">
        <v>218</v>
      </c>
      <c r="AX42467" s="94">
        <v>-460</v>
      </c>
      <c r="AY42467" s="94">
        <v>-721</v>
      </c>
      <c r="AZ42467" s="94">
        <v>42</v>
      </c>
      <c r="BA42467" s="94">
        <v>-13</v>
      </c>
      <c r="BB42467" s="94">
        <v>-690</v>
      </c>
      <c r="BC42467" s="94">
        <v>498</v>
      </c>
      <c r="BD42467" s="94">
        <v>59</v>
      </c>
      <c r="BE42467" s="94">
        <v>9674</v>
      </c>
      <c r="BF42467" s="94">
        <v>1282</v>
      </c>
      <c r="BG42467" s="94">
        <v>9401</v>
      </c>
      <c r="BH42467" s="94">
        <v>50</v>
      </c>
    </row>
    <row r="42468" spans="1:60">
      <c r="A42468" s="85" t="s">
        <v>173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428</v>
      </c>
      <c r="G42468" s="89" t="s">
        <v>429</v>
      </c>
      <c r="H42468" s="94">
        <v>20575</v>
      </c>
      <c r="I42468" s="94">
        <v>20193</v>
      </c>
      <c r="J42468" s="94">
        <v>15861</v>
      </c>
      <c r="K42468" s="94">
        <v>-2130</v>
      </c>
      <c r="O42468" s="94">
        <v>20193</v>
      </c>
      <c r="P42468" s="94">
        <v>15861</v>
      </c>
      <c r="Q42468" s="94">
        <v>-2130</v>
      </c>
      <c r="R42468" s="94">
        <v>17</v>
      </c>
      <c r="S42468" s="94">
        <v>2361</v>
      </c>
      <c r="T42468" s="94">
        <v>2273</v>
      </c>
      <c r="U42468" s="94">
        <v>89</v>
      </c>
      <c r="W42468" s="94">
        <v>10750</v>
      </c>
      <c r="X42468" s="94">
        <v>370</v>
      </c>
      <c r="AJ42468" s="94">
        <v>17</v>
      </c>
      <c r="AK42468" s="94">
        <v>2361</v>
      </c>
      <c r="AL42468" s="94">
        <v>2273</v>
      </c>
      <c r="AM42468" s="94">
        <v>89</v>
      </c>
      <c r="AO42468" s="94">
        <v>10750</v>
      </c>
      <c r="AP42468" s="94">
        <v>370</v>
      </c>
      <c r="AS42468" s="94">
        <v>-359</v>
      </c>
      <c r="AT42468" s="94">
        <v>-261</v>
      </c>
      <c r="AU42468" s="94">
        <v>-776</v>
      </c>
      <c r="AV42468" s="94">
        <v>63</v>
      </c>
      <c r="AX42468" s="94">
        <v>-407</v>
      </c>
      <c r="AY42468" s="94">
        <v>-458</v>
      </c>
      <c r="AZ42468" s="94">
        <v>73</v>
      </c>
      <c r="BA42468" s="94">
        <v>-15</v>
      </c>
      <c r="BB42468" s="94">
        <v>-549</v>
      </c>
      <c r="BC42468" s="94">
        <v>491</v>
      </c>
      <c r="BD42468" s="94">
        <v>68</v>
      </c>
      <c r="BE42468" s="94">
        <v>9286</v>
      </c>
      <c r="BF42468" s="94">
        <v>1218</v>
      </c>
      <c r="BG42468" s="94">
        <v>9638</v>
      </c>
      <c r="BH42468" s="94">
        <v>52</v>
      </c>
    </row>
    <row r="42469" spans="1:60">
      <c r="A42469" s="85" t="s">
        <v>173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428</v>
      </c>
      <c r="G42469" s="89" t="s">
        <v>429</v>
      </c>
      <c r="H42469" s="94">
        <v>20652</v>
      </c>
      <c r="I42469" s="94">
        <v>20321</v>
      </c>
      <c r="J42469" s="94">
        <v>16453</v>
      </c>
      <c r="K42469" s="94">
        <v>-1827</v>
      </c>
      <c r="O42469" s="94">
        <v>20321</v>
      </c>
      <c r="P42469" s="94">
        <v>16453</v>
      </c>
      <c r="Q42469" s="94">
        <v>-1827</v>
      </c>
      <c r="R42469" s="94">
        <v>18</v>
      </c>
      <c r="S42469" s="94">
        <v>2964</v>
      </c>
      <c r="T42469" s="94">
        <v>2274</v>
      </c>
      <c r="U42469" s="94">
        <v>90</v>
      </c>
      <c r="W42469" s="94">
        <v>10808</v>
      </c>
      <c r="X42469" s="94">
        <v>299</v>
      </c>
      <c r="AJ42469" s="94">
        <v>18</v>
      </c>
      <c r="AK42469" s="94">
        <v>2964</v>
      </c>
      <c r="AL42469" s="94">
        <v>2274</v>
      </c>
      <c r="AM42469" s="94">
        <v>90</v>
      </c>
      <c r="AO42469" s="94">
        <v>10808</v>
      </c>
      <c r="AP42469" s="94">
        <v>299</v>
      </c>
      <c r="AS42469" s="94">
        <v>-257</v>
      </c>
      <c r="AT42469" s="94">
        <v>-197</v>
      </c>
      <c r="AU42469" s="94">
        <v>-694</v>
      </c>
      <c r="AV42469" s="94">
        <v>67</v>
      </c>
      <c r="AX42469" s="94">
        <v>-358</v>
      </c>
      <c r="AY42469" s="94">
        <v>-473</v>
      </c>
      <c r="AZ42469" s="94">
        <v>104</v>
      </c>
      <c r="BA42469" s="94">
        <v>-12</v>
      </c>
      <c r="BB42469" s="94">
        <v>-503</v>
      </c>
      <c r="BC42469" s="94">
        <v>494</v>
      </c>
      <c r="BD42469" s="94">
        <v>2</v>
      </c>
      <c r="BE42469" s="94">
        <v>9125</v>
      </c>
      <c r="BF42469" s="94">
        <v>1221</v>
      </c>
      <c r="BG42469" s="94">
        <v>9920</v>
      </c>
      <c r="BH42469" s="94">
        <v>55</v>
      </c>
    </row>
    <row r="42470" spans="1:60">
      <c r="A42470" s="85" t="s">
        <v>173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428</v>
      </c>
      <c r="G42470" s="89" t="s">
        <v>429</v>
      </c>
      <c r="H42470" s="94">
        <v>20992</v>
      </c>
      <c r="I42470" s="94">
        <v>20806</v>
      </c>
      <c r="J42470" s="94">
        <v>16590</v>
      </c>
      <c r="K42470" s="94">
        <v>-1902</v>
      </c>
      <c r="O42470" s="94">
        <v>20806</v>
      </c>
      <c r="P42470" s="94">
        <v>16590</v>
      </c>
      <c r="Q42470" s="94">
        <v>-1902</v>
      </c>
      <c r="R42470" s="94">
        <v>17</v>
      </c>
      <c r="S42470" s="94">
        <v>3149</v>
      </c>
      <c r="T42470" s="94">
        <v>2273</v>
      </c>
      <c r="U42470" s="94">
        <v>90</v>
      </c>
      <c r="W42470" s="94">
        <v>10650</v>
      </c>
      <c r="X42470" s="94">
        <v>410</v>
      </c>
      <c r="AJ42470" s="94">
        <v>17</v>
      </c>
      <c r="AK42470" s="94">
        <v>3149</v>
      </c>
      <c r="AL42470" s="94">
        <v>2273</v>
      </c>
      <c r="AM42470" s="94">
        <v>90</v>
      </c>
      <c r="AO42470" s="94">
        <v>10650</v>
      </c>
      <c r="AP42470" s="94">
        <v>410</v>
      </c>
      <c r="AS42470" s="94">
        <v>-225</v>
      </c>
      <c r="AT42470" s="94">
        <v>-238</v>
      </c>
      <c r="AU42470" s="94">
        <v>-786</v>
      </c>
      <c r="AV42470" s="94">
        <v>50</v>
      </c>
      <c r="AX42470" s="94">
        <v>-318</v>
      </c>
      <c r="AY42470" s="94">
        <v>-540</v>
      </c>
      <c r="AZ42470" s="94">
        <v>123</v>
      </c>
      <c r="BA42470" s="94">
        <v>-12</v>
      </c>
      <c r="BB42470" s="94">
        <v>-476</v>
      </c>
      <c r="BC42470" s="94">
        <v>510</v>
      </c>
      <c r="BD42470" s="94">
        <v>10</v>
      </c>
      <c r="BE42470" s="94">
        <v>9119</v>
      </c>
      <c r="BF42470" s="94">
        <v>1222</v>
      </c>
      <c r="BG42470" s="94">
        <v>10407</v>
      </c>
      <c r="BH42470" s="94">
        <v>59</v>
      </c>
    </row>
    <row r="42471" spans="1:60">
      <c r="A42471" s="85" t="s">
        <v>173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428</v>
      </c>
      <c r="G42471" s="89" t="s">
        <v>429</v>
      </c>
      <c r="H42471" s="94">
        <v>21643</v>
      </c>
      <c r="I42471" s="94">
        <v>21471</v>
      </c>
      <c r="J42471" s="94">
        <v>16935</v>
      </c>
      <c r="K42471" s="94">
        <v>-2432</v>
      </c>
      <c r="O42471" s="94">
        <v>21471</v>
      </c>
      <c r="P42471" s="94">
        <v>16935</v>
      </c>
      <c r="Q42471" s="94">
        <v>-2432</v>
      </c>
      <c r="R42471" s="94">
        <v>20</v>
      </c>
      <c r="S42471" s="94">
        <v>3157</v>
      </c>
      <c r="T42471" s="94">
        <v>2272</v>
      </c>
      <c r="U42471" s="94">
        <v>90</v>
      </c>
      <c r="W42471" s="94">
        <v>10752</v>
      </c>
      <c r="X42471" s="94">
        <v>644</v>
      </c>
      <c r="AJ42471" s="94">
        <v>20</v>
      </c>
      <c r="AK42471" s="94">
        <v>3157</v>
      </c>
      <c r="AL42471" s="94">
        <v>2272</v>
      </c>
      <c r="AM42471" s="94">
        <v>90</v>
      </c>
      <c r="AO42471" s="94">
        <v>10752</v>
      </c>
      <c r="AP42471" s="94">
        <v>644</v>
      </c>
      <c r="AS42471" s="94">
        <v>-234</v>
      </c>
      <c r="AT42471" s="94">
        <v>-329</v>
      </c>
      <c r="AU42471" s="94">
        <v>-1037</v>
      </c>
      <c r="AV42471" s="94">
        <v>68</v>
      </c>
      <c r="AX42471" s="94">
        <v>-280</v>
      </c>
      <c r="AY42471" s="94">
        <v>-674</v>
      </c>
      <c r="AZ42471" s="94">
        <v>114</v>
      </c>
      <c r="BA42471" s="94">
        <v>-15</v>
      </c>
      <c r="BB42471" s="94">
        <v>-517</v>
      </c>
      <c r="BC42471" s="94">
        <v>474</v>
      </c>
      <c r="BD42471" s="94">
        <v>-2</v>
      </c>
      <c r="BE42471" s="94">
        <v>9202</v>
      </c>
      <c r="BF42471" s="94">
        <v>1245</v>
      </c>
      <c r="BG42471" s="94">
        <v>10964</v>
      </c>
      <c r="BH42471" s="94">
        <v>61</v>
      </c>
    </row>
    <row r="42472" spans="1:60">
      <c r="A42472" s="85" t="s">
        <v>173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428</v>
      </c>
      <c r="G42472" s="89" t="s">
        <v>429</v>
      </c>
      <c r="H42472" s="94">
        <v>22429</v>
      </c>
      <c r="I42472" s="94">
        <v>22222</v>
      </c>
      <c r="J42472" s="94">
        <v>17022</v>
      </c>
      <c r="K42472" s="94">
        <v>-2853</v>
      </c>
      <c r="O42472" s="94">
        <v>22222</v>
      </c>
      <c r="P42472" s="94">
        <v>17022</v>
      </c>
      <c r="Q42472" s="94">
        <v>-2853</v>
      </c>
      <c r="R42472" s="94">
        <v>21</v>
      </c>
      <c r="S42472" s="94">
        <v>3213</v>
      </c>
      <c r="T42472" s="94">
        <v>2274</v>
      </c>
      <c r="U42472" s="94">
        <v>90</v>
      </c>
      <c r="W42472" s="94">
        <v>10521</v>
      </c>
      <c r="X42472" s="94">
        <v>903</v>
      </c>
      <c r="AJ42472" s="94">
        <v>21</v>
      </c>
      <c r="AK42472" s="94">
        <v>3213</v>
      </c>
      <c r="AL42472" s="94">
        <v>2274</v>
      </c>
      <c r="AM42472" s="94">
        <v>90</v>
      </c>
      <c r="AO42472" s="94">
        <v>10521</v>
      </c>
      <c r="AP42472" s="94">
        <v>903</v>
      </c>
      <c r="AS42472" s="94">
        <v>-271</v>
      </c>
      <c r="AT42472" s="94">
        <v>-368</v>
      </c>
      <c r="AU42472" s="94">
        <v>-1249</v>
      </c>
      <c r="AV42472" s="94">
        <v>100</v>
      </c>
      <c r="AX42472" s="94">
        <v>-247</v>
      </c>
      <c r="AY42472" s="94">
        <v>-718</v>
      </c>
      <c r="AZ42472" s="94">
        <v>93</v>
      </c>
      <c r="BA42472" s="94">
        <v>-16</v>
      </c>
      <c r="BB42472" s="94">
        <v>-614</v>
      </c>
      <c r="BC42472" s="94">
        <v>430</v>
      </c>
      <c r="BD42472" s="94">
        <v>7</v>
      </c>
      <c r="BE42472" s="94">
        <v>9339</v>
      </c>
      <c r="BF42472" s="94">
        <v>1337</v>
      </c>
      <c r="BG42472" s="94">
        <v>11481</v>
      </c>
      <c r="BH42472" s="94">
        <v>65</v>
      </c>
    </row>
    <row r="42473" spans="1:60">
      <c r="A42473" s="85" t="s">
        <v>173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428</v>
      </c>
      <c r="G42473" s="89" t="s">
        <v>429</v>
      </c>
      <c r="H42473" s="94">
        <v>23423</v>
      </c>
      <c r="I42473" s="94">
        <v>23497</v>
      </c>
      <c r="J42473" s="94">
        <v>17742</v>
      </c>
      <c r="K42473" s="94">
        <v>-3710</v>
      </c>
      <c r="O42473" s="94">
        <v>23497</v>
      </c>
      <c r="P42473" s="94">
        <v>17742</v>
      </c>
      <c r="Q42473" s="94">
        <v>-3710</v>
      </c>
      <c r="R42473" s="94">
        <v>20</v>
      </c>
      <c r="S42473" s="94">
        <v>3870</v>
      </c>
      <c r="T42473" s="94">
        <v>2275</v>
      </c>
      <c r="U42473" s="94">
        <v>89</v>
      </c>
      <c r="W42473" s="94">
        <v>9957</v>
      </c>
      <c r="X42473" s="94">
        <v>1532</v>
      </c>
      <c r="AJ42473" s="94">
        <v>20</v>
      </c>
      <c r="AK42473" s="94">
        <v>3870</v>
      </c>
      <c r="AL42473" s="94">
        <v>2275</v>
      </c>
      <c r="AM42473" s="94">
        <v>89</v>
      </c>
      <c r="AO42473" s="94">
        <v>9957</v>
      </c>
      <c r="AP42473" s="94">
        <v>1532</v>
      </c>
      <c r="AS42473" s="94">
        <v>-386</v>
      </c>
      <c r="AT42473" s="94">
        <v>-386</v>
      </c>
      <c r="AU42473" s="94">
        <v>-1416</v>
      </c>
      <c r="AV42473" s="94">
        <v>55</v>
      </c>
      <c r="AX42473" s="94">
        <v>-261</v>
      </c>
      <c r="AY42473" s="94">
        <v>-951</v>
      </c>
      <c r="AZ42473" s="94">
        <v>101</v>
      </c>
      <c r="BA42473" s="94">
        <v>-21</v>
      </c>
      <c r="BB42473" s="94">
        <v>-800</v>
      </c>
      <c r="BC42473" s="94">
        <v>436</v>
      </c>
      <c r="BD42473" s="94">
        <v>-81</v>
      </c>
      <c r="BE42473" s="94">
        <v>9791</v>
      </c>
      <c r="BF42473" s="94">
        <v>1500</v>
      </c>
      <c r="BG42473" s="94">
        <v>12137</v>
      </c>
      <c r="BH42473" s="94">
        <v>68</v>
      </c>
    </row>
    <row r="42474" spans="1:60">
      <c r="A42474" s="85" t="s">
        <v>173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428</v>
      </c>
      <c r="G42474" s="89" t="s">
        <v>429</v>
      </c>
      <c r="H42474" s="94">
        <v>24827</v>
      </c>
      <c r="I42474" s="94">
        <v>24871</v>
      </c>
      <c r="J42474" s="94">
        <v>18140</v>
      </c>
      <c r="K42474" s="94">
        <v>-4076</v>
      </c>
      <c r="O42474" s="94">
        <v>24871</v>
      </c>
      <c r="P42474" s="94">
        <v>18140</v>
      </c>
      <c r="Q42474" s="94">
        <v>-4076</v>
      </c>
      <c r="R42474" s="94">
        <v>21</v>
      </c>
      <c r="S42474" s="94">
        <v>4690</v>
      </c>
      <c r="T42474" s="94">
        <v>2274</v>
      </c>
      <c r="U42474" s="94">
        <v>89</v>
      </c>
      <c r="W42474" s="94">
        <v>8951</v>
      </c>
      <c r="X42474" s="94">
        <v>2115</v>
      </c>
      <c r="AJ42474" s="94">
        <v>21</v>
      </c>
      <c r="AK42474" s="94">
        <v>4690</v>
      </c>
      <c r="AL42474" s="94">
        <v>2274</v>
      </c>
      <c r="AM42474" s="94">
        <v>89</v>
      </c>
      <c r="AO42474" s="94">
        <v>8951</v>
      </c>
      <c r="AP42474" s="94">
        <v>2115</v>
      </c>
      <c r="AS42474" s="94">
        <v>-411</v>
      </c>
      <c r="AT42474" s="94">
        <v>-262</v>
      </c>
      <c r="AU42474" s="94">
        <v>-1323</v>
      </c>
      <c r="AV42474" s="94">
        <v>39</v>
      </c>
      <c r="AX42474" s="94">
        <v>-244</v>
      </c>
      <c r="AY42474" s="94">
        <v>-1398</v>
      </c>
      <c r="AZ42474" s="94">
        <v>83</v>
      </c>
      <c r="BA42474" s="94">
        <v>-21</v>
      </c>
      <c r="BB42474" s="94">
        <v>-894</v>
      </c>
      <c r="BC42474" s="94">
        <v>486</v>
      </c>
      <c r="BD42474" s="94">
        <v>-131</v>
      </c>
      <c r="BE42474" s="94">
        <v>10483</v>
      </c>
      <c r="BF42474" s="94">
        <v>1683</v>
      </c>
      <c r="BG42474" s="94">
        <v>12635</v>
      </c>
      <c r="BH42474" s="94">
        <v>70</v>
      </c>
    </row>
    <row r="42475" spans="1:60">
      <c r="A42475" s="85" t="s">
        <v>173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428</v>
      </c>
      <c r="G42475" s="89" t="s">
        <v>429</v>
      </c>
      <c r="H42475" s="94">
        <v>26284</v>
      </c>
      <c r="I42475" s="94">
        <v>26420</v>
      </c>
      <c r="J42475" s="94">
        <v>16849</v>
      </c>
      <c r="K42475" s="94">
        <v>-5309</v>
      </c>
      <c r="O42475" s="94">
        <v>26420</v>
      </c>
      <c r="P42475" s="94">
        <v>16849</v>
      </c>
      <c r="Q42475" s="94">
        <v>-5309</v>
      </c>
      <c r="R42475" s="94">
        <v>15</v>
      </c>
      <c r="S42475" s="94">
        <v>6227</v>
      </c>
      <c r="T42475" s="94">
        <v>2276</v>
      </c>
      <c r="U42475" s="94">
        <v>89</v>
      </c>
      <c r="W42475" s="94">
        <v>5919</v>
      </c>
      <c r="X42475" s="94">
        <v>2323</v>
      </c>
      <c r="AJ42475" s="94">
        <v>15</v>
      </c>
      <c r="AK42475" s="94">
        <v>6227</v>
      </c>
      <c r="AL42475" s="94">
        <v>2276</v>
      </c>
      <c r="AM42475" s="94">
        <v>89</v>
      </c>
      <c r="AO42475" s="94">
        <v>5919</v>
      </c>
      <c r="AP42475" s="94">
        <v>2323</v>
      </c>
      <c r="AS42475" s="94">
        <v>-419</v>
      </c>
      <c r="AT42475" s="94">
        <v>-588</v>
      </c>
      <c r="AU42475" s="94">
        <v>-1800</v>
      </c>
      <c r="AV42475" s="94">
        <v>128</v>
      </c>
      <c r="AX42475" s="94">
        <v>-187</v>
      </c>
      <c r="AY42475" s="94">
        <v>-1652</v>
      </c>
      <c r="AZ42475" s="94">
        <v>86</v>
      </c>
      <c r="BA42475" s="94">
        <v>-25</v>
      </c>
      <c r="BB42475" s="94">
        <v>-1006</v>
      </c>
      <c r="BC42475" s="94">
        <v>383</v>
      </c>
      <c r="BD42475" s="94">
        <v>-229</v>
      </c>
      <c r="BE42475" s="94">
        <v>11235</v>
      </c>
      <c r="BF42475" s="94">
        <v>1995</v>
      </c>
      <c r="BG42475" s="94">
        <v>13118</v>
      </c>
      <c r="BH42475" s="94">
        <v>72</v>
      </c>
    </row>
    <row r="42476" spans="1:60">
      <c r="A42476" s="85" t="s">
        <v>173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428</v>
      </c>
      <c r="G42476" s="89" t="s">
        <v>429</v>
      </c>
      <c r="H42476" s="94">
        <v>27246</v>
      </c>
      <c r="I42476" s="94">
        <v>27596</v>
      </c>
      <c r="J42476" s="94">
        <v>14679</v>
      </c>
      <c r="K42476" s="94">
        <v>-7352</v>
      </c>
      <c r="O42476" s="94">
        <v>27596</v>
      </c>
      <c r="P42476" s="94">
        <v>14679</v>
      </c>
      <c r="Q42476" s="94">
        <v>-7352</v>
      </c>
      <c r="R42476" s="94">
        <v>17</v>
      </c>
      <c r="S42476" s="94">
        <v>8427</v>
      </c>
      <c r="T42476" s="94">
        <v>2276</v>
      </c>
      <c r="U42476" s="94">
        <v>89</v>
      </c>
      <c r="W42476" s="94">
        <v>1154</v>
      </c>
      <c r="X42476" s="94">
        <v>2716</v>
      </c>
      <c r="AJ42476" s="94">
        <v>17</v>
      </c>
      <c r="AK42476" s="94">
        <v>8427</v>
      </c>
      <c r="AL42476" s="94">
        <v>2276</v>
      </c>
      <c r="AM42476" s="94">
        <v>89</v>
      </c>
      <c r="AO42476" s="94">
        <v>1154</v>
      </c>
      <c r="AP42476" s="94">
        <v>2716</v>
      </c>
      <c r="AS42476" s="94">
        <v>-532</v>
      </c>
      <c r="AT42476" s="94">
        <v>-933</v>
      </c>
      <c r="AU42476" s="94">
        <v>-2171</v>
      </c>
      <c r="AV42476" s="94">
        <v>95</v>
      </c>
      <c r="AX42476" s="94">
        <v>-60</v>
      </c>
      <c r="AY42476" s="94">
        <v>-2533</v>
      </c>
      <c r="AZ42476" s="94">
        <v>142</v>
      </c>
      <c r="BA42476" s="94">
        <v>-29</v>
      </c>
      <c r="BB42476" s="94">
        <v>-1178</v>
      </c>
      <c r="BC42476" s="94">
        <v>228</v>
      </c>
      <c r="BD42476" s="94">
        <v>-381</v>
      </c>
      <c r="BE42476" s="94">
        <v>11926</v>
      </c>
      <c r="BF42476" s="94">
        <v>2354</v>
      </c>
      <c r="BG42476" s="94">
        <v>13245</v>
      </c>
      <c r="BH42476" s="94">
        <v>71</v>
      </c>
    </row>
    <row r="42477" spans="1:60">
      <c r="A42477" s="85" t="s">
        <v>173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428</v>
      </c>
      <c r="G42477" s="89" t="s">
        <v>429</v>
      </c>
      <c r="H42477" s="94">
        <v>27574</v>
      </c>
      <c r="I42477" s="94">
        <v>27824</v>
      </c>
      <c r="J42477" s="94">
        <v>13877</v>
      </c>
      <c r="K42477" s="94">
        <v>-7913</v>
      </c>
      <c r="O42477" s="94">
        <v>27824</v>
      </c>
      <c r="P42477" s="94">
        <v>13877</v>
      </c>
      <c r="Q42477" s="94">
        <v>-7913</v>
      </c>
      <c r="R42477" s="94">
        <v>17</v>
      </c>
      <c r="S42477" s="94">
        <v>8653</v>
      </c>
      <c r="T42477" s="94">
        <v>2273</v>
      </c>
      <c r="U42477" s="94">
        <v>40</v>
      </c>
      <c r="W42477" s="94">
        <v>132</v>
      </c>
      <c r="X42477" s="94">
        <v>2762</v>
      </c>
      <c r="AJ42477" s="94">
        <v>17</v>
      </c>
      <c r="AK42477" s="94">
        <v>8653</v>
      </c>
      <c r="AL42477" s="94">
        <v>2273</v>
      </c>
      <c r="AM42477" s="94">
        <v>40</v>
      </c>
      <c r="AO42477" s="94">
        <v>132</v>
      </c>
      <c r="AP42477" s="94">
        <v>2762</v>
      </c>
      <c r="AS42477" s="94">
        <v>-559</v>
      </c>
      <c r="AT42477" s="94">
        <v>-1100</v>
      </c>
      <c r="AU42477" s="94">
        <v>-2189</v>
      </c>
      <c r="AV42477" s="94">
        <v>-11</v>
      </c>
      <c r="AX42477" s="94">
        <v>-9</v>
      </c>
      <c r="AY42477" s="94">
        <v>-2635</v>
      </c>
      <c r="AZ42477" s="94">
        <v>152</v>
      </c>
      <c r="BA42477" s="94">
        <v>-27</v>
      </c>
      <c r="BB42477" s="94">
        <v>-1218</v>
      </c>
      <c r="BC42477" s="94">
        <v>119</v>
      </c>
      <c r="BD42477" s="94">
        <v>-436</v>
      </c>
      <c r="BE42477" s="94">
        <v>12238</v>
      </c>
      <c r="BF42477" s="94">
        <v>2493</v>
      </c>
      <c r="BG42477" s="94">
        <v>13026</v>
      </c>
      <c r="BH42477" s="94">
        <v>66</v>
      </c>
    </row>
    <row r="42478" spans="1:60">
      <c r="A42478" s="85" t="s">
        <v>173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428</v>
      </c>
      <c r="G42478" s="89" t="s">
        <v>429</v>
      </c>
      <c r="H42478" s="94">
        <v>27693</v>
      </c>
      <c r="I42478" s="94">
        <v>27901</v>
      </c>
      <c r="J42478" s="94">
        <v>13287</v>
      </c>
      <c r="K42478" s="94">
        <v>-8375</v>
      </c>
      <c r="O42478" s="94">
        <v>27901</v>
      </c>
      <c r="P42478" s="94">
        <v>13287</v>
      </c>
      <c r="Q42478" s="94">
        <v>-8375</v>
      </c>
      <c r="R42478" s="94">
        <v>16</v>
      </c>
      <c r="S42478" s="94">
        <v>7942</v>
      </c>
      <c r="T42478" s="94">
        <v>2272</v>
      </c>
      <c r="U42478" s="94">
        <v>-3</v>
      </c>
      <c r="W42478" s="94">
        <v>108</v>
      </c>
      <c r="X42478" s="94">
        <v>2951</v>
      </c>
      <c r="AJ42478" s="94">
        <v>16</v>
      </c>
      <c r="AK42478" s="94">
        <v>7942</v>
      </c>
      <c r="AL42478" s="94">
        <v>2272</v>
      </c>
      <c r="AM42478" s="94">
        <v>-3</v>
      </c>
      <c r="AO42478" s="94">
        <v>108</v>
      </c>
      <c r="AP42478" s="94">
        <v>2951</v>
      </c>
      <c r="AS42478" s="94">
        <v>-697</v>
      </c>
      <c r="AT42478" s="94">
        <v>-1080</v>
      </c>
      <c r="AU42478" s="94">
        <v>-2116</v>
      </c>
      <c r="AV42478" s="94">
        <v>39</v>
      </c>
      <c r="AX42478" s="94">
        <v>-56</v>
      </c>
      <c r="AY42478" s="94">
        <v>-2803</v>
      </c>
      <c r="AZ42478" s="94">
        <v>112</v>
      </c>
      <c r="BA42478" s="94">
        <v>-26</v>
      </c>
      <c r="BB42478" s="94">
        <v>-1387</v>
      </c>
      <c r="BC42478" s="94">
        <v>106</v>
      </c>
      <c r="BD42478" s="94">
        <v>-467</v>
      </c>
      <c r="BE42478" s="94">
        <v>12424</v>
      </c>
      <c r="BF42478" s="94">
        <v>2475</v>
      </c>
      <c r="BG42478" s="94">
        <v>12940</v>
      </c>
      <c r="BH42478" s="94">
        <v>61</v>
      </c>
    </row>
    <row r="42479" spans="1:60">
      <c r="A42479" s="85" t="s">
        <v>173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428</v>
      </c>
      <c r="G42479" s="89" t="s">
        <v>429</v>
      </c>
      <c r="H42479" s="94">
        <v>26464</v>
      </c>
      <c r="I42479" s="94">
        <v>26605</v>
      </c>
      <c r="J42479" s="94">
        <v>11008</v>
      </c>
      <c r="K42479" s="94">
        <v>-8762</v>
      </c>
      <c r="O42479" s="94">
        <v>26605</v>
      </c>
      <c r="P42479" s="94">
        <v>11008</v>
      </c>
      <c r="Q42479" s="94">
        <v>-8762</v>
      </c>
      <c r="R42479" s="94">
        <v>17</v>
      </c>
      <c r="S42479" s="94">
        <v>6311</v>
      </c>
      <c r="T42479" s="94">
        <v>2274</v>
      </c>
      <c r="U42479" s="94">
        <v>40</v>
      </c>
      <c r="W42479" s="94">
        <v>-31</v>
      </c>
      <c r="X42479" s="94">
        <v>2398</v>
      </c>
      <c r="AF42479" s="94">
        <v>108</v>
      </c>
      <c r="AJ42479" s="94">
        <v>17</v>
      </c>
      <c r="AK42479" s="94">
        <v>6311</v>
      </c>
      <c r="AL42479" s="94">
        <v>2274</v>
      </c>
      <c r="AM42479" s="94">
        <v>40</v>
      </c>
      <c r="AO42479" s="94">
        <v>108</v>
      </c>
      <c r="AP42479" s="94">
        <v>2398</v>
      </c>
      <c r="AS42479" s="94">
        <v>-890</v>
      </c>
      <c r="AT42479" s="94">
        <v>-1029</v>
      </c>
      <c r="AU42479" s="94">
        <v>-2002</v>
      </c>
      <c r="AV42479" s="94">
        <v>125</v>
      </c>
      <c r="AX42479" s="94">
        <v>-113</v>
      </c>
      <c r="AY42479" s="94">
        <v>-2951</v>
      </c>
      <c r="AZ42479" s="94">
        <v>89</v>
      </c>
      <c r="BA42479" s="94">
        <v>-28</v>
      </c>
      <c r="BB42479" s="94">
        <v>-1568</v>
      </c>
      <c r="BC42479" s="94">
        <v>57</v>
      </c>
      <c r="BD42479" s="94">
        <v>-452</v>
      </c>
      <c r="BE42479" s="94">
        <v>11932</v>
      </c>
      <c r="BF42479" s="94">
        <v>2350</v>
      </c>
      <c r="BG42479" s="94">
        <v>12268</v>
      </c>
      <c r="BH42479" s="94">
        <v>55</v>
      </c>
    </row>
    <row r="42480" spans="1:60">
      <c r="A42480" s="85" t="s">
        <v>173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428</v>
      </c>
      <c r="G42480" s="89" t="s">
        <v>429</v>
      </c>
      <c r="H42480" s="94">
        <v>24666</v>
      </c>
      <c r="I42480" s="94">
        <v>24744</v>
      </c>
      <c r="J42480" s="94">
        <v>9434</v>
      </c>
      <c r="K42480" s="94">
        <v>-9375</v>
      </c>
      <c r="O42480" s="94">
        <v>24744</v>
      </c>
      <c r="P42480" s="94">
        <v>9434</v>
      </c>
      <c r="Q42480" s="94">
        <v>-9375</v>
      </c>
      <c r="R42480" s="94">
        <v>16</v>
      </c>
      <c r="S42480" s="94">
        <v>5291</v>
      </c>
      <c r="T42480" s="94">
        <v>2274</v>
      </c>
      <c r="U42480" s="94">
        <v>39</v>
      </c>
      <c r="W42480" s="94">
        <v>-31</v>
      </c>
      <c r="X42480" s="94">
        <v>1846</v>
      </c>
      <c r="AF42480" s="94">
        <v>0</v>
      </c>
      <c r="AJ42480" s="94">
        <v>16</v>
      </c>
      <c r="AK42480" s="94">
        <v>5291</v>
      </c>
      <c r="AL42480" s="94">
        <v>2274</v>
      </c>
      <c r="AM42480" s="94">
        <v>39</v>
      </c>
      <c r="AO42480" s="94">
        <v>0</v>
      </c>
      <c r="AP42480" s="94">
        <v>1846</v>
      </c>
      <c r="AS42480" s="94">
        <v>-989</v>
      </c>
      <c r="AT42480" s="94">
        <v>-1014</v>
      </c>
      <c r="AU42480" s="94">
        <v>-2001</v>
      </c>
      <c r="AV42480" s="94">
        <v>121</v>
      </c>
      <c r="AX42480" s="94">
        <v>-152</v>
      </c>
      <c r="AY42480" s="94">
        <v>-3105</v>
      </c>
      <c r="AZ42480" s="94">
        <v>45</v>
      </c>
      <c r="BA42480" s="94">
        <v>-29</v>
      </c>
      <c r="BB42480" s="94">
        <v>-1779</v>
      </c>
      <c r="BC42480" s="94">
        <v>-43</v>
      </c>
      <c r="BD42480" s="94">
        <v>-429</v>
      </c>
      <c r="BE42480" s="94">
        <v>11129</v>
      </c>
      <c r="BF42480" s="94">
        <v>2209</v>
      </c>
      <c r="BG42480" s="94">
        <v>11355</v>
      </c>
      <c r="BH42480" s="94">
        <v>50</v>
      </c>
    </row>
    <row r="42481" spans="1:60">
      <c r="A42481" s="85" t="s">
        <v>173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428</v>
      </c>
      <c r="G42481" s="89" t="s">
        <v>429</v>
      </c>
      <c r="H42481" s="94">
        <v>22759</v>
      </c>
      <c r="I42481" s="94">
        <v>22859</v>
      </c>
      <c r="J42481" s="94">
        <v>8279</v>
      </c>
      <c r="K42481" s="94">
        <v>-9504</v>
      </c>
      <c r="O42481" s="94">
        <v>22859</v>
      </c>
      <c r="P42481" s="94">
        <v>8279</v>
      </c>
      <c r="Q42481" s="94">
        <v>-9504</v>
      </c>
      <c r="R42481" s="94">
        <v>16</v>
      </c>
      <c r="S42481" s="94">
        <v>4633</v>
      </c>
      <c r="T42481" s="94">
        <v>2275</v>
      </c>
      <c r="U42481" s="94">
        <v>40</v>
      </c>
      <c r="W42481" s="94">
        <v>-31</v>
      </c>
      <c r="X42481" s="94">
        <v>1346</v>
      </c>
      <c r="AF42481" s="94">
        <v>0</v>
      </c>
      <c r="AJ42481" s="94">
        <v>16</v>
      </c>
      <c r="AK42481" s="94">
        <v>4633</v>
      </c>
      <c r="AL42481" s="94">
        <v>2275</v>
      </c>
      <c r="AM42481" s="94">
        <v>40</v>
      </c>
      <c r="AO42481" s="94">
        <v>0</v>
      </c>
      <c r="AP42481" s="94">
        <v>1346</v>
      </c>
      <c r="AS42481" s="94">
        <v>-1029</v>
      </c>
      <c r="AT42481" s="94">
        <v>-921</v>
      </c>
      <c r="AU42481" s="94">
        <v>-1979</v>
      </c>
      <c r="AV42481" s="94">
        <v>104</v>
      </c>
      <c r="AX42481" s="94">
        <v>-175</v>
      </c>
      <c r="AY42481" s="94">
        <v>-3297</v>
      </c>
      <c r="AZ42481" s="94">
        <v>17</v>
      </c>
      <c r="BA42481" s="94">
        <v>-30</v>
      </c>
      <c r="BB42481" s="94">
        <v>-1798</v>
      </c>
      <c r="BC42481" s="94">
        <v>-53</v>
      </c>
      <c r="BD42481" s="94">
        <v>-343</v>
      </c>
      <c r="BE42481" s="94">
        <v>10318</v>
      </c>
      <c r="BF42481" s="94">
        <v>2032</v>
      </c>
      <c r="BG42481" s="94">
        <v>10464</v>
      </c>
      <c r="BH42481" s="94">
        <v>45</v>
      </c>
    </row>
    <row r="42482" spans="1:60">
      <c r="A42482" s="85" t="s">
        <v>173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428</v>
      </c>
      <c r="G42482" s="89" t="s">
        <v>429</v>
      </c>
      <c r="H42482" s="94">
        <v>21030</v>
      </c>
      <c r="I42482" s="94">
        <v>21508</v>
      </c>
      <c r="J42482" s="94">
        <v>7968</v>
      </c>
      <c r="K42482" s="94">
        <v>-9640</v>
      </c>
      <c r="O42482" s="94">
        <v>21508</v>
      </c>
      <c r="P42482" s="94">
        <v>7968</v>
      </c>
      <c r="Q42482" s="94">
        <v>-9640</v>
      </c>
      <c r="R42482" s="94">
        <v>16</v>
      </c>
      <c r="S42482" s="94">
        <v>4121</v>
      </c>
      <c r="T42482" s="94">
        <v>2274</v>
      </c>
      <c r="U42482" s="94">
        <v>40</v>
      </c>
      <c r="W42482" s="94">
        <v>-31</v>
      </c>
      <c r="X42482" s="94">
        <v>1547</v>
      </c>
      <c r="AF42482" s="94">
        <v>0</v>
      </c>
      <c r="AJ42482" s="94">
        <v>16</v>
      </c>
      <c r="AK42482" s="94">
        <v>4121</v>
      </c>
      <c r="AL42482" s="94">
        <v>2274</v>
      </c>
      <c r="AM42482" s="94">
        <v>40</v>
      </c>
      <c r="AO42482" s="94">
        <v>0</v>
      </c>
      <c r="AP42482" s="94">
        <v>1547</v>
      </c>
      <c r="AS42482" s="94">
        <v>-1060</v>
      </c>
      <c r="AT42482" s="94">
        <v>-817</v>
      </c>
      <c r="AU42482" s="94">
        <v>-2244</v>
      </c>
      <c r="AV42482" s="94">
        <v>126</v>
      </c>
      <c r="AX42482" s="94">
        <v>-164</v>
      </c>
      <c r="AY42482" s="94">
        <v>-3351</v>
      </c>
      <c r="AZ42482" s="94">
        <v>-7</v>
      </c>
      <c r="BA42482" s="94">
        <v>-34</v>
      </c>
      <c r="BB42482" s="94">
        <v>-1783</v>
      </c>
      <c r="BC42482" s="94">
        <v>-3</v>
      </c>
      <c r="BD42482" s="94">
        <v>-303</v>
      </c>
      <c r="BE42482" s="94">
        <v>9814</v>
      </c>
      <c r="BF42482" s="94">
        <v>1908</v>
      </c>
      <c r="BG42482" s="94">
        <v>9744</v>
      </c>
      <c r="BH42482" s="94">
        <v>42</v>
      </c>
    </row>
    <row r="42483" spans="1:60">
      <c r="A42483" s="85" t="s">
        <v>173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428</v>
      </c>
      <c r="G42483" s="89" t="s">
        <v>429</v>
      </c>
      <c r="H42483" s="94">
        <v>20147</v>
      </c>
      <c r="I42483" s="94">
        <v>20430</v>
      </c>
      <c r="J42483" s="94">
        <v>7763</v>
      </c>
      <c r="K42483" s="94">
        <v>-9011</v>
      </c>
      <c r="O42483" s="94">
        <v>20430</v>
      </c>
      <c r="P42483" s="94">
        <v>7763</v>
      </c>
      <c r="Q42483" s="94">
        <v>-9011</v>
      </c>
      <c r="R42483" s="94">
        <v>17</v>
      </c>
      <c r="S42483" s="94">
        <v>3258</v>
      </c>
      <c r="T42483" s="94">
        <v>2273</v>
      </c>
      <c r="U42483" s="94">
        <v>40</v>
      </c>
      <c r="W42483" s="94">
        <v>-31</v>
      </c>
      <c r="X42483" s="94">
        <v>2206</v>
      </c>
      <c r="AF42483" s="94">
        <v>0</v>
      </c>
      <c r="AJ42483" s="94">
        <v>17</v>
      </c>
      <c r="AK42483" s="94">
        <v>3258</v>
      </c>
      <c r="AL42483" s="94">
        <v>2273</v>
      </c>
      <c r="AM42483" s="94">
        <v>40</v>
      </c>
      <c r="AO42483" s="94">
        <v>0</v>
      </c>
      <c r="AP42483" s="94">
        <v>2206</v>
      </c>
      <c r="AS42483" s="94">
        <v>-1025</v>
      </c>
      <c r="AT42483" s="94">
        <v>-710</v>
      </c>
      <c r="AU42483" s="94">
        <v>-2048</v>
      </c>
      <c r="AV42483" s="94">
        <v>61</v>
      </c>
      <c r="AX42483" s="94">
        <v>-177</v>
      </c>
      <c r="AY42483" s="94">
        <v>-3169</v>
      </c>
      <c r="AZ42483" s="94">
        <v>36</v>
      </c>
      <c r="BA42483" s="94">
        <v>-33</v>
      </c>
      <c r="BB42483" s="94">
        <v>-1703</v>
      </c>
      <c r="BC42483" s="94">
        <v>36</v>
      </c>
      <c r="BD42483" s="94">
        <v>-279</v>
      </c>
      <c r="BE42483" s="94">
        <v>9429</v>
      </c>
      <c r="BF42483" s="94">
        <v>1775</v>
      </c>
      <c r="BG42483" s="94">
        <v>9186</v>
      </c>
      <c r="BH42483" s="94">
        <v>40</v>
      </c>
    </row>
    <row r="42484" spans="1:60">
      <c r="A42484" s="85" t="s">
        <v>173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428</v>
      </c>
      <c r="G42484" s="89" t="s">
        <v>429</v>
      </c>
      <c r="H42484" s="94">
        <v>19554</v>
      </c>
      <c r="I42484" s="94">
        <v>19744</v>
      </c>
      <c r="J42484" s="94">
        <v>7436</v>
      </c>
      <c r="K42484" s="94">
        <v>-8688</v>
      </c>
      <c r="O42484" s="94">
        <v>19744</v>
      </c>
      <c r="P42484" s="94">
        <v>7436</v>
      </c>
      <c r="Q42484" s="94">
        <v>-8688</v>
      </c>
      <c r="R42484" s="94">
        <v>16</v>
      </c>
      <c r="S42484" s="94">
        <v>3279</v>
      </c>
      <c r="T42484" s="94">
        <v>2274</v>
      </c>
      <c r="U42484" s="94">
        <v>40</v>
      </c>
      <c r="W42484" s="94">
        <v>-31</v>
      </c>
      <c r="X42484" s="94">
        <v>1859</v>
      </c>
      <c r="AF42484" s="94">
        <v>0</v>
      </c>
      <c r="AJ42484" s="94">
        <v>16</v>
      </c>
      <c r="AK42484" s="94">
        <v>3279</v>
      </c>
      <c r="AL42484" s="94">
        <v>2274</v>
      </c>
      <c r="AM42484" s="94">
        <v>40</v>
      </c>
      <c r="AO42484" s="94">
        <v>0</v>
      </c>
      <c r="AP42484" s="94">
        <v>1859</v>
      </c>
      <c r="AS42484" s="94">
        <v>-1056</v>
      </c>
      <c r="AT42484" s="94">
        <v>-612</v>
      </c>
      <c r="AU42484" s="94">
        <v>-2007</v>
      </c>
      <c r="AV42484" s="94">
        <v>60</v>
      </c>
      <c r="AX42484" s="94">
        <v>-206</v>
      </c>
      <c r="AY42484" s="94">
        <v>-2940</v>
      </c>
      <c r="AZ42484" s="94">
        <v>25</v>
      </c>
      <c r="BA42484" s="94">
        <v>-32</v>
      </c>
      <c r="BB42484" s="94">
        <v>-1708</v>
      </c>
      <c r="BC42484" s="94">
        <v>46</v>
      </c>
      <c r="BD42484" s="94">
        <v>-258</v>
      </c>
      <c r="BE42484" s="94">
        <v>9191</v>
      </c>
      <c r="BF42484" s="94">
        <v>1737</v>
      </c>
      <c r="BG42484" s="94">
        <v>8777</v>
      </c>
      <c r="BH42484" s="94">
        <v>39</v>
      </c>
    </row>
    <row r="42485" spans="1:60">
      <c r="A42485" s="85" t="s">
        <v>173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428</v>
      </c>
      <c r="G42485" s="89" t="s">
        <v>429</v>
      </c>
      <c r="H42485" s="94">
        <v>19288</v>
      </c>
      <c r="I42485" s="94">
        <v>19454</v>
      </c>
      <c r="J42485" s="94">
        <v>7325</v>
      </c>
      <c r="K42485" s="94">
        <v>-8660</v>
      </c>
      <c r="O42485" s="94">
        <v>19454</v>
      </c>
      <c r="P42485" s="94">
        <v>7325</v>
      </c>
      <c r="Q42485" s="94">
        <v>-8660</v>
      </c>
      <c r="R42485" s="94">
        <v>17</v>
      </c>
      <c r="S42485" s="94">
        <v>3326</v>
      </c>
      <c r="T42485" s="94">
        <v>2271</v>
      </c>
      <c r="U42485" s="94">
        <v>40</v>
      </c>
      <c r="W42485" s="94">
        <v>-33</v>
      </c>
      <c r="X42485" s="94">
        <v>1704</v>
      </c>
      <c r="AF42485" s="94">
        <v>0</v>
      </c>
      <c r="AJ42485" s="94">
        <v>17</v>
      </c>
      <c r="AK42485" s="94">
        <v>3326</v>
      </c>
      <c r="AL42485" s="94">
        <v>2271</v>
      </c>
      <c r="AM42485" s="94">
        <v>40</v>
      </c>
      <c r="AO42485" s="94">
        <v>0</v>
      </c>
      <c r="AP42485" s="94">
        <v>1704</v>
      </c>
      <c r="AS42485" s="94">
        <v>-1032</v>
      </c>
      <c r="AT42485" s="94">
        <v>-729</v>
      </c>
      <c r="AU42485" s="94">
        <v>-1851</v>
      </c>
      <c r="AV42485" s="94">
        <v>87</v>
      </c>
      <c r="AX42485" s="94">
        <v>-220</v>
      </c>
      <c r="AY42485" s="94">
        <v>-3001</v>
      </c>
      <c r="AZ42485" s="94">
        <v>18</v>
      </c>
      <c r="BA42485" s="94">
        <v>-31</v>
      </c>
      <c r="BB42485" s="94">
        <v>-1689</v>
      </c>
      <c r="BC42485" s="94">
        <v>50</v>
      </c>
      <c r="BD42485" s="94">
        <v>-262</v>
      </c>
      <c r="BE42485" s="94">
        <v>9094</v>
      </c>
      <c r="BF42485" s="94">
        <v>1688</v>
      </c>
      <c r="BG42485" s="94">
        <v>8632</v>
      </c>
      <c r="BH42485" s="94">
        <v>39</v>
      </c>
    </row>
    <row r="42486" spans="1:60">
      <c r="A42486" s="85" t="s">
        <v>173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428</v>
      </c>
      <c r="G42486" s="89" t="s">
        <v>429</v>
      </c>
      <c r="H42486" s="94">
        <v>19524</v>
      </c>
      <c r="I42486" s="94">
        <v>19693</v>
      </c>
      <c r="J42486" s="94">
        <v>7291</v>
      </c>
      <c r="K42486" s="94">
        <v>-8538</v>
      </c>
      <c r="O42486" s="94">
        <v>19693</v>
      </c>
      <c r="P42486" s="94">
        <v>7291</v>
      </c>
      <c r="Q42486" s="94">
        <v>-8538</v>
      </c>
      <c r="R42486" s="94">
        <v>16</v>
      </c>
      <c r="S42486" s="94">
        <v>3421</v>
      </c>
      <c r="T42486" s="94">
        <v>2272</v>
      </c>
      <c r="U42486" s="94">
        <v>-3</v>
      </c>
      <c r="W42486" s="94">
        <v>-34</v>
      </c>
      <c r="X42486" s="94">
        <v>1619</v>
      </c>
      <c r="AF42486" s="94">
        <v>0</v>
      </c>
      <c r="AJ42486" s="94">
        <v>16</v>
      </c>
      <c r="AK42486" s="94">
        <v>3421</v>
      </c>
      <c r="AL42486" s="94">
        <v>2272</v>
      </c>
      <c r="AM42486" s="94">
        <v>-3</v>
      </c>
      <c r="AO42486" s="94">
        <v>0</v>
      </c>
      <c r="AP42486" s="94">
        <v>1619</v>
      </c>
      <c r="AS42486" s="94">
        <v>-1007</v>
      </c>
      <c r="AT42486" s="94">
        <v>-602</v>
      </c>
      <c r="AU42486" s="94">
        <v>-1781</v>
      </c>
      <c r="AV42486" s="94">
        <v>77</v>
      </c>
      <c r="AX42486" s="94">
        <v>-215</v>
      </c>
      <c r="AY42486" s="94">
        <v>-3057</v>
      </c>
      <c r="AZ42486" s="94">
        <v>17</v>
      </c>
      <c r="BA42486" s="94">
        <v>-29</v>
      </c>
      <c r="BB42486" s="94">
        <v>-1687</v>
      </c>
      <c r="BC42486" s="94">
        <v>11</v>
      </c>
      <c r="BD42486" s="94">
        <v>-265</v>
      </c>
      <c r="BE42486" s="94">
        <v>9192</v>
      </c>
      <c r="BF42486" s="94">
        <v>1705</v>
      </c>
      <c r="BG42486" s="94">
        <v>8755</v>
      </c>
      <c r="BH42486" s="94">
        <v>41</v>
      </c>
    </row>
    <row r="42487" spans="1:60">
      <c r="A42487" s="85" t="s">
        <v>173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428</v>
      </c>
      <c r="G42487" s="89" t="s">
        <v>429</v>
      </c>
      <c r="H42487" s="94">
        <v>20475</v>
      </c>
      <c r="I42487" s="94">
        <v>20505</v>
      </c>
      <c r="J42487" s="94">
        <v>7679</v>
      </c>
      <c r="K42487" s="94">
        <v>-8890</v>
      </c>
      <c r="O42487" s="94">
        <v>20505</v>
      </c>
      <c r="P42487" s="94">
        <v>7679</v>
      </c>
      <c r="Q42487" s="94">
        <v>-8890</v>
      </c>
      <c r="R42487" s="94">
        <v>16</v>
      </c>
      <c r="S42487" s="94">
        <v>3778</v>
      </c>
      <c r="T42487" s="94">
        <v>2274</v>
      </c>
      <c r="U42487" s="94">
        <v>40</v>
      </c>
      <c r="W42487" s="94">
        <v>62</v>
      </c>
      <c r="X42487" s="94">
        <v>1509</v>
      </c>
      <c r="AJ42487" s="94">
        <v>16</v>
      </c>
      <c r="AK42487" s="94">
        <v>3778</v>
      </c>
      <c r="AL42487" s="94">
        <v>2274</v>
      </c>
      <c r="AM42487" s="94">
        <v>40</v>
      </c>
      <c r="AO42487" s="94">
        <v>62</v>
      </c>
      <c r="AP42487" s="94">
        <v>1509</v>
      </c>
      <c r="AS42487" s="94">
        <v>-999</v>
      </c>
      <c r="AT42487" s="94">
        <v>-592</v>
      </c>
      <c r="AU42487" s="94">
        <v>-1763</v>
      </c>
      <c r="AV42487" s="94">
        <v>71</v>
      </c>
      <c r="AX42487" s="94">
        <v>-219</v>
      </c>
      <c r="AY42487" s="94">
        <v>-3326</v>
      </c>
      <c r="AZ42487" s="94">
        <v>20</v>
      </c>
      <c r="BA42487" s="94">
        <v>-32</v>
      </c>
      <c r="BB42487" s="94">
        <v>-1726</v>
      </c>
      <c r="BC42487" s="94">
        <v>-3</v>
      </c>
      <c r="BD42487" s="94">
        <v>-321</v>
      </c>
      <c r="BE42487" s="94">
        <v>9593</v>
      </c>
      <c r="BF42487" s="94">
        <v>1769</v>
      </c>
      <c r="BG42487" s="94">
        <v>9099</v>
      </c>
      <c r="BH42487" s="94">
        <v>43</v>
      </c>
    </row>
    <row r="42488" spans="1:60">
      <c r="A42488" s="85" t="s">
        <v>173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428</v>
      </c>
      <c r="G42488" s="89" t="s">
        <v>429</v>
      </c>
      <c r="H42488" s="94">
        <v>21462</v>
      </c>
      <c r="I42488" s="94">
        <v>21169</v>
      </c>
      <c r="J42488" s="94">
        <v>10937</v>
      </c>
      <c r="K42488" s="94">
        <v>-8572</v>
      </c>
      <c r="O42488" s="94">
        <v>21169</v>
      </c>
      <c r="P42488" s="94">
        <v>10937</v>
      </c>
      <c r="Q42488" s="94">
        <v>-8572</v>
      </c>
      <c r="R42488" s="94">
        <v>14</v>
      </c>
      <c r="S42488" s="94">
        <v>3879</v>
      </c>
      <c r="T42488" s="94">
        <v>2273</v>
      </c>
      <c r="U42488" s="94">
        <v>40</v>
      </c>
      <c r="W42488" s="94">
        <v>3588</v>
      </c>
      <c r="X42488" s="94">
        <v>1143</v>
      </c>
      <c r="AJ42488" s="94">
        <v>14</v>
      </c>
      <c r="AK42488" s="94">
        <v>3879</v>
      </c>
      <c r="AL42488" s="94">
        <v>2273</v>
      </c>
      <c r="AM42488" s="94">
        <v>40</v>
      </c>
      <c r="AO42488" s="94">
        <v>3588</v>
      </c>
      <c r="AP42488" s="94">
        <v>1143</v>
      </c>
      <c r="AS42488" s="94">
        <v>-864</v>
      </c>
      <c r="AT42488" s="94">
        <v>-771</v>
      </c>
      <c r="AU42488" s="94">
        <v>-1871</v>
      </c>
      <c r="AV42488" s="94">
        <v>86</v>
      </c>
      <c r="AX42488" s="94">
        <v>-274</v>
      </c>
      <c r="AY42488" s="94">
        <v>-3097</v>
      </c>
      <c r="AZ42488" s="94">
        <v>-9</v>
      </c>
      <c r="BA42488" s="94">
        <v>-30</v>
      </c>
      <c r="BB42488" s="94">
        <v>-1512</v>
      </c>
      <c r="BC42488" s="94">
        <v>51</v>
      </c>
      <c r="BD42488" s="94">
        <v>-281</v>
      </c>
      <c r="BE42488" s="94">
        <v>10046</v>
      </c>
      <c r="BF42488" s="94">
        <v>1760</v>
      </c>
      <c r="BG42488" s="94">
        <v>9317</v>
      </c>
      <c r="BH42488" s="94">
        <v>46</v>
      </c>
    </row>
    <row r="42489" spans="1:60">
      <c r="A42489" s="85" t="s">
        <v>173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428</v>
      </c>
      <c r="G42489" s="89" t="s">
        <v>429</v>
      </c>
      <c r="H42489" s="94">
        <v>22371</v>
      </c>
      <c r="I42489" s="94">
        <v>21624</v>
      </c>
      <c r="J42489" s="94">
        <v>14626</v>
      </c>
      <c r="K42489" s="94">
        <v>-5976</v>
      </c>
      <c r="O42489" s="94">
        <v>21624</v>
      </c>
      <c r="P42489" s="94">
        <v>14626</v>
      </c>
      <c r="Q42489" s="94">
        <v>-5976</v>
      </c>
      <c r="R42489" s="94">
        <v>19</v>
      </c>
      <c r="S42489" s="94">
        <v>3297</v>
      </c>
      <c r="T42489" s="94">
        <v>2270</v>
      </c>
      <c r="U42489" s="94">
        <v>39</v>
      </c>
      <c r="W42489" s="94">
        <v>8077</v>
      </c>
      <c r="X42489" s="94">
        <v>924</v>
      </c>
      <c r="AJ42489" s="94">
        <v>19</v>
      </c>
      <c r="AK42489" s="94">
        <v>3297</v>
      </c>
      <c r="AL42489" s="94">
        <v>2270</v>
      </c>
      <c r="AM42489" s="94">
        <v>39</v>
      </c>
      <c r="AO42489" s="94">
        <v>8077</v>
      </c>
      <c r="AP42489" s="94">
        <v>924</v>
      </c>
      <c r="AS42489" s="94">
        <v>-638</v>
      </c>
      <c r="AT42489" s="94">
        <v>-471</v>
      </c>
      <c r="AU42489" s="94">
        <v>-1447</v>
      </c>
      <c r="AV42489" s="94">
        <v>93</v>
      </c>
      <c r="AX42489" s="94">
        <v>-392</v>
      </c>
      <c r="AY42489" s="94">
        <v>-2070</v>
      </c>
      <c r="AZ42489" s="94">
        <v>-43</v>
      </c>
      <c r="BA42489" s="94">
        <v>-25</v>
      </c>
      <c r="BB42489" s="94">
        <v>-1137</v>
      </c>
      <c r="BC42489" s="94">
        <v>304</v>
      </c>
      <c r="BD42489" s="94">
        <v>-150</v>
      </c>
      <c r="BE42489" s="94">
        <v>10402</v>
      </c>
      <c r="BF42489" s="94">
        <v>1536</v>
      </c>
      <c r="BG42489" s="94">
        <v>9640</v>
      </c>
      <c r="BH42489" s="94">
        <v>47</v>
      </c>
    </row>
    <row r="42490" spans="1:60">
      <c r="A42490" s="85" t="s">
        <v>173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428</v>
      </c>
      <c r="G42490" s="89" t="s">
        <v>429</v>
      </c>
      <c r="H42490" s="94">
        <v>22257</v>
      </c>
      <c r="I42490" s="94">
        <v>21661</v>
      </c>
      <c r="J42490" s="94">
        <v>16094</v>
      </c>
      <c r="K42490" s="94">
        <v>-3665</v>
      </c>
      <c r="O42490" s="94">
        <v>21661</v>
      </c>
      <c r="P42490" s="94">
        <v>16094</v>
      </c>
      <c r="Q42490" s="94">
        <v>-3665</v>
      </c>
      <c r="R42490" s="94">
        <v>16</v>
      </c>
      <c r="S42490" s="94">
        <v>3404</v>
      </c>
      <c r="T42490" s="94">
        <v>2275</v>
      </c>
      <c r="U42490" s="94">
        <v>5</v>
      </c>
      <c r="W42490" s="94">
        <v>9448</v>
      </c>
      <c r="X42490" s="94">
        <v>946</v>
      </c>
      <c r="AJ42490" s="94">
        <v>16</v>
      </c>
      <c r="AK42490" s="94">
        <v>3404</v>
      </c>
      <c r="AL42490" s="94">
        <v>2275</v>
      </c>
      <c r="AM42490" s="94">
        <v>5</v>
      </c>
      <c r="AO42490" s="94">
        <v>9448</v>
      </c>
      <c r="AP42490" s="94">
        <v>946</v>
      </c>
      <c r="AS42490" s="94">
        <v>-464</v>
      </c>
      <c r="AT42490" s="94">
        <v>-272</v>
      </c>
      <c r="AU42490" s="94">
        <v>-1016</v>
      </c>
      <c r="AV42490" s="94">
        <v>71</v>
      </c>
      <c r="AX42490" s="94">
        <v>-457</v>
      </c>
      <c r="AY42490" s="94">
        <v>-1080</v>
      </c>
      <c r="AZ42490" s="94">
        <v>-10</v>
      </c>
      <c r="BA42490" s="94">
        <v>-21</v>
      </c>
      <c r="BB42490" s="94">
        <v>-810</v>
      </c>
      <c r="BC42490" s="94">
        <v>445</v>
      </c>
      <c r="BD42490" s="94">
        <v>-51</v>
      </c>
      <c r="BE42490" s="94">
        <v>10338</v>
      </c>
      <c r="BF42490" s="94">
        <v>1451</v>
      </c>
      <c r="BG42490" s="94">
        <v>9824</v>
      </c>
      <c r="BH42490" s="94">
        <v>48</v>
      </c>
    </row>
    <row r="42491" spans="1:60">
      <c r="A42491" s="85" t="s">
        <v>173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428</v>
      </c>
      <c r="G42491" s="89" t="s">
        <v>429</v>
      </c>
      <c r="H42491" s="94">
        <v>22014</v>
      </c>
      <c r="I42491" s="94">
        <v>21474</v>
      </c>
      <c r="J42491" s="94">
        <v>17023</v>
      </c>
      <c r="K42491" s="94">
        <v>-2616</v>
      </c>
      <c r="O42491" s="94">
        <v>21474</v>
      </c>
      <c r="P42491" s="94">
        <v>17023</v>
      </c>
      <c r="Q42491" s="94">
        <v>-2616</v>
      </c>
      <c r="R42491" s="94">
        <v>16</v>
      </c>
      <c r="S42491" s="94">
        <v>3734</v>
      </c>
      <c r="T42491" s="94">
        <v>2275</v>
      </c>
      <c r="U42491" s="94">
        <v>4</v>
      </c>
      <c r="W42491" s="94">
        <v>10179</v>
      </c>
      <c r="X42491" s="94">
        <v>816</v>
      </c>
      <c r="AJ42491" s="94">
        <v>16</v>
      </c>
      <c r="AK42491" s="94">
        <v>3734</v>
      </c>
      <c r="AL42491" s="94">
        <v>2275</v>
      </c>
      <c r="AM42491" s="94">
        <v>4</v>
      </c>
      <c r="AO42491" s="94">
        <v>10179</v>
      </c>
      <c r="AP42491" s="94">
        <v>816</v>
      </c>
      <c r="AS42491" s="94">
        <v>-360</v>
      </c>
      <c r="AT42491" s="94">
        <v>-168</v>
      </c>
      <c r="AU42491" s="94">
        <v>-829</v>
      </c>
      <c r="AV42491" s="94">
        <v>97</v>
      </c>
      <c r="AX42491" s="94">
        <v>-424</v>
      </c>
      <c r="AY42491" s="94">
        <v>-780</v>
      </c>
      <c r="AZ42491" s="94">
        <v>23</v>
      </c>
      <c r="BA42491" s="94">
        <v>-18</v>
      </c>
      <c r="BB42491" s="94">
        <v>-636</v>
      </c>
      <c r="BC42491" s="94">
        <v>468</v>
      </c>
      <c r="BD42491" s="94">
        <v>11</v>
      </c>
      <c r="BE42491" s="94">
        <v>9917</v>
      </c>
      <c r="BF42491" s="94">
        <v>1406</v>
      </c>
      <c r="BG42491" s="94">
        <v>10102</v>
      </c>
      <c r="BH42491" s="94">
        <v>48</v>
      </c>
    </row>
    <row r="42492" spans="1:60">
      <c r="A42492" s="85" t="s">
        <v>173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428</v>
      </c>
      <c r="G42492" s="89" t="s">
        <v>429</v>
      </c>
      <c r="H42492" s="94">
        <v>21960</v>
      </c>
      <c r="I42492" s="94">
        <v>21427</v>
      </c>
      <c r="J42492" s="94">
        <v>17169</v>
      </c>
      <c r="K42492" s="94">
        <v>-2072</v>
      </c>
      <c r="O42492" s="94">
        <v>21427</v>
      </c>
      <c r="P42492" s="94">
        <v>17169</v>
      </c>
      <c r="Q42492" s="94">
        <v>-2072</v>
      </c>
      <c r="R42492" s="94">
        <v>17</v>
      </c>
      <c r="S42492" s="94">
        <v>3580</v>
      </c>
      <c r="T42492" s="94">
        <v>2276</v>
      </c>
      <c r="U42492" s="94">
        <v>38</v>
      </c>
      <c r="W42492" s="94">
        <v>10550</v>
      </c>
      <c r="X42492" s="94">
        <v>708</v>
      </c>
      <c r="AJ42492" s="94">
        <v>17</v>
      </c>
      <c r="AK42492" s="94">
        <v>3580</v>
      </c>
      <c r="AL42492" s="94">
        <v>2276</v>
      </c>
      <c r="AM42492" s="94">
        <v>38</v>
      </c>
      <c r="AO42492" s="94">
        <v>10550</v>
      </c>
      <c r="AP42492" s="94">
        <v>708</v>
      </c>
      <c r="AS42492" s="94">
        <v>-200</v>
      </c>
      <c r="AT42492" s="94">
        <v>-159</v>
      </c>
      <c r="AU42492" s="94">
        <v>-839</v>
      </c>
      <c r="AV42492" s="94">
        <v>95</v>
      </c>
      <c r="AX42492" s="94">
        <v>-357</v>
      </c>
      <c r="AY42492" s="94">
        <v>-629</v>
      </c>
      <c r="AZ42492" s="94">
        <v>56</v>
      </c>
      <c r="BA42492" s="94">
        <v>-15</v>
      </c>
      <c r="BB42492" s="94">
        <v>-505</v>
      </c>
      <c r="BC42492" s="94">
        <v>477</v>
      </c>
      <c r="BD42492" s="94">
        <v>4</v>
      </c>
      <c r="BE42492" s="94">
        <v>9530</v>
      </c>
      <c r="BF42492" s="94">
        <v>1368</v>
      </c>
      <c r="BG42492" s="94">
        <v>10478</v>
      </c>
      <c r="BH42492" s="94">
        <v>52</v>
      </c>
    </row>
    <row r="42493" spans="1:60">
      <c r="A42493" s="85" t="s">
        <v>173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428</v>
      </c>
      <c r="G42493" s="89" t="s">
        <v>429</v>
      </c>
      <c r="H42493" s="94">
        <v>22205</v>
      </c>
      <c r="I42493" s="94">
        <v>21784</v>
      </c>
      <c r="J42493" s="94">
        <v>17340</v>
      </c>
      <c r="K42493" s="94">
        <v>-2215</v>
      </c>
      <c r="O42493" s="94">
        <v>21784</v>
      </c>
      <c r="P42493" s="94">
        <v>17340</v>
      </c>
      <c r="Q42493" s="94">
        <v>-2215</v>
      </c>
      <c r="R42493" s="94">
        <v>16</v>
      </c>
      <c r="S42493" s="94">
        <v>3723</v>
      </c>
      <c r="T42493" s="94">
        <v>2275</v>
      </c>
      <c r="U42493" s="94">
        <v>88</v>
      </c>
      <c r="W42493" s="94">
        <v>10648</v>
      </c>
      <c r="X42493" s="94">
        <v>590</v>
      </c>
      <c r="AJ42493" s="94">
        <v>16</v>
      </c>
      <c r="AK42493" s="94">
        <v>3723</v>
      </c>
      <c r="AL42493" s="94">
        <v>2275</v>
      </c>
      <c r="AM42493" s="94">
        <v>88</v>
      </c>
      <c r="AO42493" s="94">
        <v>10648</v>
      </c>
      <c r="AP42493" s="94">
        <v>590</v>
      </c>
      <c r="AS42493" s="94">
        <v>-196</v>
      </c>
      <c r="AT42493" s="94">
        <v>-249</v>
      </c>
      <c r="AU42493" s="94">
        <v>-986</v>
      </c>
      <c r="AV42493" s="94">
        <v>75</v>
      </c>
      <c r="AX42493" s="94">
        <v>-308</v>
      </c>
      <c r="AY42493" s="94">
        <v>-571</v>
      </c>
      <c r="AZ42493" s="94">
        <v>75</v>
      </c>
      <c r="BA42493" s="94">
        <v>-18</v>
      </c>
      <c r="BB42493" s="94">
        <v>-483</v>
      </c>
      <c r="BC42493" s="94">
        <v>453</v>
      </c>
      <c r="BD42493" s="94">
        <v>-7</v>
      </c>
      <c r="BE42493" s="94">
        <v>9307</v>
      </c>
      <c r="BF42493" s="94">
        <v>1337</v>
      </c>
      <c r="BG42493" s="94">
        <v>11086</v>
      </c>
      <c r="BH42493" s="94">
        <v>54</v>
      </c>
    </row>
    <row r="42494" spans="1:60">
      <c r="A42494" s="85" t="s">
        <v>173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428</v>
      </c>
      <c r="G42494" s="89" t="s">
        <v>429</v>
      </c>
      <c r="H42494" s="94">
        <v>22704</v>
      </c>
      <c r="I42494" s="94">
        <v>22800</v>
      </c>
      <c r="J42494" s="94">
        <v>17756</v>
      </c>
      <c r="K42494" s="94">
        <v>-2857</v>
      </c>
      <c r="O42494" s="94">
        <v>22800</v>
      </c>
      <c r="P42494" s="94">
        <v>17756</v>
      </c>
      <c r="Q42494" s="94">
        <v>-2857</v>
      </c>
      <c r="R42494" s="94">
        <v>14</v>
      </c>
      <c r="S42494" s="94">
        <v>4246</v>
      </c>
      <c r="T42494" s="94">
        <v>2274</v>
      </c>
      <c r="U42494" s="94">
        <v>89</v>
      </c>
      <c r="W42494" s="94">
        <v>10611</v>
      </c>
      <c r="X42494" s="94">
        <v>523</v>
      </c>
      <c r="AJ42494" s="94">
        <v>14</v>
      </c>
      <c r="AK42494" s="94">
        <v>4246</v>
      </c>
      <c r="AL42494" s="94">
        <v>2274</v>
      </c>
      <c r="AM42494" s="94">
        <v>89</v>
      </c>
      <c r="AO42494" s="94">
        <v>10611</v>
      </c>
      <c r="AP42494" s="94">
        <v>523</v>
      </c>
      <c r="AS42494" s="94">
        <v>-199</v>
      </c>
      <c r="AT42494" s="94">
        <v>-367</v>
      </c>
      <c r="AU42494" s="94">
        <v>-1227</v>
      </c>
      <c r="AV42494" s="94">
        <v>59</v>
      </c>
      <c r="AX42494" s="94">
        <v>-250</v>
      </c>
      <c r="AY42494" s="94">
        <v>-724</v>
      </c>
      <c r="AZ42494" s="94">
        <v>83</v>
      </c>
      <c r="BA42494" s="94">
        <v>-21</v>
      </c>
      <c r="BB42494" s="94">
        <v>-569</v>
      </c>
      <c r="BC42494" s="94">
        <v>426</v>
      </c>
      <c r="BD42494" s="94">
        <v>-68</v>
      </c>
      <c r="BE42494" s="94">
        <v>9365</v>
      </c>
      <c r="BF42494" s="94">
        <v>1439</v>
      </c>
      <c r="BG42494" s="94">
        <v>11937</v>
      </c>
      <c r="BH42494" s="94">
        <v>59</v>
      </c>
    </row>
    <row r="42495" spans="1:60">
      <c r="A42495" s="85" t="s">
        <v>173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428</v>
      </c>
      <c r="G42495" s="89" t="s">
        <v>429</v>
      </c>
      <c r="H42495" s="94">
        <v>23657</v>
      </c>
      <c r="I42495" s="94">
        <v>23989</v>
      </c>
      <c r="J42495" s="94">
        <v>18332</v>
      </c>
      <c r="K42495" s="94">
        <v>-3606</v>
      </c>
      <c r="O42495" s="94">
        <v>23989</v>
      </c>
      <c r="P42495" s="94">
        <v>18332</v>
      </c>
      <c r="Q42495" s="94">
        <v>-3606</v>
      </c>
      <c r="R42495" s="94">
        <v>14</v>
      </c>
      <c r="S42495" s="94">
        <v>4601</v>
      </c>
      <c r="T42495" s="94">
        <v>2274</v>
      </c>
      <c r="U42495" s="94">
        <v>89</v>
      </c>
      <c r="W42495" s="94">
        <v>10586</v>
      </c>
      <c r="X42495" s="94">
        <v>767</v>
      </c>
      <c r="AJ42495" s="94">
        <v>14</v>
      </c>
      <c r="AK42495" s="94">
        <v>4601</v>
      </c>
      <c r="AL42495" s="94">
        <v>2274</v>
      </c>
      <c r="AM42495" s="94">
        <v>89</v>
      </c>
      <c r="AO42495" s="94">
        <v>10586</v>
      </c>
      <c r="AP42495" s="94">
        <v>767</v>
      </c>
      <c r="AS42495" s="94">
        <v>-193</v>
      </c>
      <c r="AT42495" s="94">
        <v>-488</v>
      </c>
      <c r="AU42495" s="94">
        <v>-1559</v>
      </c>
      <c r="AV42495" s="94">
        <v>57</v>
      </c>
      <c r="AX42495" s="94">
        <v>-205</v>
      </c>
      <c r="AY42495" s="94">
        <v>-976</v>
      </c>
      <c r="AZ42495" s="94">
        <v>52</v>
      </c>
      <c r="BA42495" s="94">
        <v>-26</v>
      </c>
      <c r="BB42495" s="94">
        <v>-614</v>
      </c>
      <c r="BC42495" s="94">
        <v>399</v>
      </c>
      <c r="BD42495" s="94">
        <v>-53</v>
      </c>
      <c r="BE42495" s="94">
        <v>9491</v>
      </c>
      <c r="BF42495" s="94">
        <v>1582</v>
      </c>
      <c r="BG42495" s="94">
        <v>12850</v>
      </c>
      <c r="BH42495" s="94">
        <v>65</v>
      </c>
    </row>
    <row r="42496" spans="1:60">
      <c r="A42496" s="85" t="s">
        <v>173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428</v>
      </c>
      <c r="G42496" s="89" t="s">
        <v>429</v>
      </c>
      <c r="H42496" s="94">
        <v>24558</v>
      </c>
      <c r="I42496" s="94">
        <v>25230</v>
      </c>
      <c r="J42496" s="94">
        <v>18833</v>
      </c>
      <c r="K42496" s="94">
        <v>-4147</v>
      </c>
      <c r="O42496" s="94">
        <v>25230</v>
      </c>
      <c r="P42496" s="94">
        <v>18833</v>
      </c>
      <c r="Q42496" s="94">
        <v>-4147</v>
      </c>
      <c r="R42496" s="94">
        <v>16</v>
      </c>
      <c r="S42496" s="94">
        <v>5072</v>
      </c>
      <c r="T42496" s="94">
        <v>2271</v>
      </c>
      <c r="U42496" s="94">
        <v>89</v>
      </c>
      <c r="W42496" s="94">
        <v>10083</v>
      </c>
      <c r="X42496" s="94">
        <v>1301</v>
      </c>
      <c r="AJ42496" s="94">
        <v>16</v>
      </c>
      <c r="AK42496" s="94">
        <v>5072</v>
      </c>
      <c r="AL42496" s="94">
        <v>2271</v>
      </c>
      <c r="AM42496" s="94">
        <v>89</v>
      </c>
      <c r="AO42496" s="94">
        <v>10083</v>
      </c>
      <c r="AP42496" s="94">
        <v>1301</v>
      </c>
      <c r="AS42496" s="94">
        <v>-229</v>
      </c>
      <c r="AT42496" s="94">
        <v>-486</v>
      </c>
      <c r="AU42496" s="94">
        <v>-1714</v>
      </c>
      <c r="AV42496" s="94">
        <v>140</v>
      </c>
      <c r="AX42496" s="94">
        <v>-164</v>
      </c>
      <c r="AY42496" s="94">
        <v>-1249</v>
      </c>
      <c r="AZ42496" s="94">
        <v>58</v>
      </c>
      <c r="BA42496" s="94">
        <v>-27</v>
      </c>
      <c r="BB42496" s="94">
        <v>-735</v>
      </c>
      <c r="BC42496" s="94">
        <v>373</v>
      </c>
      <c r="BD42496" s="94">
        <v>-114</v>
      </c>
      <c r="BE42496" s="94">
        <v>9687</v>
      </c>
      <c r="BF42496" s="94">
        <v>1744</v>
      </c>
      <c r="BG42496" s="94">
        <v>13731</v>
      </c>
      <c r="BH42496" s="94">
        <v>68</v>
      </c>
    </row>
    <row r="42497" spans="1:60">
      <c r="A42497" s="85" t="s">
        <v>173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428</v>
      </c>
      <c r="G42497" s="89" t="s">
        <v>429</v>
      </c>
      <c r="H42497" s="94">
        <v>25771</v>
      </c>
      <c r="I42497" s="94">
        <v>26377</v>
      </c>
      <c r="J42497" s="94">
        <v>19545</v>
      </c>
      <c r="K42497" s="94">
        <v>-4273</v>
      </c>
      <c r="O42497" s="94">
        <v>26377</v>
      </c>
      <c r="P42497" s="94">
        <v>19545</v>
      </c>
      <c r="Q42497" s="94">
        <v>-4273</v>
      </c>
      <c r="R42497" s="94">
        <v>15</v>
      </c>
      <c r="S42497" s="94">
        <v>5558</v>
      </c>
      <c r="T42497" s="94">
        <v>2270</v>
      </c>
      <c r="U42497" s="94">
        <v>89</v>
      </c>
      <c r="W42497" s="94">
        <v>9593</v>
      </c>
      <c r="X42497" s="94">
        <v>2021</v>
      </c>
      <c r="AJ42497" s="94">
        <v>15</v>
      </c>
      <c r="AK42497" s="94">
        <v>5558</v>
      </c>
      <c r="AL42497" s="94">
        <v>2270</v>
      </c>
      <c r="AM42497" s="94">
        <v>89</v>
      </c>
      <c r="AO42497" s="94">
        <v>9593</v>
      </c>
      <c r="AP42497" s="94">
        <v>2021</v>
      </c>
      <c r="AS42497" s="94">
        <v>-205</v>
      </c>
      <c r="AT42497" s="94">
        <v>-438</v>
      </c>
      <c r="AU42497" s="94">
        <v>-1829</v>
      </c>
      <c r="AV42497" s="94">
        <v>113</v>
      </c>
      <c r="AX42497" s="94">
        <v>-122</v>
      </c>
      <c r="AY42497" s="94">
        <v>-1248</v>
      </c>
      <c r="AZ42497" s="94">
        <v>86</v>
      </c>
      <c r="BA42497" s="94">
        <v>-29</v>
      </c>
      <c r="BB42497" s="94">
        <v>-775</v>
      </c>
      <c r="BC42497" s="94">
        <v>345</v>
      </c>
      <c r="BD42497" s="94">
        <v>-171</v>
      </c>
      <c r="BE42497" s="94">
        <v>9918</v>
      </c>
      <c r="BF42497" s="94">
        <v>1867</v>
      </c>
      <c r="BG42497" s="94">
        <v>14519</v>
      </c>
      <c r="BH42497" s="94">
        <v>73</v>
      </c>
    </row>
    <row r="42498" spans="1:60">
      <c r="A42498" s="85" t="s">
        <v>173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428</v>
      </c>
      <c r="G42498" s="89" t="s">
        <v>429</v>
      </c>
      <c r="H42498" s="94">
        <v>26861</v>
      </c>
      <c r="I42498" s="94">
        <v>27684</v>
      </c>
      <c r="J42498" s="94">
        <v>19721</v>
      </c>
      <c r="K42498" s="94">
        <v>-5062</v>
      </c>
      <c r="O42498" s="94">
        <v>27684</v>
      </c>
      <c r="P42498" s="94">
        <v>19721</v>
      </c>
      <c r="Q42498" s="94">
        <v>-5062</v>
      </c>
      <c r="R42498" s="94">
        <v>16</v>
      </c>
      <c r="S42498" s="94">
        <v>5925</v>
      </c>
      <c r="T42498" s="94">
        <v>2272</v>
      </c>
      <c r="U42498" s="94">
        <v>88</v>
      </c>
      <c r="W42498" s="94">
        <v>8599</v>
      </c>
      <c r="X42498" s="94">
        <v>2822</v>
      </c>
      <c r="AJ42498" s="94">
        <v>16</v>
      </c>
      <c r="AK42498" s="94">
        <v>5925</v>
      </c>
      <c r="AL42498" s="94">
        <v>2272</v>
      </c>
      <c r="AM42498" s="94">
        <v>88</v>
      </c>
      <c r="AO42498" s="94">
        <v>8599</v>
      </c>
      <c r="AP42498" s="94">
        <v>2822</v>
      </c>
      <c r="AS42498" s="94">
        <v>-276</v>
      </c>
      <c r="AT42498" s="94">
        <v>-322</v>
      </c>
      <c r="AU42498" s="94">
        <v>-1836</v>
      </c>
      <c r="AV42498" s="94">
        <v>97</v>
      </c>
      <c r="AX42498" s="94">
        <v>-132</v>
      </c>
      <c r="AY42498" s="94">
        <v>-1889</v>
      </c>
      <c r="AZ42498" s="94">
        <v>86</v>
      </c>
      <c r="BA42498" s="94">
        <v>-28</v>
      </c>
      <c r="BB42498" s="94">
        <v>-900</v>
      </c>
      <c r="BC42498" s="94">
        <v>354</v>
      </c>
      <c r="BD42498" s="94">
        <v>-216</v>
      </c>
      <c r="BE42498" s="94">
        <v>10476</v>
      </c>
      <c r="BF42498" s="94">
        <v>2074</v>
      </c>
      <c r="BG42498" s="94">
        <v>15056</v>
      </c>
      <c r="BH42498" s="94">
        <v>78</v>
      </c>
    </row>
    <row r="42499" spans="1:60">
      <c r="A42499" s="85" t="s">
        <v>173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428</v>
      </c>
      <c r="G42499" s="89" t="s">
        <v>429</v>
      </c>
      <c r="H42499" s="94">
        <v>27892</v>
      </c>
      <c r="I42499" s="94">
        <v>29203</v>
      </c>
      <c r="J42499" s="94">
        <v>18855</v>
      </c>
      <c r="K42499" s="94">
        <v>-6041</v>
      </c>
      <c r="O42499" s="94">
        <v>29203</v>
      </c>
      <c r="P42499" s="94">
        <v>18855</v>
      </c>
      <c r="Q42499" s="94">
        <v>-6041</v>
      </c>
      <c r="R42499" s="94">
        <v>15</v>
      </c>
      <c r="S42499" s="94">
        <v>7524</v>
      </c>
      <c r="T42499" s="94">
        <v>2272</v>
      </c>
      <c r="U42499" s="94">
        <v>90</v>
      </c>
      <c r="W42499" s="94">
        <v>5407</v>
      </c>
      <c r="X42499" s="94">
        <v>3548</v>
      </c>
      <c r="AJ42499" s="94">
        <v>15</v>
      </c>
      <c r="AK42499" s="94">
        <v>7524</v>
      </c>
      <c r="AL42499" s="94">
        <v>2272</v>
      </c>
      <c r="AM42499" s="94">
        <v>90</v>
      </c>
      <c r="AO42499" s="94">
        <v>5407</v>
      </c>
      <c r="AP42499" s="94">
        <v>3548</v>
      </c>
      <c r="AS42499" s="94">
        <v>-317</v>
      </c>
      <c r="AT42499" s="94">
        <v>-523</v>
      </c>
      <c r="AU42499" s="94">
        <v>-1934</v>
      </c>
      <c r="AV42499" s="94">
        <v>55</v>
      </c>
      <c r="AX42499" s="94">
        <v>-72</v>
      </c>
      <c r="AY42499" s="94">
        <v>-2328</v>
      </c>
      <c r="AZ42499" s="94">
        <v>91</v>
      </c>
      <c r="BA42499" s="94">
        <v>-28</v>
      </c>
      <c r="BB42499" s="94">
        <v>-1024</v>
      </c>
      <c r="BC42499" s="94">
        <v>324</v>
      </c>
      <c r="BD42499" s="94">
        <v>-285</v>
      </c>
      <c r="BE42499" s="94">
        <v>11342</v>
      </c>
      <c r="BF42499" s="94">
        <v>2449</v>
      </c>
      <c r="BG42499" s="94">
        <v>15331</v>
      </c>
      <c r="BH42499" s="94">
        <v>82</v>
      </c>
    </row>
    <row r="42500" spans="1:60">
      <c r="A42500" s="85" t="s">
        <v>173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428</v>
      </c>
      <c r="G42500" s="89" t="s">
        <v>429</v>
      </c>
      <c r="H42500" s="94">
        <v>28425</v>
      </c>
      <c r="I42500" s="94">
        <v>30135</v>
      </c>
      <c r="J42500" s="94">
        <v>16130</v>
      </c>
      <c r="K42500" s="94">
        <v>-7007</v>
      </c>
      <c r="O42500" s="94">
        <v>30135</v>
      </c>
      <c r="P42500" s="94">
        <v>16130</v>
      </c>
      <c r="Q42500" s="94">
        <v>-7007</v>
      </c>
      <c r="R42500" s="94">
        <v>16</v>
      </c>
      <c r="S42500" s="94">
        <v>8893</v>
      </c>
      <c r="T42500" s="94">
        <v>2274</v>
      </c>
      <c r="U42500" s="94">
        <v>47</v>
      </c>
      <c r="W42500" s="94">
        <v>946</v>
      </c>
      <c r="X42500" s="94">
        <v>3954</v>
      </c>
      <c r="AJ42500" s="94">
        <v>16</v>
      </c>
      <c r="AK42500" s="94">
        <v>8893</v>
      </c>
      <c r="AL42500" s="94">
        <v>2274</v>
      </c>
      <c r="AM42500" s="94">
        <v>47</v>
      </c>
      <c r="AO42500" s="94">
        <v>946</v>
      </c>
      <c r="AP42500" s="94">
        <v>3954</v>
      </c>
      <c r="AS42500" s="94">
        <v>-349</v>
      </c>
      <c r="AT42500" s="94">
        <v>-652</v>
      </c>
      <c r="AU42500" s="94">
        <v>-2181</v>
      </c>
      <c r="AV42500" s="94">
        <v>39</v>
      </c>
      <c r="AX42500" s="94">
        <v>46</v>
      </c>
      <c r="AY42500" s="94">
        <v>-2723</v>
      </c>
      <c r="AZ42500" s="94">
        <v>165</v>
      </c>
      <c r="BA42500" s="94">
        <v>-30</v>
      </c>
      <c r="BB42500" s="94">
        <v>-1061</v>
      </c>
      <c r="BC42500" s="94">
        <v>158</v>
      </c>
      <c r="BD42500" s="94">
        <v>-419</v>
      </c>
      <c r="BE42500" s="94">
        <v>12113</v>
      </c>
      <c r="BF42500" s="94">
        <v>2656</v>
      </c>
      <c r="BG42500" s="94">
        <v>15288</v>
      </c>
      <c r="BH42500" s="94">
        <v>79</v>
      </c>
    </row>
    <row r="42501" spans="1:60">
      <c r="A42501" s="85" t="s">
        <v>173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428</v>
      </c>
      <c r="G42501" s="89" t="s">
        <v>429</v>
      </c>
      <c r="H42501" s="94">
        <v>28593</v>
      </c>
      <c r="I42501" s="94">
        <v>29805</v>
      </c>
      <c r="J42501" s="94">
        <v>15188</v>
      </c>
      <c r="K42501" s="94">
        <v>-8592</v>
      </c>
      <c r="O42501" s="94">
        <v>29805</v>
      </c>
      <c r="P42501" s="94">
        <v>15188</v>
      </c>
      <c r="Q42501" s="94">
        <v>-8592</v>
      </c>
      <c r="R42501" s="94">
        <v>16</v>
      </c>
      <c r="S42501" s="94">
        <v>8434</v>
      </c>
      <c r="T42501" s="94">
        <v>2274</v>
      </c>
      <c r="U42501" s="94">
        <v>90</v>
      </c>
      <c r="W42501" s="94">
        <v>5</v>
      </c>
      <c r="X42501" s="94">
        <v>4370</v>
      </c>
      <c r="AJ42501" s="94">
        <v>16</v>
      </c>
      <c r="AK42501" s="94">
        <v>8434</v>
      </c>
      <c r="AL42501" s="94">
        <v>2274</v>
      </c>
      <c r="AM42501" s="94">
        <v>90</v>
      </c>
      <c r="AO42501" s="94">
        <v>5</v>
      </c>
      <c r="AP42501" s="94">
        <v>4370</v>
      </c>
      <c r="AS42501" s="94">
        <v>-461</v>
      </c>
      <c r="AT42501" s="94">
        <v>-907</v>
      </c>
      <c r="AU42501" s="94">
        <v>-2519</v>
      </c>
      <c r="AV42501" s="94">
        <v>-44</v>
      </c>
      <c r="AX42501" s="94">
        <v>94</v>
      </c>
      <c r="AY42501" s="94">
        <v>-3124</v>
      </c>
      <c r="AZ42501" s="94">
        <v>175</v>
      </c>
      <c r="BA42501" s="94">
        <v>-34</v>
      </c>
      <c r="BB42501" s="94">
        <v>-1261</v>
      </c>
      <c r="BC42501" s="94">
        <v>-30</v>
      </c>
      <c r="BD42501" s="94">
        <v>-481</v>
      </c>
      <c r="BE42501" s="94">
        <v>12448</v>
      </c>
      <c r="BF42501" s="94">
        <v>2734</v>
      </c>
      <c r="BG42501" s="94">
        <v>14553</v>
      </c>
      <c r="BH42501" s="94">
        <v>71</v>
      </c>
    </row>
    <row r="42502" spans="1:60">
      <c r="A42502" s="85" t="s">
        <v>173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428</v>
      </c>
      <c r="G42502" s="89" t="s">
        <v>429</v>
      </c>
      <c r="H42502" s="94">
        <v>28804</v>
      </c>
      <c r="I42502" s="94">
        <v>29492</v>
      </c>
      <c r="J42502" s="94">
        <v>14394</v>
      </c>
      <c r="K42502" s="94">
        <v>-9067</v>
      </c>
      <c r="O42502" s="94">
        <v>29492</v>
      </c>
      <c r="P42502" s="94">
        <v>14394</v>
      </c>
      <c r="Q42502" s="94">
        <v>-9067</v>
      </c>
      <c r="R42502" s="94">
        <v>16</v>
      </c>
      <c r="S42502" s="94">
        <v>7640</v>
      </c>
      <c r="T42502" s="94">
        <v>2274</v>
      </c>
      <c r="U42502" s="94">
        <v>89</v>
      </c>
      <c r="W42502" s="94">
        <v>-17</v>
      </c>
      <c r="X42502" s="94">
        <v>4393</v>
      </c>
      <c r="AF42502" s="94">
        <v>5</v>
      </c>
      <c r="AJ42502" s="94">
        <v>16</v>
      </c>
      <c r="AK42502" s="94">
        <v>7640</v>
      </c>
      <c r="AL42502" s="94">
        <v>2274</v>
      </c>
      <c r="AM42502" s="94">
        <v>89</v>
      </c>
      <c r="AO42502" s="94">
        <v>5</v>
      </c>
      <c r="AP42502" s="94">
        <v>4393</v>
      </c>
      <c r="AS42502" s="94">
        <v>-586</v>
      </c>
      <c r="AT42502" s="94">
        <v>-870</v>
      </c>
      <c r="AU42502" s="94">
        <v>-2596</v>
      </c>
      <c r="AV42502" s="94">
        <v>-2</v>
      </c>
      <c r="AX42502" s="94">
        <v>46</v>
      </c>
      <c r="AY42502" s="94">
        <v>-3215</v>
      </c>
      <c r="AZ42502" s="94">
        <v>142</v>
      </c>
      <c r="BA42502" s="94">
        <v>-36</v>
      </c>
      <c r="BB42502" s="94">
        <v>-1438</v>
      </c>
      <c r="BC42502" s="94">
        <v>-29</v>
      </c>
      <c r="BD42502" s="94">
        <v>-483</v>
      </c>
      <c r="BE42502" s="94">
        <v>12636</v>
      </c>
      <c r="BF42502" s="94">
        <v>2682</v>
      </c>
      <c r="BG42502" s="94">
        <v>14110</v>
      </c>
      <c r="BH42502" s="94">
        <v>64</v>
      </c>
    </row>
    <row r="42503" spans="1:60">
      <c r="A42503" s="85" t="s">
        <v>173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428</v>
      </c>
      <c r="G42503" s="89" t="s">
        <v>429</v>
      </c>
      <c r="H42503" s="94">
        <v>27349</v>
      </c>
      <c r="I42503" s="94">
        <v>27938</v>
      </c>
      <c r="J42503" s="94">
        <v>12399</v>
      </c>
      <c r="K42503" s="94">
        <v>-8963</v>
      </c>
      <c r="O42503" s="94">
        <v>27938</v>
      </c>
      <c r="P42503" s="94">
        <v>12399</v>
      </c>
      <c r="Q42503" s="94">
        <v>-8963</v>
      </c>
      <c r="R42503" s="94">
        <v>16</v>
      </c>
      <c r="S42503" s="94">
        <v>5678</v>
      </c>
      <c r="T42503" s="94">
        <v>2273</v>
      </c>
      <c r="U42503" s="94">
        <v>89</v>
      </c>
      <c r="W42503" s="94">
        <v>-16</v>
      </c>
      <c r="X42503" s="94">
        <v>4359</v>
      </c>
      <c r="AF42503" s="94">
        <v>0</v>
      </c>
      <c r="AJ42503" s="94">
        <v>16</v>
      </c>
      <c r="AK42503" s="94">
        <v>5678</v>
      </c>
      <c r="AL42503" s="94">
        <v>2273</v>
      </c>
      <c r="AM42503" s="94">
        <v>89</v>
      </c>
      <c r="AO42503" s="94">
        <v>0</v>
      </c>
      <c r="AP42503" s="94">
        <v>4359</v>
      </c>
      <c r="AS42503" s="94">
        <v>-650</v>
      </c>
      <c r="AT42503" s="94">
        <v>-868</v>
      </c>
      <c r="AU42503" s="94">
        <v>-2500</v>
      </c>
      <c r="AV42503" s="94">
        <v>35</v>
      </c>
      <c r="AX42503" s="94">
        <v>-11</v>
      </c>
      <c r="AY42503" s="94">
        <v>-3123</v>
      </c>
      <c r="AZ42503" s="94">
        <v>113</v>
      </c>
      <c r="BA42503" s="94">
        <v>-35</v>
      </c>
      <c r="BB42503" s="94">
        <v>-1442</v>
      </c>
      <c r="BC42503" s="94">
        <v>-20</v>
      </c>
      <c r="BD42503" s="94">
        <v>-462</v>
      </c>
      <c r="BE42503" s="94">
        <v>12183</v>
      </c>
      <c r="BF42503" s="94">
        <v>2519</v>
      </c>
      <c r="BG42503" s="94">
        <v>13178</v>
      </c>
      <c r="BH42503" s="94">
        <v>58</v>
      </c>
    </row>
    <row r="42504" spans="1:60">
      <c r="A42504" s="85" t="s">
        <v>173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428</v>
      </c>
      <c r="G42504" s="89" t="s">
        <v>429</v>
      </c>
      <c r="H42504" s="94">
        <v>25217</v>
      </c>
      <c r="I42504" s="94">
        <v>25807</v>
      </c>
      <c r="J42504" s="94">
        <v>11540</v>
      </c>
      <c r="K42504" s="94">
        <v>-9383</v>
      </c>
      <c r="O42504" s="94">
        <v>25807</v>
      </c>
      <c r="P42504" s="94">
        <v>11540</v>
      </c>
      <c r="Q42504" s="94">
        <v>-9383</v>
      </c>
      <c r="R42504" s="94">
        <v>17</v>
      </c>
      <c r="S42504" s="94">
        <v>4685</v>
      </c>
      <c r="T42504" s="94">
        <v>2273</v>
      </c>
      <c r="U42504" s="94">
        <v>89</v>
      </c>
      <c r="W42504" s="94">
        <v>-17</v>
      </c>
      <c r="X42504" s="94">
        <v>4492</v>
      </c>
      <c r="AF42504" s="94">
        <v>0</v>
      </c>
      <c r="AJ42504" s="94">
        <v>17</v>
      </c>
      <c r="AK42504" s="94">
        <v>4685</v>
      </c>
      <c r="AL42504" s="94">
        <v>2273</v>
      </c>
      <c r="AM42504" s="94">
        <v>89</v>
      </c>
      <c r="AO42504" s="94">
        <v>0</v>
      </c>
      <c r="AP42504" s="94">
        <v>4492</v>
      </c>
      <c r="AS42504" s="94">
        <v>-782</v>
      </c>
      <c r="AT42504" s="94">
        <v>-755</v>
      </c>
      <c r="AU42504" s="94">
        <v>-2497</v>
      </c>
      <c r="AV42504" s="94">
        <v>113</v>
      </c>
      <c r="AX42504" s="94">
        <v>-67</v>
      </c>
      <c r="AY42504" s="94">
        <v>-3287</v>
      </c>
      <c r="AZ42504" s="94">
        <v>54</v>
      </c>
      <c r="BA42504" s="94">
        <v>-37</v>
      </c>
      <c r="BB42504" s="94">
        <v>-1634</v>
      </c>
      <c r="BC42504" s="94">
        <v>-43</v>
      </c>
      <c r="BD42504" s="94">
        <v>-448</v>
      </c>
      <c r="BE42504" s="94">
        <v>11369</v>
      </c>
      <c r="BF42504" s="94">
        <v>2305</v>
      </c>
      <c r="BG42504" s="94">
        <v>12081</v>
      </c>
      <c r="BH42504" s="94">
        <v>52</v>
      </c>
    </row>
    <row r="42505" spans="1:60">
      <c r="A42505" s="85" t="s">
        <v>173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428</v>
      </c>
      <c r="G42505" s="89" t="s">
        <v>429</v>
      </c>
      <c r="H42505" s="94">
        <v>23198</v>
      </c>
      <c r="I42505" s="94">
        <v>23671</v>
      </c>
      <c r="J42505" s="94">
        <v>10263</v>
      </c>
      <c r="K42505" s="94">
        <v>-8668</v>
      </c>
      <c r="O42505" s="94">
        <v>23671</v>
      </c>
      <c r="P42505" s="94">
        <v>10263</v>
      </c>
      <c r="Q42505" s="94">
        <v>-8668</v>
      </c>
      <c r="R42505" s="94">
        <v>15</v>
      </c>
      <c r="S42505" s="94">
        <v>3422</v>
      </c>
      <c r="T42505" s="94">
        <v>2273</v>
      </c>
      <c r="U42505" s="94">
        <v>89</v>
      </c>
      <c r="W42505" s="94">
        <v>-16</v>
      </c>
      <c r="X42505" s="94">
        <v>4481</v>
      </c>
      <c r="AF42505" s="94">
        <v>0</v>
      </c>
      <c r="AJ42505" s="94">
        <v>15</v>
      </c>
      <c r="AK42505" s="94">
        <v>3422</v>
      </c>
      <c r="AL42505" s="94">
        <v>2273</v>
      </c>
      <c r="AM42505" s="94">
        <v>89</v>
      </c>
      <c r="AO42505" s="94">
        <v>0</v>
      </c>
      <c r="AP42505" s="94">
        <v>4481</v>
      </c>
      <c r="AS42505" s="94">
        <v>-694</v>
      </c>
      <c r="AT42505" s="94">
        <v>-658</v>
      </c>
      <c r="AU42505" s="94">
        <v>-2483</v>
      </c>
      <c r="AV42505" s="94">
        <v>58</v>
      </c>
      <c r="AX42505" s="94">
        <v>-68</v>
      </c>
      <c r="AY42505" s="94">
        <v>-3003</v>
      </c>
      <c r="AZ42505" s="94">
        <v>48</v>
      </c>
      <c r="BA42505" s="94">
        <v>-36</v>
      </c>
      <c r="BB42505" s="94">
        <v>-1478</v>
      </c>
      <c r="BC42505" s="94">
        <v>3</v>
      </c>
      <c r="BD42505" s="94">
        <v>-357</v>
      </c>
      <c r="BE42505" s="94">
        <v>10582</v>
      </c>
      <c r="BF42505" s="94">
        <v>2092</v>
      </c>
      <c r="BG42505" s="94">
        <v>10950</v>
      </c>
      <c r="BH42505" s="94">
        <v>47</v>
      </c>
    </row>
    <row r="42506" spans="1:60">
      <c r="A42506" s="85" t="s">
        <v>173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428</v>
      </c>
      <c r="G42506" s="89" t="s">
        <v>429</v>
      </c>
      <c r="H42506" s="94">
        <v>21956</v>
      </c>
      <c r="I42506" s="94">
        <v>22532</v>
      </c>
      <c r="J42506" s="94">
        <v>9943</v>
      </c>
      <c r="K42506" s="94">
        <v>-8876</v>
      </c>
      <c r="O42506" s="94">
        <v>22532</v>
      </c>
      <c r="P42506" s="94">
        <v>9943</v>
      </c>
      <c r="Q42506" s="94">
        <v>-8876</v>
      </c>
      <c r="R42506" s="94">
        <v>15</v>
      </c>
      <c r="S42506" s="94">
        <v>3188</v>
      </c>
      <c r="T42506" s="94">
        <v>2275</v>
      </c>
      <c r="U42506" s="94">
        <v>89</v>
      </c>
      <c r="W42506" s="94">
        <v>-16</v>
      </c>
      <c r="X42506" s="94">
        <v>4392</v>
      </c>
      <c r="AF42506" s="94">
        <v>0</v>
      </c>
      <c r="AJ42506" s="94">
        <v>15</v>
      </c>
      <c r="AK42506" s="94">
        <v>3188</v>
      </c>
      <c r="AL42506" s="94">
        <v>2275</v>
      </c>
      <c r="AM42506" s="94">
        <v>89</v>
      </c>
      <c r="AO42506" s="94">
        <v>0</v>
      </c>
      <c r="AP42506" s="94">
        <v>4392</v>
      </c>
      <c r="AS42506" s="94">
        <v>-721</v>
      </c>
      <c r="AT42506" s="94">
        <v>-866</v>
      </c>
      <c r="AU42506" s="94">
        <v>-2410</v>
      </c>
      <c r="AV42506" s="94">
        <v>22</v>
      </c>
      <c r="AX42506" s="94">
        <v>-84</v>
      </c>
      <c r="AY42506" s="94">
        <v>-3046</v>
      </c>
      <c r="AZ42506" s="94">
        <v>27</v>
      </c>
      <c r="BA42506" s="94">
        <v>-35</v>
      </c>
      <c r="BB42506" s="94">
        <v>-1463</v>
      </c>
      <c r="BC42506" s="94">
        <v>-21</v>
      </c>
      <c r="BD42506" s="94">
        <v>-279</v>
      </c>
      <c r="BE42506" s="94">
        <v>10440</v>
      </c>
      <c r="BF42506" s="94">
        <v>1958</v>
      </c>
      <c r="BG42506" s="94">
        <v>10091</v>
      </c>
      <c r="BH42506" s="94">
        <v>43</v>
      </c>
    </row>
    <row r="42507" spans="1:60">
      <c r="A42507" s="85" t="s">
        <v>173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428</v>
      </c>
      <c r="G42507" s="89" t="s">
        <v>429</v>
      </c>
      <c r="H42507" s="94">
        <v>20853</v>
      </c>
      <c r="I42507" s="94">
        <v>21526</v>
      </c>
      <c r="J42507" s="94">
        <v>9033</v>
      </c>
      <c r="K42507" s="94">
        <v>-8950</v>
      </c>
      <c r="O42507" s="94">
        <v>21526</v>
      </c>
      <c r="P42507" s="94">
        <v>9033</v>
      </c>
      <c r="Q42507" s="94">
        <v>-8950</v>
      </c>
      <c r="R42507" s="94">
        <v>13</v>
      </c>
      <c r="S42507" s="94">
        <v>2628</v>
      </c>
      <c r="T42507" s="94">
        <v>2274</v>
      </c>
      <c r="U42507" s="94">
        <v>89</v>
      </c>
      <c r="W42507" s="94">
        <v>-16</v>
      </c>
      <c r="X42507" s="94">
        <v>4045</v>
      </c>
      <c r="AF42507" s="94">
        <v>0</v>
      </c>
      <c r="AJ42507" s="94">
        <v>13</v>
      </c>
      <c r="AK42507" s="94">
        <v>2628</v>
      </c>
      <c r="AL42507" s="94">
        <v>2274</v>
      </c>
      <c r="AM42507" s="94">
        <v>89</v>
      </c>
      <c r="AO42507" s="94">
        <v>0</v>
      </c>
      <c r="AP42507" s="94">
        <v>4045</v>
      </c>
      <c r="AS42507" s="94">
        <v>-847</v>
      </c>
      <c r="AT42507" s="94">
        <v>-763</v>
      </c>
      <c r="AU42507" s="94">
        <v>-2482</v>
      </c>
      <c r="AV42507" s="94">
        <v>52</v>
      </c>
      <c r="AX42507" s="94">
        <v>-145</v>
      </c>
      <c r="AY42507" s="94">
        <v>-2949</v>
      </c>
      <c r="AZ42507" s="94">
        <v>-1</v>
      </c>
      <c r="BA42507" s="94">
        <v>-37</v>
      </c>
      <c r="BB42507" s="94">
        <v>-1517</v>
      </c>
      <c r="BC42507" s="94">
        <v>-14</v>
      </c>
      <c r="BD42507" s="94">
        <v>-247</v>
      </c>
      <c r="BE42507" s="94">
        <v>10151</v>
      </c>
      <c r="BF42507" s="94">
        <v>1866</v>
      </c>
      <c r="BG42507" s="94">
        <v>9469</v>
      </c>
      <c r="BH42507" s="94">
        <v>41</v>
      </c>
    </row>
    <row r="42508" spans="1:60">
      <c r="A42508" s="85" t="s">
        <v>173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428</v>
      </c>
      <c r="G42508" s="89" t="s">
        <v>429</v>
      </c>
      <c r="H42508" s="94">
        <v>20146</v>
      </c>
      <c r="I42508" s="94">
        <v>20761</v>
      </c>
      <c r="J42508" s="94">
        <v>8335</v>
      </c>
      <c r="K42508" s="94">
        <v>-8995</v>
      </c>
      <c r="O42508" s="94">
        <v>20761</v>
      </c>
      <c r="P42508" s="94">
        <v>8335</v>
      </c>
      <c r="Q42508" s="94">
        <v>-8995</v>
      </c>
      <c r="R42508" s="94">
        <v>12</v>
      </c>
      <c r="S42508" s="94">
        <v>2166</v>
      </c>
      <c r="T42508" s="94">
        <v>2274</v>
      </c>
      <c r="U42508" s="94">
        <v>88</v>
      </c>
      <c r="W42508" s="94">
        <v>-18</v>
      </c>
      <c r="X42508" s="94">
        <v>3812</v>
      </c>
      <c r="AF42508" s="94">
        <v>0</v>
      </c>
      <c r="AJ42508" s="94">
        <v>12</v>
      </c>
      <c r="AK42508" s="94">
        <v>2166</v>
      </c>
      <c r="AL42508" s="94">
        <v>2274</v>
      </c>
      <c r="AM42508" s="94">
        <v>88</v>
      </c>
      <c r="AO42508" s="94">
        <v>0</v>
      </c>
      <c r="AP42508" s="94">
        <v>3812</v>
      </c>
      <c r="AS42508" s="94">
        <v>-832</v>
      </c>
      <c r="AT42508" s="94">
        <v>-793</v>
      </c>
      <c r="AU42508" s="94">
        <v>-2521</v>
      </c>
      <c r="AV42508" s="94">
        <v>49</v>
      </c>
      <c r="AX42508" s="94">
        <v>-174</v>
      </c>
      <c r="AY42508" s="94">
        <v>-2970</v>
      </c>
      <c r="AZ42508" s="94">
        <v>10</v>
      </c>
      <c r="BA42508" s="94">
        <v>-37</v>
      </c>
      <c r="BB42508" s="94">
        <v>-1488</v>
      </c>
      <c r="BC42508" s="94">
        <v>-20</v>
      </c>
      <c r="BD42508" s="94">
        <v>-219</v>
      </c>
      <c r="BE42508" s="94">
        <v>9898</v>
      </c>
      <c r="BF42508" s="94">
        <v>1768</v>
      </c>
      <c r="BG42508" s="94">
        <v>9055</v>
      </c>
      <c r="BH42508" s="94">
        <v>40</v>
      </c>
    </row>
    <row r="42509" spans="1:60">
      <c r="A42509" s="85" t="s">
        <v>173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428</v>
      </c>
      <c r="G42509" s="89" t="s">
        <v>429</v>
      </c>
      <c r="H42509" s="94">
        <v>19745</v>
      </c>
      <c r="I42509" s="94">
        <v>20415</v>
      </c>
      <c r="J42509" s="94">
        <v>8332</v>
      </c>
      <c r="K42509" s="94">
        <v>-8971</v>
      </c>
      <c r="O42509" s="94">
        <v>20415</v>
      </c>
      <c r="P42509" s="94">
        <v>8332</v>
      </c>
      <c r="Q42509" s="94">
        <v>-8971</v>
      </c>
      <c r="R42509" s="94">
        <v>11</v>
      </c>
      <c r="S42509" s="94">
        <v>2254</v>
      </c>
      <c r="T42509" s="94">
        <v>2272</v>
      </c>
      <c r="U42509" s="94">
        <v>89</v>
      </c>
      <c r="W42509" s="94">
        <v>-18</v>
      </c>
      <c r="X42509" s="94">
        <v>3724</v>
      </c>
      <c r="AF42509" s="94">
        <v>0</v>
      </c>
      <c r="AJ42509" s="94">
        <v>11</v>
      </c>
      <c r="AK42509" s="94">
        <v>2254</v>
      </c>
      <c r="AL42509" s="94">
        <v>2272</v>
      </c>
      <c r="AM42509" s="94">
        <v>89</v>
      </c>
      <c r="AO42509" s="94">
        <v>0</v>
      </c>
      <c r="AP42509" s="94">
        <v>3724</v>
      </c>
      <c r="AS42509" s="94">
        <v>-834</v>
      </c>
      <c r="AT42509" s="94">
        <v>-772</v>
      </c>
      <c r="AU42509" s="94">
        <v>-2499</v>
      </c>
      <c r="AV42509" s="94">
        <v>60</v>
      </c>
      <c r="AX42509" s="94">
        <v>-194</v>
      </c>
      <c r="AY42509" s="94">
        <v>-2978</v>
      </c>
      <c r="AZ42509" s="94">
        <v>22</v>
      </c>
      <c r="BA42509" s="94">
        <v>-37</v>
      </c>
      <c r="BB42509" s="94">
        <v>-1488</v>
      </c>
      <c r="BC42509" s="94">
        <v>-40</v>
      </c>
      <c r="BD42509" s="94">
        <v>-211</v>
      </c>
      <c r="BE42509" s="94">
        <v>9782</v>
      </c>
      <c r="BF42509" s="94">
        <v>1724</v>
      </c>
      <c r="BG42509" s="94">
        <v>8870</v>
      </c>
      <c r="BH42509" s="94">
        <v>40</v>
      </c>
    </row>
    <row r="42510" spans="1:60">
      <c r="A42510" s="85" t="s">
        <v>173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428</v>
      </c>
      <c r="G42510" s="89" t="s">
        <v>429</v>
      </c>
      <c r="H42510" s="94">
        <v>19945</v>
      </c>
      <c r="I42510" s="94">
        <v>20564</v>
      </c>
      <c r="J42510" s="94">
        <v>8150</v>
      </c>
      <c r="K42510" s="94">
        <v>-9063</v>
      </c>
      <c r="O42510" s="94">
        <v>20564</v>
      </c>
      <c r="P42510" s="94">
        <v>8150</v>
      </c>
      <c r="Q42510" s="94">
        <v>-9063</v>
      </c>
      <c r="R42510" s="94">
        <v>12</v>
      </c>
      <c r="S42510" s="94">
        <v>2367</v>
      </c>
      <c r="T42510" s="94">
        <v>2272</v>
      </c>
      <c r="U42510" s="94">
        <v>90</v>
      </c>
      <c r="W42510" s="94">
        <v>-19</v>
      </c>
      <c r="X42510" s="94">
        <v>3429</v>
      </c>
      <c r="AF42510" s="94">
        <v>0</v>
      </c>
      <c r="AJ42510" s="94">
        <v>12</v>
      </c>
      <c r="AK42510" s="94">
        <v>2367</v>
      </c>
      <c r="AL42510" s="94">
        <v>2272</v>
      </c>
      <c r="AM42510" s="94">
        <v>90</v>
      </c>
      <c r="AO42510" s="94">
        <v>0</v>
      </c>
      <c r="AP42510" s="94">
        <v>3429</v>
      </c>
      <c r="AS42510" s="94">
        <v>-870</v>
      </c>
      <c r="AT42510" s="94">
        <v>-777</v>
      </c>
      <c r="AU42510" s="94">
        <v>-2479</v>
      </c>
      <c r="AV42510" s="94">
        <v>29</v>
      </c>
      <c r="AX42510" s="94">
        <v>-204</v>
      </c>
      <c r="AY42510" s="94">
        <v>-3004</v>
      </c>
      <c r="AZ42510" s="94">
        <v>24</v>
      </c>
      <c r="BA42510" s="94">
        <v>-37</v>
      </c>
      <c r="BB42510" s="94">
        <v>-1516</v>
      </c>
      <c r="BC42510" s="94">
        <v>-28</v>
      </c>
      <c r="BD42510" s="94">
        <v>-201</v>
      </c>
      <c r="BE42510" s="94">
        <v>9894</v>
      </c>
      <c r="BF42510" s="94">
        <v>1727</v>
      </c>
      <c r="BG42510" s="94">
        <v>8901</v>
      </c>
      <c r="BH42510" s="94">
        <v>41</v>
      </c>
    </row>
    <row r="42511" spans="1:60">
      <c r="A42511" s="85" t="s">
        <v>173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428</v>
      </c>
      <c r="G42511" s="89" t="s">
        <v>429</v>
      </c>
      <c r="H42511" s="94">
        <v>20711</v>
      </c>
      <c r="I42511" s="94">
        <v>21045</v>
      </c>
      <c r="J42511" s="94">
        <v>7708</v>
      </c>
      <c r="K42511" s="94">
        <v>-9368</v>
      </c>
      <c r="O42511" s="94">
        <v>21045</v>
      </c>
      <c r="P42511" s="94">
        <v>7708</v>
      </c>
      <c r="Q42511" s="94">
        <v>-9368</v>
      </c>
      <c r="R42511" s="94">
        <v>15</v>
      </c>
      <c r="S42511" s="94">
        <v>2407</v>
      </c>
      <c r="T42511" s="94">
        <v>2273</v>
      </c>
      <c r="U42511" s="94">
        <v>46</v>
      </c>
      <c r="W42511" s="94">
        <v>83</v>
      </c>
      <c r="X42511" s="94">
        <v>2884</v>
      </c>
      <c r="AJ42511" s="94">
        <v>15</v>
      </c>
      <c r="AK42511" s="94">
        <v>2407</v>
      </c>
      <c r="AL42511" s="94">
        <v>2273</v>
      </c>
      <c r="AM42511" s="94">
        <v>46</v>
      </c>
      <c r="AO42511" s="94">
        <v>83</v>
      </c>
      <c r="AP42511" s="94">
        <v>2884</v>
      </c>
      <c r="AS42511" s="94">
        <v>-845</v>
      </c>
      <c r="AT42511" s="94">
        <v>-954</v>
      </c>
      <c r="AU42511" s="94">
        <v>-2511</v>
      </c>
      <c r="AV42511" s="94">
        <v>31</v>
      </c>
      <c r="AX42511" s="94">
        <v>-205</v>
      </c>
      <c r="AY42511" s="94">
        <v>-3079</v>
      </c>
      <c r="AZ42511" s="94">
        <v>12</v>
      </c>
      <c r="BA42511" s="94">
        <v>-36</v>
      </c>
      <c r="BB42511" s="94">
        <v>-1524</v>
      </c>
      <c r="BC42511" s="94">
        <v>-22</v>
      </c>
      <c r="BD42511" s="94">
        <v>-235</v>
      </c>
      <c r="BE42511" s="94">
        <v>10059</v>
      </c>
      <c r="BF42511" s="94">
        <v>1777</v>
      </c>
      <c r="BG42511" s="94">
        <v>9166</v>
      </c>
      <c r="BH42511" s="94">
        <v>44</v>
      </c>
    </row>
    <row r="42512" spans="1:60">
      <c r="A42512" s="85" t="s">
        <v>173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428</v>
      </c>
      <c r="G42512" s="89" t="s">
        <v>429</v>
      </c>
      <c r="H42512" s="94">
        <v>21770</v>
      </c>
      <c r="I42512" s="94">
        <v>21648</v>
      </c>
      <c r="J42512" s="94">
        <v>10624</v>
      </c>
      <c r="K42512" s="94">
        <v>-9152</v>
      </c>
      <c r="O42512" s="94">
        <v>21648</v>
      </c>
      <c r="P42512" s="94">
        <v>10624</v>
      </c>
      <c r="Q42512" s="94">
        <v>-9152</v>
      </c>
      <c r="R42512" s="94">
        <v>15</v>
      </c>
      <c r="S42512" s="94">
        <v>2369</v>
      </c>
      <c r="T42512" s="94">
        <v>2274</v>
      </c>
      <c r="U42512" s="94">
        <v>89</v>
      </c>
      <c r="W42512" s="94">
        <v>3269</v>
      </c>
      <c r="X42512" s="94">
        <v>2609</v>
      </c>
      <c r="AJ42512" s="94">
        <v>15</v>
      </c>
      <c r="AK42512" s="94">
        <v>2369</v>
      </c>
      <c r="AL42512" s="94">
        <v>2274</v>
      </c>
      <c r="AM42512" s="94">
        <v>89</v>
      </c>
      <c r="AO42512" s="94">
        <v>3269</v>
      </c>
      <c r="AP42512" s="94">
        <v>2609</v>
      </c>
      <c r="AS42512" s="94">
        <v>-748</v>
      </c>
      <c r="AT42512" s="94">
        <v>-1082</v>
      </c>
      <c r="AU42512" s="94">
        <v>-2463</v>
      </c>
      <c r="AV42512" s="94">
        <v>6</v>
      </c>
      <c r="AX42512" s="94">
        <v>-261</v>
      </c>
      <c r="AY42512" s="94">
        <v>-2991</v>
      </c>
      <c r="AZ42512" s="94">
        <v>-1</v>
      </c>
      <c r="BA42512" s="94">
        <v>-34</v>
      </c>
      <c r="BB42512" s="94">
        <v>-1375</v>
      </c>
      <c r="BC42512" s="94">
        <v>37</v>
      </c>
      <c r="BD42512" s="94">
        <v>-240</v>
      </c>
      <c r="BE42512" s="94">
        <v>10435</v>
      </c>
      <c r="BF42512" s="94">
        <v>1748</v>
      </c>
      <c r="BG42512" s="94">
        <v>9420</v>
      </c>
      <c r="BH42512" s="94">
        <v>46</v>
      </c>
    </row>
    <row r="42513" spans="1:60">
      <c r="A42513" s="85" t="s">
        <v>173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428</v>
      </c>
      <c r="G42513" s="89" t="s">
        <v>429</v>
      </c>
      <c r="H42513" s="94">
        <v>22582</v>
      </c>
      <c r="I42513" s="94">
        <v>22234</v>
      </c>
      <c r="J42513" s="94">
        <v>14883</v>
      </c>
      <c r="K42513" s="94">
        <v>-7496</v>
      </c>
      <c r="O42513" s="94">
        <v>22234</v>
      </c>
      <c r="P42513" s="94">
        <v>14883</v>
      </c>
      <c r="Q42513" s="94">
        <v>-7496</v>
      </c>
      <c r="R42513" s="94">
        <v>16</v>
      </c>
      <c r="S42513" s="94">
        <v>2652</v>
      </c>
      <c r="T42513" s="94">
        <v>2275</v>
      </c>
      <c r="U42513" s="94">
        <v>88</v>
      </c>
      <c r="W42513" s="94">
        <v>7316</v>
      </c>
      <c r="X42513" s="94">
        <v>2536</v>
      </c>
      <c r="AJ42513" s="94">
        <v>16</v>
      </c>
      <c r="AK42513" s="94">
        <v>2652</v>
      </c>
      <c r="AL42513" s="94">
        <v>2275</v>
      </c>
      <c r="AM42513" s="94">
        <v>88</v>
      </c>
      <c r="AO42513" s="94">
        <v>7316</v>
      </c>
      <c r="AP42513" s="94">
        <v>2536</v>
      </c>
      <c r="AS42513" s="94">
        <v>-664</v>
      </c>
      <c r="AT42513" s="94">
        <v>-848</v>
      </c>
      <c r="AU42513" s="94">
        <v>-1854</v>
      </c>
      <c r="AV42513" s="94">
        <v>46</v>
      </c>
      <c r="AX42513" s="94">
        <v>-396</v>
      </c>
      <c r="AY42513" s="94">
        <v>-2694</v>
      </c>
      <c r="AZ42513" s="94">
        <v>-38</v>
      </c>
      <c r="BA42513" s="94">
        <v>-27</v>
      </c>
      <c r="BB42513" s="94">
        <v>-1201</v>
      </c>
      <c r="BC42513" s="94">
        <v>304</v>
      </c>
      <c r="BD42513" s="94">
        <v>-124</v>
      </c>
      <c r="BE42513" s="94">
        <v>10847</v>
      </c>
      <c r="BF42513" s="94">
        <v>1600</v>
      </c>
      <c r="BG42513" s="94">
        <v>9739</v>
      </c>
      <c r="BH42513" s="94">
        <v>47</v>
      </c>
    </row>
    <row r="42514" spans="1:60">
      <c r="A42514" s="85" t="s">
        <v>173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428</v>
      </c>
      <c r="G42514" s="89" t="s">
        <v>429</v>
      </c>
      <c r="H42514" s="94">
        <v>22433</v>
      </c>
      <c r="I42514" s="94">
        <v>22120</v>
      </c>
      <c r="J42514" s="94">
        <v>15853</v>
      </c>
      <c r="K42514" s="94">
        <v>-4556</v>
      </c>
      <c r="O42514" s="94">
        <v>22120</v>
      </c>
      <c r="P42514" s="94">
        <v>15853</v>
      </c>
      <c r="Q42514" s="94">
        <v>-4556</v>
      </c>
      <c r="R42514" s="94">
        <v>17</v>
      </c>
      <c r="S42514" s="94">
        <v>2692</v>
      </c>
      <c r="T42514" s="94">
        <v>2275</v>
      </c>
      <c r="U42514" s="94">
        <v>88</v>
      </c>
      <c r="W42514" s="94">
        <v>8250</v>
      </c>
      <c r="X42514" s="94">
        <v>2532</v>
      </c>
      <c r="AJ42514" s="94">
        <v>17</v>
      </c>
      <c r="AK42514" s="94">
        <v>2692</v>
      </c>
      <c r="AL42514" s="94">
        <v>2275</v>
      </c>
      <c r="AM42514" s="94">
        <v>88</v>
      </c>
      <c r="AO42514" s="94">
        <v>8250</v>
      </c>
      <c r="AP42514" s="94">
        <v>2532</v>
      </c>
      <c r="AS42514" s="94">
        <v>-519</v>
      </c>
      <c r="AT42514" s="94">
        <v>-485</v>
      </c>
      <c r="AU42514" s="94">
        <v>-1118</v>
      </c>
      <c r="AV42514" s="94">
        <v>53</v>
      </c>
      <c r="AX42514" s="94">
        <v>-456</v>
      </c>
      <c r="AY42514" s="94">
        <v>-1589</v>
      </c>
      <c r="AZ42514" s="94">
        <v>18</v>
      </c>
      <c r="BA42514" s="94">
        <v>-18</v>
      </c>
      <c r="BB42514" s="94">
        <v>-882</v>
      </c>
      <c r="BC42514" s="94">
        <v>475</v>
      </c>
      <c r="BD42514" s="94">
        <v>-35</v>
      </c>
      <c r="BE42514" s="94">
        <v>10601</v>
      </c>
      <c r="BF42514" s="94">
        <v>1492</v>
      </c>
      <c r="BG42514" s="94">
        <v>9978</v>
      </c>
      <c r="BH42514" s="94">
        <v>48</v>
      </c>
    </row>
    <row r="42515" spans="1:60">
      <c r="A42515" s="85" t="s">
        <v>173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428</v>
      </c>
      <c r="G42515" s="89" t="s">
        <v>429</v>
      </c>
      <c r="H42515" s="94">
        <v>22368</v>
      </c>
      <c r="I42515" s="94">
        <v>21939</v>
      </c>
      <c r="J42515" s="94">
        <v>17136</v>
      </c>
      <c r="K42515" s="94">
        <v>-3583</v>
      </c>
      <c r="O42515" s="94">
        <v>21939</v>
      </c>
      <c r="P42515" s="94">
        <v>17136</v>
      </c>
      <c r="Q42515" s="94">
        <v>-3583</v>
      </c>
      <c r="R42515" s="94">
        <v>17</v>
      </c>
      <c r="S42515" s="94">
        <v>2898</v>
      </c>
      <c r="T42515" s="94">
        <v>2273</v>
      </c>
      <c r="U42515" s="94">
        <v>88</v>
      </c>
      <c r="W42515" s="94">
        <v>9168</v>
      </c>
      <c r="X42515" s="94">
        <v>2692</v>
      </c>
      <c r="AJ42515" s="94">
        <v>17</v>
      </c>
      <c r="AK42515" s="94">
        <v>2898</v>
      </c>
      <c r="AL42515" s="94">
        <v>2273</v>
      </c>
      <c r="AM42515" s="94">
        <v>88</v>
      </c>
      <c r="AO42515" s="94">
        <v>9168</v>
      </c>
      <c r="AP42515" s="94">
        <v>2692</v>
      </c>
      <c r="AS42515" s="94">
        <v>-433</v>
      </c>
      <c r="AT42515" s="94">
        <v>-392</v>
      </c>
      <c r="AU42515" s="94">
        <v>-979</v>
      </c>
      <c r="AV42515" s="94">
        <v>101</v>
      </c>
      <c r="AX42515" s="94">
        <v>-423</v>
      </c>
      <c r="AY42515" s="94">
        <v>-1262</v>
      </c>
      <c r="AZ42515" s="94">
        <v>64</v>
      </c>
      <c r="BA42515" s="94">
        <v>-15</v>
      </c>
      <c r="BB42515" s="94">
        <v>-707</v>
      </c>
      <c r="BC42515" s="94">
        <v>469</v>
      </c>
      <c r="BD42515" s="94">
        <v>-6</v>
      </c>
      <c r="BE42515" s="94">
        <v>10095</v>
      </c>
      <c r="BF42515" s="94">
        <v>1450</v>
      </c>
      <c r="BG42515" s="94">
        <v>10343</v>
      </c>
      <c r="BH42515" s="94">
        <v>51</v>
      </c>
    </row>
    <row r="42516" spans="1:60">
      <c r="A42516" s="85" t="s">
        <v>173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428</v>
      </c>
      <c r="G42516" s="89" t="s">
        <v>429</v>
      </c>
      <c r="H42516" s="94">
        <v>22603</v>
      </c>
      <c r="I42516" s="94">
        <v>21904</v>
      </c>
      <c r="J42516" s="94">
        <v>18099</v>
      </c>
      <c r="K42516" s="94">
        <v>-2901</v>
      </c>
      <c r="O42516" s="94">
        <v>21904</v>
      </c>
      <c r="P42516" s="94">
        <v>18099</v>
      </c>
      <c r="Q42516" s="94">
        <v>-2901</v>
      </c>
      <c r="R42516" s="94">
        <v>17</v>
      </c>
      <c r="S42516" s="94">
        <v>3037</v>
      </c>
      <c r="T42516" s="94">
        <v>2274</v>
      </c>
      <c r="U42516" s="94">
        <v>88</v>
      </c>
      <c r="W42516" s="94">
        <v>10041</v>
      </c>
      <c r="X42516" s="94">
        <v>2642</v>
      </c>
      <c r="AJ42516" s="94">
        <v>17</v>
      </c>
      <c r="AK42516" s="94">
        <v>3037</v>
      </c>
      <c r="AL42516" s="94">
        <v>2274</v>
      </c>
      <c r="AM42516" s="94">
        <v>88</v>
      </c>
      <c r="AO42516" s="94">
        <v>10041</v>
      </c>
      <c r="AP42516" s="94">
        <v>2642</v>
      </c>
      <c r="AS42516" s="94">
        <v>-337</v>
      </c>
      <c r="AT42516" s="94">
        <v>-373</v>
      </c>
      <c r="AU42516" s="94">
        <v>-828</v>
      </c>
      <c r="AV42516" s="94">
        <v>78</v>
      </c>
      <c r="AX42516" s="94">
        <v>-356</v>
      </c>
      <c r="AY42516" s="94">
        <v>-925</v>
      </c>
      <c r="AZ42516" s="94">
        <v>80</v>
      </c>
      <c r="BA42516" s="94">
        <v>-14</v>
      </c>
      <c r="BB42516" s="94">
        <v>-646</v>
      </c>
      <c r="BC42516" s="94">
        <v>416</v>
      </c>
      <c r="BD42516" s="94">
        <v>4</v>
      </c>
      <c r="BE42516" s="94">
        <v>9991</v>
      </c>
      <c r="BF42516" s="94">
        <v>1422</v>
      </c>
      <c r="BG42516" s="94">
        <v>10437</v>
      </c>
      <c r="BH42516" s="94">
        <v>54</v>
      </c>
    </row>
    <row r="42517" spans="1:60">
      <c r="A42517" s="85" t="s">
        <v>173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428</v>
      </c>
      <c r="G42517" s="89" t="s">
        <v>429</v>
      </c>
      <c r="H42517" s="94">
        <v>23023</v>
      </c>
      <c r="I42517" s="94">
        <v>22525</v>
      </c>
      <c r="J42517" s="94">
        <v>18635</v>
      </c>
      <c r="K42517" s="94">
        <v>-2274</v>
      </c>
      <c r="O42517" s="94">
        <v>22525</v>
      </c>
      <c r="P42517" s="94">
        <v>18635</v>
      </c>
      <c r="Q42517" s="94">
        <v>-2274</v>
      </c>
      <c r="R42517" s="94">
        <v>16</v>
      </c>
      <c r="S42517" s="94">
        <v>3126</v>
      </c>
      <c r="T42517" s="94">
        <v>2273</v>
      </c>
      <c r="U42517" s="94">
        <v>89</v>
      </c>
      <c r="W42517" s="94">
        <v>10510</v>
      </c>
      <c r="X42517" s="94">
        <v>2622</v>
      </c>
      <c r="AJ42517" s="94">
        <v>16</v>
      </c>
      <c r="AK42517" s="94">
        <v>3126</v>
      </c>
      <c r="AL42517" s="94">
        <v>2273</v>
      </c>
      <c r="AM42517" s="94">
        <v>89</v>
      </c>
      <c r="AO42517" s="94">
        <v>10510</v>
      </c>
      <c r="AP42517" s="94">
        <v>2622</v>
      </c>
      <c r="AS42517" s="94">
        <v>-210</v>
      </c>
      <c r="AT42517" s="94">
        <v>-352</v>
      </c>
      <c r="AU42517" s="94">
        <v>-925</v>
      </c>
      <c r="AV42517" s="94">
        <v>46</v>
      </c>
      <c r="AX42517" s="94">
        <v>-284</v>
      </c>
      <c r="AY42517" s="94">
        <v>-623</v>
      </c>
      <c r="AZ42517" s="94">
        <v>132</v>
      </c>
      <c r="BA42517" s="94">
        <v>-15</v>
      </c>
      <c r="BB42517" s="94">
        <v>-506</v>
      </c>
      <c r="BC42517" s="94">
        <v>422</v>
      </c>
      <c r="BD42517" s="94">
        <v>41</v>
      </c>
      <c r="BE42517" s="94">
        <v>9405</v>
      </c>
      <c r="BF42517" s="94">
        <v>1509</v>
      </c>
      <c r="BG42517" s="94">
        <v>11552</v>
      </c>
      <c r="BH42517" s="94">
        <v>59</v>
      </c>
    </row>
    <row r="42518" spans="1:60">
      <c r="A42518" s="85" t="s">
        <v>173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428</v>
      </c>
      <c r="G42518" s="89" t="s">
        <v>429</v>
      </c>
      <c r="H42518" s="94">
        <v>23863</v>
      </c>
      <c r="I42518" s="94">
        <v>23642</v>
      </c>
      <c r="J42518" s="94">
        <v>19126</v>
      </c>
      <c r="K42518" s="94">
        <v>-2268</v>
      </c>
      <c r="O42518" s="94">
        <v>23642</v>
      </c>
      <c r="P42518" s="94">
        <v>19126</v>
      </c>
      <c r="Q42518" s="94">
        <v>-2268</v>
      </c>
      <c r="R42518" s="94">
        <v>17</v>
      </c>
      <c r="S42518" s="94">
        <v>3641</v>
      </c>
      <c r="T42518" s="94">
        <v>2275</v>
      </c>
      <c r="U42518" s="94">
        <v>88</v>
      </c>
      <c r="W42518" s="94">
        <v>10324</v>
      </c>
      <c r="X42518" s="94">
        <v>2782</v>
      </c>
      <c r="AJ42518" s="94">
        <v>17</v>
      </c>
      <c r="AK42518" s="94">
        <v>3641</v>
      </c>
      <c r="AL42518" s="94">
        <v>2275</v>
      </c>
      <c r="AM42518" s="94">
        <v>88</v>
      </c>
      <c r="AO42518" s="94">
        <v>10324</v>
      </c>
      <c r="AP42518" s="94">
        <v>2782</v>
      </c>
      <c r="AS42518" s="94">
        <v>-111</v>
      </c>
      <c r="AT42518" s="94">
        <v>-403</v>
      </c>
      <c r="AU42518" s="94">
        <v>-1136</v>
      </c>
      <c r="AV42518" s="94">
        <v>94</v>
      </c>
      <c r="AX42518" s="94">
        <v>-221</v>
      </c>
      <c r="AY42518" s="94">
        <v>-675</v>
      </c>
      <c r="AZ42518" s="94">
        <v>174</v>
      </c>
      <c r="BA42518" s="94">
        <v>-16</v>
      </c>
      <c r="BB42518" s="94">
        <v>-403</v>
      </c>
      <c r="BC42518" s="94">
        <v>402</v>
      </c>
      <c r="BD42518" s="94">
        <v>27</v>
      </c>
      <c r="BE42518" s="94">
        <v>9469</v>
      </c>
      <c r="BF42518" s="94">
        <v>1601</v>
      </c>
      <c r="BG42518" s="94">
        <v>12507</v>
      </c>
      <c r="BH42518" s="94">
        <v>65</v>
      </c>
    </row>
    <row r="42519" spans="1:60">
      <c r="A42519" s="85" t="s">
        <v>173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428</v>
      </c>
      <c r="G42519" s="89" t="s">
        <v>429</v>
      </c>
      <c r="H42519" s="94">
        <v>24929</v>
      </c>
      <c r="I42519" s="94">
        <v>24957</v>
      </c>
      <c r="J42519" s="94">
        <v>20072</v>
      </c>
      <c r="K42519" s="94">
        <v>-3404</v>
      </c>
      <c r="O42519" s="94">
        <v>24957</v>
      </c>
      <c r="P42519" s="94">
        <v>20072</v>
      </c>
      <c r="Q42519" s="94">
        <v>-3404</v>
      </c>
      <c r="R42519" s="94">
        <v>15</v>
      </c>
      <c r="S42519" s="94">
        <v>4462</v>
      </c>
      <c r="T42519" s="94">
        <v>2274</v>
      </c>
      <c r="U42519" s="94">
        <v>50</v>
      </c>
      <c r="W42519" s="94">
        <v>10152</v>
      </c>
      <c r="X42519" s="94">
        <v>3119</v>
      </c>
      <c r="AJ42519" s="94">
        <v>15</v>
      </c>
      <c r="AK42519" s="94">
        <v>4462</v>
      </c>
      <c r="AL42519" s="94">
        <v>2274</v>
      </c>
      <c r="AM42519" s="94">
        <v>50</v>
      </c>
      <c r="AO42519" s="94">
        <v>10152</v>
      </c>
      <c r="AP42519" s="94">
        <v>3119</v>
      </c>
      <c r="AS42519" s="94">
        <v>-127</v>
      </c>
      <c r="AT42519" s="94">
        <v>-458</v>
      </c>
      <c r="AU42519" s="94">
        <v>-1392</v>
      </c>
      <c r="AV42519" s="94">
        <v>58</v>
      </c>
      <c r="AX42519" s="94">
        <v>-125</v>
      </c>
      <c r="AY42519" s="94">
        <v>-1425</v>
      </c>
      <c r="AZ42519" s="94">
        <v>195</v>
      </c>
      <c r="BA42519" s="94">
        <v>-21</v>
      </c>
      <c r="BB42519" s="94">
        <v>-503</v>
      </c>
      <c r="BC42519" s="94">
        <v>374</v>
      </c>
      <c r="BD42519" s="94">
        <v>20</v>
      </c>
      <c r="BE42519" s="94">
        <v>9511</v>
      </c>
      <c r="BF42519" s="94">
        <v>1759</v>
      </c>
      <c r="BG42519" s="94">
        <v>13615</v>
      </c>
      <c r="BH42519" s="94">
        <v>72</v>
      </c>
    </row>
    <row r="42520" spans="1:60">
      <c r="A42520" s="85" t="s">
        <v>173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428</v>
      </c>
      <c r="G42520" s="89" t="s">
        <v>429</v>
      </c>
      <c r="H42520" s="94">
        <v>26109</v>
      </c>
      <c r="I42520" s="94">
        <v>26418</v>
      </c>
      <c r="J42520" s="94">
        <v>20018</v>
      </c>
      <c r="K42520" s="94">
        <v>-3820</v>
      </c>
      <c r="O42520" s="94">
        <v>26418</v>
      </c>
      <c r="P42520" s="94">
        <v>20018</v>
      </c>
      <c r="Q42520" s="94">
        <v>-3820</v>
      </c>
      <c r="R42520" s="94">
        <v>18</v>
      </c>
      <c r="S42520" s="94">
        <v>4850</v>
      </c>
      <c r="T42520" s="94">
        <v>2274</v>
      </c>
      <c r="U42520" s="94">
        <v>89</v>
      </c>
      <c r="W42520" s="94">
        <v>9545</v>
      </c>
      <c r="X42520" s="94">
        <v>3243</v>
      </c>
      <c r="AJ42520" s="94">
        <v>18</v>
      </c>
      <c r="AK42520" s="94">
        <v>4850</v>
      </c>
      <c r="AL42520" s="94">
        <v>2274</v>
      </c>
      <c r="AM42520" s="94">
        <v>89</v>
      </c>
      <c r="AO42520" s="94">
        <v>9545</v>
      </c>
      <c r="AP42520" s="94">
        <v>3243</v>
      </c>
      <c r="AS42520" s="94">
        <v>-80</v>
      </c>
      <c r="AT42520" s="94">
        <v>-713</v>
      </c>
      <c r="AU42520" s="94">
        <v>-1931</v>
      </c>
      <c r="AV42520" s="94">
        <v>75</v>
      </c>
      <c r="AX42520" s="94">
        <v>-112</v>
      </c>
      <c r="AY42520" s="94">
        <v>-1050</v>
      </c>
      <c r="AZ42520" s="94">
        <v>221</v>
      </c>
      <c r="BA42520" s="94">
        <v>-26</v>
      </c>
      <c r="BB42520" s="94">
        <v>-486</v>
      </c>
      <c r="BC42520" s="94">
        <v>303</v>
      </c>
      <c r="BD42520" s="94">
        <v>-21</v>
      </c>
      <c r="BE42520" s="94">
        <v>9779</v>
      </c>
      <c r="BF42520" s="94">
        <v>1918</v>
      </c>
      <c r="BG42520" s="94">
        <v>14643</v>
      </c>
      <c r="BH42520" s="94">
        <v>77</v>
      </c>
    </row>
    <row r="42521" spans="1:60">
      <c r="A42521" s="85" t="s">
        <v>173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428</v>
      </c>
      <c r="G42521" s="89" t="s">
        <v>429</v>
      </c>
      <c r="H42521" s="94">
        <v>27438</v>
      </c>
      <c r="I42521" s="94">
        <v>27799</v>
      </c>
      <c r="J42521" s="94">
        <v>20156</v>
      </c>
      <c r="K42521" s="94">
        <v>-5418</v>
      </c>
      <c r="O42521" s="94">
        <v>27799</v>
      </c>
      <c r="P42521" s="94">
        <v>20156</v>
      </c>
      <c r="Q42521" s="94">
        <v>-5418</v>
      </c>
      <c r="R42521" s="94">
        <v>15</v>
      </c>
      <c r="S42521" s="94">
        <v>5417</v>
      </c>
      <c r="T42521" s="94">
        <v>2275</v>
      </c>
      <c r="U42521" s="94">
        <v>88</v>
      </c>
      <c r="W42521" s="94">
        <v>8949</v>
      </c>
      <c r="X42521" s="94">
        <v>3412</v>
      </c>
      <c r="AJ42521" s="94">
        <v>15</v>
      </c>
      <c r="AK42521" s="94">
        <v>5417</v>
      </c>
      <c r="AL42521" s="94">
        <v>2275</v>
      </c>
      <c r="AM42521" s="94">
        <v>88</v>
      </c>
      <c r="AO42521" s="94">
        <v>8949</v>
      </c>
      <c r="AP42521" s="94">
        <v>3412</v>
      </c>
      <c r="AS42521" s="94">
        <v>-257</v>
      </c>
      <c r="AT42521" s="94">
        <v>-744</v>
      </c>
      <c r="AU42521" s="94">
        <v>-2164</v>
      </c>
      <c r="AV42521" s="94">
        <v>177</v>
      </c>
      <c r="AX42521" s="94">
        <v>-101</v>
      </c>
      <c r="AY42521" s="94">
        <v>-1890</v>
      </c>
      <c r="AZ42521" s="94">
        <v>201</v>
      </c>
      <c r="BA42521" s="94">
        <v>-29</v>
      </c>
      <c r="BB42521" s="94">
        <v>-787</v>
      </c>
      <c r="BC42521" s="94">
        <v>290</v>
      </c>
      <c r="BD42521" s="94">
        <v>-114</v>
      </c>
      <c r="BE42521" s="94">
        <v>10126</v>
      </c>
      <c r="BF42521" s="94">
        <v>2144</v>
      </c>
      <c r="BG42521" s="94">
        <v>15449</v>
      </c>
      <c r="BH42521" s="94">
        <v>80</v>
      </c>
    </row>
    <row r="42522" spans="1:60">
      <c r="A42522" s="85" t="s">
        <v>173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428</v>
      </c>
      <c r="G42522" s="89" t="s">
        <v>429</v>
      </c>
      <c r="H42522" s="94">
        <v>28530</v>
      </c>
      <c r="I42522" s="94">
        <v>29418</v>
      </c>
      <c r="J42522" s="94">
        <v>19660</v>
      </c>
      <c r="K42522" s="94">
        <v>-6810</v>
      </c>
      <c r="O42522" s="94">
        <v>29418</v>
      </c>
      <c r="P42522" s="94">
        <v>19660</v>
      </c>
      <c r="Q42522" s="94">
        <v>-6810</v>
      </c>
      <c r="R42522" s="94">
        <v>16</v>
      </c>
      <c r="S42522" s="94">
        <v>6522</v>
      </c>
      <c r="T42522" s="94">
        <v>2274</v>
      </c>
      <c r="U42522" s="94">
        <v>89</v>
      </c>
      <c r="W42522" s="94">
        <v>7193</v>
      </c>
      <c r="X42522" s="94">
        <v>3566</v>
      </c>
      <c r="AJ42522" s="94">
        <v>16</v>
      </c>
      <c r="AK42522" s="94">
        <v>6522</v>
      </c>
      <c r="AL42522" s="94">
        <v>2274</v>
      </c>
      <c r="AM42522" s="94">
        <v>89</v>
      </c>
      <c r="AO42522" s="94">
        <v>7193</v>
      </c>
      <c r="AP42522" s="94">
        <v>3566</v>
      </c>
      <c r="AS42522" s="94">
        <v>-323</v>
      </c>
      <c r="AT42522" s="94">
        <v>-841</v>
      </c>
      <c r="AU42522" s="94">
        <v>-2687</v>
      </c>
      <c r="AV42522" s="94">
        <v>246</v>
      </c>
      <c r="AX42522" s="94">
        <v>-68</v>
      </c>
      <c r="AY42522" s="94">
        <v>-2435</v>
      </c>
      <c r="AZ42522" s="94">
        <v>217</v>
      </c>
      <c r="BA42522" s="94">
        <v>-34</v>
      </c>
      <c r="BB42522" s="94">
        <v>-950</v>
      </c>
      <c r="BC42522" s="94">
        <v>316</v>
      </c>
      <c r="BD42522" s="94">
        <v>-251</v>
      </c>
      <c r="BE42522" s="94">
        <v>10858</v>
      </c>
      <c r="BF42522" s="94">
        <v>2371</v>
      </c>
      <c r="BG42522" s="94">
        <v>16107</v>
      </c>
      <c r="BH42522" s="94">
        <v>82</v>
      </c>
    </row>
    <row r="42523" spans="1:60">
      <c r="A42523" s="85" t="s">
        <v>173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428</v>
      </c>
      <c r="G42523" s="89" t="s">
        <v>429</v>
      </c>
      <c r="H42523" s="94">
        <v>29493</v>
      </c>
      <c r="I42523" s="94">
        <v>30804</v>
      </c>
      <c r="J42523" s="94">
        <v>17658</v>
      </c>
      <c r="K42523" s="94">
        <v>-8208</v>
      </c>
      <c r="O42523" s="94">
        <v>30804</v>
      </c>
      <c r="P42523" s="94">
        <v>17658</v>
      </c>
      <c r="Q42523" s="94">
        <v>-8208</v>
      </c>
      <c r="R42523" s="94">
        <v>14</v>
      </c>
      <c r="S42523" s="94">
        <v>7422</v>
      </c>
      <c r="T42523" s="94">
        <v>2274</v>
      </c>
      <c r="U42523" s="94">
        <v>90</v>
      </c>
      <c r="W42523" s="94">
        <v>4221</v>
      </c>
      <c r="X42523" s="94">
        <v>3638</v>
      </c>
      <c r="AJ42523" s="94">
        <v>14</v>
      </c>
      <c r="AK42523" s="94">
        <v>7422</v>
      </c>
      <c r="AL42523" s="94">
        <v>2274</v>
      </c>
      <c r="AM42523" s="94">
        <v>90</v>
      </c>
      <c r="AO42523" s="94">
        <v>4221</v>
      </c>
      <c r="AP42523" s="94">
        <v>3638</v>
      </c>
      <c r="AS42523" s="94">
        <v>-466</v>
      </c>
      <c r="AT42523" s="94">
        <v>-948</v>
      </c>
      <c r="AU42523" s="94">
        <v>-2887</v>
      </c>
      <c r="AV42523" s="94">
        <v>209</v>
      </c>
      <c r="AX42523" s="94">
        <v>7</v>
      </c>
      <c r="AY42523" s="94">
        <v>-3044</v>
      </c>
      <c r="AZ42523" s="94">
        <v>170</v>
      </c>
      <c r="BA42523" s="94">
        <v>-39</v>
      </c>
      <c r="BB42523" s="94">
        <v>-1133</v>
      </c>
      <c r="BC42523" s="94">
        <v>241</v>
      </c>
      <c r="BD42523" s="94">
        <v>-318</v>
      </c>
      <c r="BE42523" s="94">
        <v>11583</v>
      </c>
      <c r="BF42523" s="94">
        <v>2699</v>
      </c>
      <c r="BG42523" s="94">
        <v>16441</v>
      </c>
      <c r="BH42523" s="94">
        <v>82</v>
      </c>
    </row>
    <row r="42524" spans="1:60">
      <c r="A42524" s="85" t="s">
        <v>173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428</v>
      </c>
      <c r="G42524" s="89" t="s">
        <v>429</v>
      </c>
      <c r="H42524" s="94">
        <v>30062</v>
      </c>
      <c r="I42524" s="94">
        <v>31545</v>
      </c>
      <c r="J42524" s="94">
        <v>16015</v>
      </c>
      <c r="K42524" s="94">
        <v>-9058</v>
      </c>
      <c r="O42524" s="94">
        <v>31545</v>
      </c>
      <c r="P42524" s="94">
        <v>16015</v>
      </c>
      <c r="Q42524" s="94">
        <v>-9058</v>
      </c>
      <c r="R42524" s="94">
        <v>15</v>
      </c>
      <c r="S42524" s="94">
        <v>9040</v>
      </c>
      <c r="T42524" s="94">
        <v>2276</v>
      </c>
      <c r="U42524" s="94">
        <v>89</v>
      </c>
      <c r="W42524" s="94">
        <v>929</v>
      </c>
      <c r="X42524" s="94">
        <v>3667</v>
      </c>
      <c r="AJ42524" s="94">
        <v>15</v>
      </c>
      <c r="AK42524" s="94">
        <v>9040</v>
      </c>
      <c r="AL42524" s="94">
        <v>2276</v>
      </c>
      <c r="AM42524" s="94">
        <v>89</v>
      </c>
      <c r="AO42524" s="94">
        <v>929</v>
      </c>
      <c r="AP42524" s="94">
        <v>3667</v>
      </c>
      <c r="AS42524" s="94">
        <v>-602</v>
      </c>
      <c r="AT42524" s="94">
        <v>-1098</v>
      </c>
      <c r="AU42524" s="94">
        <v>-2688</v>
      </c>
      <c r="AV42524" s="94">
        <v>157</v>
      </c>
      <c r="AX42524" s="94">
        <v>153</v>
      </c>
      <c r="AY42524" s="94">
        <v>-3502</v>
      </c>
      <c r="AZ42524" s="94">
        <v>187</v>
      </c>
      <c r="BA42524" s="94">
        <v>-35</v>
      </c>
      <c r="BB42524" s="94">
        <v>-1364</v>
      </c>
      <c r="BC42524" s="94">
        <v>168</v>
      </c>
      <c r="BD42524" s="94">
        <v>-434</v>
      </c>
      <c r="BE42524" s="94">
        <v>12351</v>
      </c>
      <c r="BF42524" s="94">
        <v>2931</v>
      </c>
      <c r="BG42524" s="94">
        <v>16184</v>
      </c>
      <c r="BH42524" s="94">
        <v>79</v>
      </c>
    </row>
    <row r="42525" spans="1:60">
      <c r="A42525" s="85" t="s">
        <v>173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428</v>
      </c>
      <c r="G42525" s="89" t="s">
        <v>429</v>
      </c>
      <c r="H42525" s="94">
        <v>29890</v>
      </c>
      <c r="I42525" s="94">
        <v>31073</v>
      </c>
      <c r="J42525" s="94">
        <v>15169</v>
      </c>
      <c r="K42525" s="94">
        <v>-9962</v>
      </c>
      <c r="O42525" s="94">
        <v>31073</v>
      </c>
      <c r="P42525" s="94">
        <v>15169</v>
      </c>
      <c r="Q42525" s="94">
        <v>-9962</v>
      </c>
      <c r="R42525" s="94">
        <v>13</v>
      </c>
      <c r="S42525" s="94">
        <v>9157</v>
      </c>
      <c r="T42525" s="94">
        <v>2274</v>
      </c>
      <c r="U42525" s="94">
        <v>89</v>
      </c>
      <c r="W42525" s="94">
        <v>-27</v>
      </c>
      <c r="X42525" s="94">
        <v>3663</v>
      </c>
      <c r="AF42525" s="94">
        <v>929</v>
      </c>
      <c r="AJ42525" s="94">
        <v>13</v>
      </c>
      <c r="AK42525" s="94">
        <v>9157</v>
      </c>
      <c r="AL42525" s="94">
        <v>2274</v>
      </c>
      <c r="AM42525" s="94">
        <v>89</v>
      </c>
      <c r="AO42525" s="94">
        <v>929</v>
      </c>
      <c r="AP42525" s="94">
        <v>3663</v>
      </c>
      <c r="AS42525" s="94">
        <v>-677</v>
      </c>
      <c r="AT42525" s="94">
        <v>-1155</v>
      </c>
      <c r="AU42525" s="94">
        <v>-2800</v>
      </c>
      <c r="AV42525" s="94">
        <v>62</v>
      </c>
      <c r="AX42525" s="94">
        <v>176</v>
      </c>
      <c r="AY42525" s="94">
        <v>-3677</v>
      </c>
      <c r="AZ42525" s="94">
        <v>175</v>
      </c>
      <c r="BA42525" s="94">
        <v>-37</v>
      </c>
      <c r="BB42525" s="94">
        <v>-1587</v>
      </c>
      <c r="BC42525" s="94">
        <v>64</v>
      </c>
      <c r="BD42525" s="94">
        <v>-506</v>
      </c>
      <c r="BE42525" s="94">
        <v>12699</v>
      </c>
      <c r="BF42525" s="94">
        <v>2964</v>
      </c>
      <c r="BG42525" s="94">
        <v>15337</v>
      </c>
      <c r="BH42525" s="94">
        <v>73</v>
      </c>
    </row>
    <row r="42526" spans="1:60">
      <c r="A42526" s="85" t="s">
        <v>173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428</v>
      </c>
      <c r="G42526" s="89" t="s">
        <v>429</v>
      </c>
      <c r="H42526" s="94">
        <v>29820</v>
      </c>
      <c r="I42526" s="94">
        <v>30470</v>
      </c>
      <c r="J42526" s="94">
        <v>14358</v>
      </c>
      <c r="K42526" s="94">
        <v>-10022</v>
      </c>
      <c r="O42526" s="94">
        <v>30470</v>
      </c>
      <c r="P42526" s="94">
        <v>14358</v>
      </c>
      <c r="Q42526" s="94">
        <v>-10022</v>
      </c>
      <c r="R42526" s="94">
        <v>14</v>
      </c>
      <c r="S42526" s="94">
        <v>8550</v>
      </c>
      <c r="T42526" s="94">
        <v>2273</v>
      </c>
      <c r="U42526" s="94">
        <v>88</v>
      </c>
      <c r="W42526" s="94">
        <v>-33</v>
      </c>
      <c r="X42526" s="94">
        <v>3467</v>
      </c>
      <c r="AF42526" s="94">
        <v>0</v>
      </c>
      <c r="AJ42526" s="94">
        <v>14</v>
      </c>
      <c r="AK42526" s="94">
        <v>8550</v>
      </c>
      <c r="AL42526" s="94">
        <v>2273</v>
      </c>
      <c r="AM42526" s="94">
        <v>88</v>
      </c>
      <c r="AO42526" s="94">
        <v>0</v>
      </c>
      <c r="AP42526" s="94">
        <v>3467</v>
      </c>
      <c r="AS42526" s="94">
        <v>-820</v>
      </c>
      <c r="AT42526" s="94">
        <v>-1057</v>
      </c>
      <c r="AU42526" s="94">
        <v>-2475</v>
      </c>
      <c r="AV42526" s="94">
        <v>97</v>
      </c>
      <c r="AX42526" s="94">
        <v>134</v>
      </c>
      <c r="AY42526" s="94">
        <v>-3900</v>
      </c>
      <c r="AZ42526" s="94">
        <v>142</v>
      </c>
      <c r="BA42526" s="94">
        <v>-34</v>
      </c>
      <c r="BB42526" s="94">
        <v>-1748</v>
      </c>
      <c r="BC42526" s="94">
        <v>124</v>
      </c>
      <c r="BD42526" s="94">
        <v>-485</v>
      </c>
      <c r="BE42526" s="94">
        <v>12805</v>
      </c>
      <c r="BF42526" s="94">
        <v>2838</v>
      </c>
      <c r="BG42526" s="94">
        <v>14761</v>
      </c>
      <c r="BH42526" s="94">
        <v>66</v>
      </c>
    </row>
    <row r="42527" spans="1:60">
      <c r="A42527" s="85" t="s">
        <v>173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428</v>
      </c>
      <c r="G42527" s="89" t="s">
        <v>429</v>
      </c>
      <c r="H42527" s="94">
        <v>28396</v>
      </c>
      <c r="I42527" s="94">
        <v>28759</v>
      </c>
      <c r="J42527" s="94">
        <v>12848</v>
      </c>
      <c r="K42527" s="94">
        <v>-9915</v>
      </c>
      <c r="O42527" s="94">
        <v>28759</v>
      </c>
      <c r="P42527" s="94">
        <v>12848</v>
      </c>
      <c r="Q42527" s="94">
        <v>-9915</v>
      </c>
      <c r="R42527" s="94">
        <v>14</v>
      </c>
      <c r="S42527" s="94">
        <v>7335</v>
      </c>
      <c r="T42527" s="94">
        <v>2273</v>
      </c>
      <c r="U42527" s="94">
        <v>88</v>
      </c>
      <c r="W42527" s="94">
        <v>-32</v>
      </c>
      <c r="X42527" s="94">
        <v>3170</v>
      </c>
      <c r="AF42527" s="94">
        <v>0</v>
      </c>
      <c r="AJ42527" s="94">
        <v>14</v>
      </c>
      <c r="AK42527" s="94">
        <v>7335</v>
      </c>
      <c r="AL42527" s="94">
        <v>2273</v>
      </c>
      <c r="AM42527" s="94">
        <v>88</v>
      </c>
      <c r="AO42527" s="94">
        <v>0</v>
      </c>
      <c r="AP42527" s="94">
        <v>3170</v>
      </c>
      <c r="AS42527" s="94">
        <v>-924</v>
      </c>
      <c r="AT42527" s="94">
        <v>-929</v>
      </c>
      <c r="AU42527" s="94">
        <v>-2396</v>
      </c>
      <c r="AV42527" s="94">
        <v>97</v>
      </c>
      <c r="AX42527" s="94">
        <v>73</v>
      </c>
      <c r="AY42527" s="94">
        <v>-3663</v>
      </c>
      <c r="AZ42527" s="94">
        <v>79</v>
      </c>
      <c r="BA42527" s="94">
        <v>-35</v>
      </c>
      <c r="BB42527" s="94">
        <v>-1844</v>
      </c>
      <c r="BC42527" s="94">
        <v>134</v>
      </c>
      <c r="BD42527" s="94">
        <v>-507</v>
      </c>
      <c r="BE42527" s="94">
        <v>12337</v>
      </c>
      <c r="BF42527" s="94">
        <v>2648</v>
      </c>
      <c r="BG42527" s="94">
        <v>13714</v>
      </c>
      <c r="BH42527" s="94">
        <v>59</v>
      </c>
    </row>
    <row r="42528" spans="1:60">
      <c r="A42528" s="85" t="s">
        <v>173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428</v>
      </c>
      <c r="G42528" s="89" t="s">
        <v>429</v>
      </c>
      <c r="H42528" s="94">
        <v>26257</v>
      </c>
      <c r="I42528" s="94">
        <v>26432</v>
      </c>
      <c r="J42528" s="94">
        <v>11466</v>
      </c>
      <c r="K42528" s="94">
        <v>-9492</v>
      </c>
      <c r="O42528" s="94">
        <v>26432</v>
      </c>
      <c r="P42528" s="94">
        <v>11466</v>
      </c>
      <c r="Q42528" s="94">
        <v>-9492</v>
      </c>
      <c r="R42528" s="94">
        <v>15</v>
      </c>
      <c r="S42528" s="94">
        <v>6016</v>
      </c>
      <c r="T42528" s="94">
        <v>2276</v>
      </c>
      <c r="U42528" s="94">
        <v>89</v>
      </c>
      <c r="W42528" s="94">
        <v>-33</v>
      </c>
      <c r="X42528" s="94">
        <v>3103</v>
      </c>
      <c r="AF42528" s="94">
        <v>0</v>
      </c>
      <c r="AJ42528" s="94">
        <v>15</v>
      </c>
      <c r="AK42528" s="94">
        <v>6016</v>
      </c>
      <c r="AL42528" s="94">
        <v>2276</v>
      </c>
      <c r="AM42528" s="94">
        <v>89</v>
      </c>
      <c r="AO42528" s="94">
        <v>0</v>
      </c>
      <c r="AP42528" s="94">
        <v>3103</v>
      </c>
      <c r="AS42528" s="94">
        <v>-1014</v>
      </c>
      <c r="AT42528" s="94">
        <v>-626</v>
      </c>
      <c r="AU42528" s="94">
        <v>-2110</v>
      </c>
      <c r="AV42528" s="94">
        <v>46</v>
      </c>
      <c r="AX42528" s="94">
        <v>21</v>
      </c>
      <c r="AY42528" s="94">
        <v>-3507</v>
      </c>
      <c r="AZ42528" s="94">
        <v>41</v>
      </c>
      <c r="BA42528" s="94">
        <v>-31</v>
      </c>
      <c r="BB42528" s="94">
        <v>-1940</v>
      </c>
      <c r="BC42528" s="94">
        <v>126</v>
      </c>
      <c r="BD42528" s="94">
        <v>-498</v>
      </c>
      <c r="BE42528" s="94">
        <v>11498</v>
      </c>
      <c r="BF42528" s="94">
        <v>2405</v>
      </c>
      <c r="BG42528" s="94">
        <v>12476</v>
      </c>
      <c r="BH42528" s="94">
        <v>53</v>
      </c>
    </row>
    <row r="42529" spans="1:60">
      <c r="A42529" s="85" t="s">
        <v>173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428</v>
      </c>
      <c r="G42529" s="89" t="s">
        <v>429</v>
      </c>
      <c r="H42529" s="94">
        <v>23938</v>
      </c>
      <c r="I42529" s="94">
        <v>24141</v>
      </c>
      <c r="J42529" s="94">
        <v>10221</v>
      </c>
      <c r="K42529" s="94">
        <v>-9291</v>
      </c>
      <c r="O42529" s="94">
        <v>24141</v>
      </c>
      <c r="P42529" s="94">
        <v>10221</v>
      </c>
      <c r="Q42529" s="94">
        <v>-9291</v>
      </c>
      <c r="R42529" s="94">
        <v>15</v>
      </c>
      <c r="S42529" s="94">
        <v>4711</v>
      </c>
      <c r="T42529" s="94">
        <v>2276</v>
      </c>
      <c r="U42529" s="94">
        <v>88</v>
      </c>
      <c r="W42529" s="94">
        <v>-32</v>
      </c>
      <c r="X42529" s="94">
        <v>3163</v>
      </c>
      <c r="AF42529" s="94">
        <v>0</v>
      </c>
      <c r="AJ42529" s="94">
        <v>15</v>
      </c>
      <c r="AK42529" s="94">
        <v>4711</v>
      </c>
      <c r="AL42529" s="94">
        <v>2276</v>
      </c>
      <c r="AM42529" s="94">
        <v>88</v>
      </c>
      <c r="AO42529" s="94">
        <v>0</v>
      </c>
      <c r="AP42529" s="94">
        <v>3163</v>
      </c>
      <c r="AS42529" s="94">
        <v>-1029</v>
      </c>
      <c r="AT42529" s="94">
        <v>-635</v>
      </c>
      <c r="AU42529" s="94">
        <v>-1952</v>
      </c>
      <c r="AV42529" s="94">
        <v>44</v>
      </c>
      <c r="AX42529" s="94">
        <v>-32</v>
      </c>
      <c r="AY42529" s="94">
        <v>-3636</v>
      </c>
      <c r="AZ42529" s="94">
        <v>61</v>
      </c>
      <c r="BA42529" s="94">
        <v>-31</v>
      </c>
      <c r="BB42529" s="94">
        <v>-1863</v>
      </c>
      <c r="BC42529" s="94">
        <v>167</v>
      </c>
      <c r="BD42529" s="94">
        <v>-385</v>
      </c>
      <c r="BE42529" s="94">
        <v>10644</v>
      </c>
      <c r="BF42529" s="94">
        <v>2161</v>
      </c>
      <c r="BG42529" s="94">
        <v>11288</v>
      </c>
      <c r="BH42529" s="94">
        <v>48</v>
      </c>
    </row>
    <row r="42530" spans="1:60">
      <c r="A42530" s="85" t="s">
        <v>173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428</v>
      </c>
      <c r="G42530" s="89" t="s">
        <v>429</v>
      </c>
      <c r="H42530" s="94">
        <v>22882</v>
      </c>
      <c r="I42530" s="94">
        <v>22658</v>
      </c>
      <c r="J42530" s="94">
        <v>9006</v>
      </c>
      <c r="K42530" s="94">
        <v>-9564</v>
      </c>
      <c r="O42530" s="94">
        <v>22658</v>
      </c>
      <c r="P42530" s="94">
        <v>9006</v>
      </c>
      <c r="Q42530" s="94">
        <v>-9564</v>
      </c>
      <c r="R42530" s="94">
        <v>16</v>
      </c>
      <c r="S42530" s="94">
        <v>3868</v>
      </c>
      <c r="T42530" s="94">
        <v>2275</v>
      </c>
      <c r="U42530" s="94">
        <v>89</v>
      </c>
      <c r="W42530" s="94">
        <v>-32</v>
      </c>
      <c r="X42530" s="94">
        <v>2791</v>
      </c>
      <c r="AF42530" s="94">
        <v>0</v>
      </c>
      <c r="AJ42530" s="94">
        <v>16</v>
      </c>
      <c r="AK42530" s="94">
        <v>3868</v>
      </c>
      <c r="AL42530" s="94">
        <v>2275</v>
      </c>
      <c r="AM42530" s="94">
        <v>89</v>
      </c>
      <c r="AO42530" s="94">
        <v>0</v>
      </c>
      <c r="AP42530" s="94">
        <v>2791</v>
      </c>
      <c r="AS42530" s="94">
        <v>-1085</v>
      </c>
      <c r="AT42530" s="94">
        <v>-713</v>
      </c>
      <c r="AU42530" s="94">
        <v>-2314</v>
      </c>
      <c r="AV42530" s="94">
        <v>46</v>
      </c>
      <c r="AX42530" s="94">
        <v>-43</v>
      </c>
      <c r="AY42530" s="94">
        <v>-3386</v>
      </c>
      <c r="AZ42530" s="94">
        <v>15</v>
      </c>
      <c r="BA42530" s="94">
        <v>-34</v>
      </c>
      <c r="BB42530" s="94">
        <v>-1856</v>
      </c>
      <c r="BC42530" s="94">
        <v>123</v>
      </c>
      <c r="BD42530" s="94">
        <v>-317</v>
      </c>
      <c r="BE42530" s="94">
        <v>10241</v>
      </c>
      <c r="BF42530" s="94">
        <v>2014</v>
      </c>
      <c r="BG42530" s="94">
        <v>10359</v>
      </c>
      <c r="BH42530" s="94">
        <v>44</v>
      </c>
    </row>
    <row r="42531" spans="1:60">
      <c r="A42531" s="85" t="s">
        <v>173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428</v>
      </c>
      <c r="G42531" s="89" t="s">
        <v>429</v>
      </c>
      <c r="H42531" s="94">
        <v>21715</v>
      </c>
      <c r="I42531" s="94">
        <v>21696</v>
      </c>
      <c r="J42531" s="94">
        <v>8093</v>
      </c>
      <c r="K42531" s="94">
        <v>-9674</v>
      </c>
      <c r="O42531" s="94">
        <v>21696</v>
      </c>
      <c r="P42531" s="94">
        <v>8093</v>
      </c>
      <c r="Q42531" s="94">
        <v>-9674</v>
      </c>
      <c r="R42531" s="94">
        <v>16</v>
      </c>
      <c r="S42531" s="94">
        <v>3317</v>
      </c>
      <c r="T42531" s="94">
        <v>2274</v>
      </c>
      <c r="U42531" s="94">
        <v>89</v>
      </c>
      <c r="W42531" s="94">
        <v>-32</v>
      </c>
      <c r="X42531" s="94">
        <v>2430</v>
      </c>
      <c r="AF42531" s="94">
        <v>0</v>
      </c>
      <c r="AJ42531" s="94">
        <v>16</v>
      </c>
      <c r="AK42531" s="94">
        <v>3317</v>
      </c>
      <c r="AL42531" s="94">
        <v>2274</v>
      </c>
      <c r="AM42531" s="94">
        <v>89</v>
      </c>
      <c r="AO42531" s="94">
        <v>0</v>
      </c>
      <c r="AP42531" s="94">
        <v>2430</v>
      </c>
      <c r="AS42531" s="94">
        <v>-1131</v>
      </c>
      <c r="AT42531" s="94">
        <v>-731</v>
      </c>
      <c r="AU42531" s="94">
        <v>-2332</v>
      </c>
      <c r="AV42531" s="94">
        <v>40</v>
      </c>
      <c r="AX42531" s="94">
        <v>-89</v>
      </c>
      <c r="AY42531" s="94">
        <v>-3319</v>
      </c>
      <c r="AZ42531" s="94">
        <v>3</v>
      </c>
      <c r="BA42531" s="94">
        <v>-35</v>
      </c>
      <c r="BB42531" s="94">
        <v>-1867</v>
      </c>
      <c r="BC42531" s="94">
        <v>97</v>
      </c>
      <c r="BD42531" s="94">
        <v>-310</v>
      </c>
      <c r="BE42531" s="94">
        <v>10043</v>
      </c>
      <c r="BF42531" s="94">
        <v>1919</v>
      </c>
      <c r="BG42531" s="94">
        <v>9693</v>
      </c>
      <c r="BH42531" s="94">
        <v>41</v>
      </c>
    </row>
    <row r="42532" spans="1:60">
      <c r="A42532" s="85" t="s">
        <v>173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428</v>
      </c>
      <c r="G42532" s="89" t="s">
        <v>429</v>
      </c>
      <c r="H42532" s="94">
        <v>20860</v>
      </c>
      <c r="I42532" s="94">
        <v>20899</v>
      </c>
      <c r="J42532" s="94">
        <v>7896</v>
      </c>
      <c r="K42532" s="94">
        <v>-9821</v>
      </c>
      <c r="O42532" s="94">
        <v>20899</v>
      </c>
      <c r="P42532" s="94">
        <v>7896</v>
      </c>
      <c r="Q42532" s="94">
        <v>-9821</v>
      </c>
      <c r="R42532" s="94">
        <v>15</v>
      </c>
      <c r="S42532" s="94">
        <v>3486</v>
      </c>
      <c r="T42532" s="94">
        <v>2274</v>
      </c>
      <c r="U42532" s="94">
        <v>89</v>
      </c>
      <c r="W42532" s="94">
        <v>-33</v>
      </c>
      <c r="X42532" s="94">
        <v>2066</v>
      </c>
      <c r="AF42532" s="94">
        <v>0</v>
      </c>
      <c r="AJ42532" s="94">
        <v>15</v>
      </c>
      <c r="AK42532" s="94">
        <v>3486</v>
      </c>
      <c r="AL42532" s="94">
        <v>2274</v>
      </c>
      <c r="AM42532" s="94">
        <v>89</v>
      </c>
      <c r="AO42532" s="94">
        <v>0</v>
      </c>
      <c r="AP42532" s="94">
        <v>2066</v>
      </c>
      <c r="AS42532" s="94">
        <v>-1137</v>
      </c>
      <c r="AT42532" s="94">
        <v>-798</v>
      </c>
      <c r="AU42532" s="94">
        <v>-2396</v>
      </c>
      <c r="AV42532" s="94">
        <v>26</v>
      </c>
      <c r="AX42532" s="94">
        <v>-94</v>
      </c>
      <c r="AY42532" s="94">
        <v>-3343</v>
      </c>
      <c r="AZ42532" s="94">
        <v>10</v>
      </c>
      <c r="BA42532" s="94">
        <v>-35</v>
      </c>
      <c r="BB42532" s="94">
        <v>-1841</v>
      </c>
      <c r="BC42532" s="94">
        <v>78</v>
      </c>
      <c r="BD42532" s="94">
        <v>-291</v>
      </c>
      <c r="BE42532" s="94">
        <v>9777</v>
      </c>
      <c r="BF42532" s="94">
        <v>1814</v>
      </c>
      <c r="BG42532" s="94">
        <v>9267</v>
      </c>
      <c r="BH42532" s="94">
        <v>40</v>
      </c>
    </row>
    <row r="42533" spans="1:60">
      <c r="A42533" s="85" t="s">
        <v>173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428</v>
      </c>
      <c r="G42533" s="89" t="s">
        <v>429</v>
      </c>
      <c r="H42533" s="94">
        <v>20390</v>
      </c>
      <c r="I42533" s="94">
        <v>20458</v>
      </c>
      <c r="J42533" s="94">
        <v>7643</v>
      </c>
      <c r="K42533" s="94">
        <v>-9526</v>
      </c>
      <c r="O42533" s="94">
        <v>20458</v>
      </c>
      <c r="P42533" s="94">
        <v>7643</v>
      </c>
      <c r="Q42533" s="94">
        <v>-9526</v>
      </c>
      <c r="R42533" s="94">
        <v>17</v>
      </c>
      <c r="S42533" s="94">
        <v>3788</v>
      </c>
      <c r="T42533" s="94">
        <v>2275</v>
      </c>
      <c r="U42533" s="94">
        <v>89</v>
      </c>
      <c r="W42533" s="94">
        <v>-35</v>
      </c>
      <c r="X42533" s="94">
        <v>1509</v>
      </c>
      <c r="AF42533" s="94">
        <v>0</v>
      </c>
      <c r="AJ42533" s="94">
        <v>17</v>
      </c>
      <c r="AK42533" s="94">
        <v>3788</v>
      </c>
      <c r="AL42533" s="94">
        <v>2275</v>
      </c>
      <c r="AM42533" s="94">
        <v>89</v>
      </c>
      <c r="AO42533" s="94">
        <v>0</v>
      </c>
      <c r="AP42533" s="94">
        <v>1509</v>
      </c>
      <c r="AS42533" s="94">
        <v>-1124</v>
      </c>
      <c r="AT42533" s="94">
        <v>-778</v>
      </c>
      <c r="AU42533" s="94">
        <v>-2273</v>
      </c>
      <c r="AV42533" s="94">
        <v>54</v>
      </c>
      <c r="AX42533" s="94">
        <v>-101</v>
      </c>
      <c r="AY42533" s="94">
        <v>-3320</v>
      </c>
      <c r="AZ42533" s="94">
        <v>10</v>
      </c>
      <c r="BA42533" s="94">
        <v>-34</v>
      </c>
      <c r="BB42533" s="94">
        <v>-1783</v>
      </c>
      <c r="BC42533" s="94">
        <v>97</v>
      </c>
      <c r="BD42533" s="94">
        <v>-274</v>
      </c>
      <c r="BE42533" s="94">
        <v>9646</v>
      </c>
      <c r="BF42533" s="94">
        <v>1748</v>
      </c>
      <c r="BG42533" s="94">
        <v>9024</v>
      </c>
      <c r="BH42533" s="94">
        <v>40</v>
      </c>
    </row>
    <row r="42534" spans="1:60">
      <c r="A42534" s="85" t="s">
        <v>173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428</v>
      </c>
      <c r="G42534" s="89" t="s">
        <v>429</v>
      </c>
      <c r="H42534" s="94">
        <v>20517</v>
      </c>
      <c r="I42534" s="94">
        <v>20573</v>
      </c>
      <c r="J42534" s="94">
        <v>7236</v>
      </c>
      <c r="K42534" s="94">
        <v>-9683</v>
      </c>
      <c r="O42534" s="94">
        <v>20573</v>
      </c>
      <c r="P42534" s="94">
        <v>7236</v>
      </c>
      <c r="Q42534" s="94">
        <v>-9683</v>
      </c>
      <c r="R42534" s="94">
        <v>17</v>
      </c>
      <c r="S42534" s="94">
        <v>3778</v>
      </c>
      <c r="T42534" s="94">
        <v>2275</v>
      </c>
      <c r="U42534" s="94">
        <v>46</v>
      </c>
      <c r="W42534" s="94">
        <v>-35</v>
      </c>
      <c r="X42534" s="94">
        <v>1155</v>
      </c>
      <c r="AF42534" s="94">
        <v>0</v>
      </c>
      <c r="AJ42534" s="94">
        <v>17</v>
      </c>
      <c r="AK42534" s="94">
        <v>3778</v>
      </c>
      <c r="AL42534" s="94">
        <v>2275</v>
      </c>
      <c r="AM42534" s="94">
        <v>46</v>
      </c>
      <c r="AO42534" s="94">
        <v>0</v>
      </c>
      <c r="AP42534" s="94">
        <v>1155</v>
      </c>
      <c r="AS42534" s="94">
        <v>-1122</v>
      </c>
      <c r="AT42534" s="94">
        <v>-774</v>
      </c>
      <c r="AU42534" s="94">
        <v>-2314</v>
      </c>
      <c r="AV42534" s="94">
        <v>29</v>
      </c>
      <c r="AX42534" s="94">
        <v>-120</v>
      </c>
      <c r="AY42534" s="94">
        <v>-3383</v>
      </c>
      <c r="AZ42534" s="94">
        <v>-6</v>
      </c>
      <c r="BA42534" s="94">
        <v>-34</v>
      </c>
      <c r="BB42534" s="94">
        <v>-1779</v>
      </c>
      <c r="BC42534" s="94">
        <v>93</v>
      </c>
      <c r="BD42534" s="94">
        <v>-273</v>
      </c>
      <c r="BE42534" s="94">
        <v>9735</v>
      </c>
      <c r="BF42534" s="94">
        <v>1747</v>
      </c>
      <c r="BG42534" s="94">
        <v>9050</v>
      </c>
      <c r="BH42534" s="94">
        <v>41</v>
      </c>
    </row>
    <row r="42535" spans="1:60">
      <c r="A42535" s="85" t="s">
        <v>173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428</v>
      </c>
      <c r="G42535" s="89" t="s">
        <v>429</v>
      </c>
      <c r="H42535" s="94">
        <v>21286</v>
      </c>
      <c r="I42535" s="94">
        <v>21351</v>
      </c>
      <c r="J42535" s="94">
        <v>7164</v>
      </c>
      <c r="K42535" s="94">
        <v>-10290</v>
      </c>
      <c r="O42535" s="94">
        <v>21351</v>
      </c>
      <c r="P42535" s="94">
        <v>7164</v>
      </c>
      <c r="Q42535" s="94">
        <v>-10290</v>
      </c>
      <c r="R42535" s="94">
        <v>16</v>
      </c>
      <c r="S42535" s="94">
        <v>3799</v>
      </c>
      <c r="T42535" s="94">
        <v>2272</v>
      </c>
      <c r="U42535" s="94">
        <v>89</v>
      </c>
      <c r="W42535" s="94">
        <v>69</v>
      </c>
      <c r="X42535" s="94">
        <v>920</v>
      </c>
      <c r="AJ42535" s="94">
        <v>16</v>
      </c>
      <c r="AK42535" s="94">
        <v>3799</v>
      </c>
      <c r="AL42535" s="94">
        <v>2272</v>
      </c>
      <c r="AM42535" s="94">
        <v>89</v>
      </c>
      <c r="AO42535" s="94">
        <v>69</v>
      </c>
      <c r="AP42535" s="94">
        <v>920</v>
      </c>
      <c r="AS42535" s="94">
        <v>-1131</v>
      </c>
      <c r="AT42535" s="94">
        <v>-862</v>
      </c>
      <c r="AU42535" s="94">
        <v>-2446</v>
      </c>
      <c r="AV42535" s="94">
        <v>-9</v>
      </c>
      <c r="AX42535" s="94">
        <v>-125</v>
      </c>
      <c r="AY42535" s="94">
        <v>-3576</v>
      </c>
      <c r="AZ42535" s="94">
        <v>-5</v>
      </c>
      <c r="BA42535" s="94">
        <v>-35</v>
      </c>
      <c r="BB42535" s="94">
        <v>-1819</v>
      </c>
      <c r="BC42535" s="94">
        <v>47</v>
      </c>
      <c r="BD42535" s="94">
        <v>-329</v>
      </c>
      <c r="BE42535" s="94">
        <v>10106</v>
      </c>
      <c r="BF42535" s="94">
        <v>1806</v>
      </c>
      <c r="BG42535" s="94">
        <v>9396</v>
      </c>
      <c r="BH42535" s="94">
        <v>43</v>
      </c>
    </row>
    <row r="42536" spans="1:60">
      <c r="A42536" s="85" t="s">
        <v>173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428</v>
      </c>
      <c r="G42536" s="89" t="s">
        <v>429</v>
      </c>
      <c r="H42536" s="94">
        <v>22136</v>
      </c>
      <c r="I42536" s="94">
        <v>21838</v>
      </c>
      <c r="J42536" s="94">
        <v>9562</v>
      </c>
      <c r="K42536" s="94">
        <v>-10443</v>
      </c>
      <c r="O42536" s="94">
        <v>21838</v>
      </c>
      <c r="P42536" s="94">
        <v>9562</v>
      </c>
      <c r="Q42536" s="94">
        <v>-10443</v>
      </c>
      <c r="R42536" s="94">
        <v>17</v>
      </c>
      <c r="S42536" s="94">
        <v>3444</v>
      </c>
      <c r="T42536" s="94">
        <v>2271</v>
      </c>
      <c r="U42536" s="94">
        <v>88</v>
      </c>
      <c r="W42536" s="94">
        <v>3094</v>
      </c>
      <c r="X42536" s="94">
        <v>648</v>
      </c>
      <c r="AJ42536" s="94">
        <v>17</v>
      </c>
      <c r="AK42536" s="94">
        <v>3444</v>
      </c>
      <c r="AL42536" s="94">
        <v>2271</v>
      </c>
      <c r="AM42536" s="94">
        <v>88</v>
      </c>
      <c r="AO42536" s="94">
        <v>3094</v>
      </c>
      <c r="AP42536" s="94">
        <v>648</v>
      </c>
      <c r="AS42536" s="94">
        <v>-1117</v>
      </c>
      <c r="AT42536" s="94">
        <v>-922</v>
      </c>
      <c r="AU42536" s="94">
        <v>-2329</v>
      </c>
      <c r="AV42536" s="94">
        <v>-29</v>
      </c>
      <c r="AX42536" s="94">
        <v>-184</v>
      </c>
      <c r="AY42536" s="94">
        <v>-3698</v>
      </c>
      <c r="AZ42536" s="94">
        <v>-22</v>
      </c>
      <c r="BA42536" s="94">
        <v>-35</v>
      </c>
      <c r="BB42536" s="94">
        <v>-1813</v>
      </c>
      <c r="BC42536" s="94">
        <v>64</v>
      </c>
      <c r="BD42536" s="94">
        <v>-358</v>
      </c>
      <c r="BE42536" s="94">
        <v>10368</v>
      </c>
      <c r="BF42536" s="94">
        <v>1783</v>
      </c>
      <c r="BG42536" s="94">
        <v>9642</v>
      </c>
      <c r="BH42536" s="94">
        <v>45</v>
      </c>
    </row>
    <row r="42537" spans="1:60">
      <c r="A42537" s="85" t="s">
        <v>173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428</v>
      </c>
      <c r="G42537" s="89" t="s">
        <v>429</v>
      </c>
      <c r="H42537" s="94">
        <v>22866</v>
      </c>
      <c r="I42537" s="94">
        <v>22270</v>
      </c>
      <c r="J42537" s="94">
        <v>13538</v>
      </c>
      <c r="K42537" s="94">
        <v>-8201</v>
      </c>
      <c r="O42537" s="94">
        <v>22270</v>
      </c>
      <c r="P42537" s="94">
        <v>13538</v>
      </c>
      <c r="Q42537" s="94">
        <v>-8201</v>
      </c>
      <c r="R42537" s="94">
        <v>15</v>
      </c>
      <c r="S42537" s="94">
        <v>3346</v>
      </c>
      <c r="T42537" s="94">
        <v>2272</v>
      </c>
      <c r="U42537" s="94">
        <v>88</v>
      </c>
      <c r="W42537" s="94">
        <v>7201</v>
      </c>
      <c r="X42537" s="94">
        <v>615</v>
      </c>
      <c r="AJ42537" s="94">
        <v>15</v>
      </c>
      <c r="AK42537" s="94">
        <v>3346</v>
      </c>
      <c r="AL42537" s="94">
        <v>2272</v>
      </c>
      <c r="AM42537" s="94">
        <v>88</v>
      </c>
      <c r="AO42537" s="94">
        <v>7201</v>
      </c>
      <c r="AP42537" s="94">
        <v>615</v>
      </c>
      <c r="AS42537" s="94">
        <v>-965</v>
      </c>
      <c r="AT42537" s="94">
        <v>-811</v>
      </c>
      <c r="AU42537" s="94">
        <v>-1972</v>
      </c>
      <c r="AV42537" s="94">
        <v>41</v>
      </c>
      <c r="AX42537" s="94">
        <v>-283</v>
      </c>
      <c r="AY42537" s="94">
        <v>-2782</v>
      </c>
      <c r="AZ42537" s="94">
        <v>-54</v>
      </c>
      <c r="BA42537" s="94">
        <v>-30</v>
      </c>
      <c r="BB42537" s="94">
        <v>-1479</v>
      </c>
      <c r="BC42537" s="94">
        <v>294</v>
      </c>
      <c r="BD42537" s="94">
        <v>-160</v>
      </c>
      <c r="BE42537" s="94">
        <v>10582</v>
      </c>
      <c r="BF42537" s="94">
        <v>1621</v>
      </c>
      <c r="BG42537" s="94">
        <v>10020</v>
      </c>
      <c r="BH42537" s="94">
        <v>47</v>
      </c>
    </row>
    <row r="42538" spans="1:60">
      <c r="A42538" s="85" t="s">
        <v>173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428</v>
      </c>
      <c r="G42538" s="89" t="s">
        <v>429</v>
      </c>
      <c r="H42538" s="94">
        <v>23152</v>
      </c>
      <c r="I42538" s="94">
        <v>22442</v>
      </c>
      <c r="J42538" s="94">
        <v>15791</v>
      </c>
      <c r="K42538" s="94">
        <v>-5582</v>
      </c>
      <c r="O42538" s="94">
        <v>22442</v>
      </c>
      <c r="P42538" s="94">
        <v>15791</v>
      </c>
      <c r="Q42538" s="94">
        <v>-5582</v>
      </c>
      <c r="R42538" s="94">
        <v>14</v>
      </c>
      <c r="S42538" s="94">
        <v>3538</v>
      </c>
      <c r="T42538" s="94">
        <v>2270</v>
      </c>
      <c r="U42538" s="94">
        <v>89</v>
      </c>
      <c r="W42538" s="94">
        <v>9020</v>
      </c>
      <c r="X42538" s="94">
        <v>860</v>
      </c>
      <c r="AJ42538" s="94">
        <v>14</v>
      </c>
      <c r="AK42538" s="94">
        <v>3538</v>
      </c>
      <c r="AL42538" s="94">
        <v>2270</v>
      </c>
      <c r="AM42538" s="94">
        <v>89</v>
      </c>
      <c r="AO42538" s="94">
        <v>9020</v>
      </c>
      <c r="AP42538" s="94">
        <v>860</v>
      </c>
      <c r="AS42538" s="94">
        <v>-776</v>
      </c>
      <c r="AT42538" s="94">
        <v>-538</v>
      </c>
      <c r="AU42538" s="94">
        <v>-1473</v>
      </c>
      <c r="AV42538" s="94">
        <v>37</v>
      </c>
      <c r="AX42538" s="94">
        <v>-368</v>
      </c>
      <c r="AY42538" s="94">
        <v>-1656</v>
      </c>
      <c r="AZ42538" s="94">
        <v>-16</v>
      </c>
      <c r="BA42538" s="94">
        <v>-26</v>
      </c>
      <c r="BB42538" s="94">
        <v>-1121</v>
      </c>
      <c r="BC42538" s="94">
        <v>425</v>
      </c>
      <c r="BD42538" s="94">
        <v>-70</v>
      </c>
      <c r="BE42538" s="94">
        <v>10436</v>
      </c>
      <c r="BF42538" s="94">
        <v>1456</v>
      </c>
      <c r="BG42538" s="94">
        <v>10501</v>
      </c>
      <c r="BH42538" s="94">
        <v>48</v>
      </c>
    </row>
    <row r="42539" spans="1:60">
      <c r="A42539" s="85" t="s">
        <v>173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428</v>
      </c>
      <c r="G42539" s="89" t="s">
        <v>429</v>
      </c>
      <c r="H42539" s="94">
        <v>23257</v>
      </c>
      <c r="I42539" s="94">
        <v>22513</v>
      </c>
      <c r="J42539" s="94">
        <v>16499</v>
      </c>
      <c r="K42539" s="94">
        <v>-3838</v>
      </c>
      <c r="O42539" s="94">
        <v>22513</v>
      </c>
      <c r="P42539" s="94">
        <v>16499</v>
      </c>
      <c r="Q42539" s="94">
        <v>-3838</v>
      </c>
      <c r="R42539" s="94">
        <v>16</v>
      </c>
      <c r="S42539" s="94">
        <v>3466</v>
      </c>
      <c r="T42539" s="94">
        <v>2274</v>
      </c>
      <c r="U42539" s="94">
        <v>89</v>
      </c>
      <c r="W42539" s="94">
        <v>9546</v>
      </c>
      <c r="X42539" s="94">
        <v>1108</v>
      </c>
      <c r="AJ42539" s="94">
        <v>16</v>
      </c>
      <c r="AK42539" s="94">
        <v>3466</v>
      </c>
      <c r="AL42539" s="94">
        <v>2274</v>
      </c>
      <c r="AM42539" s="94">
        <v>89</v>
      </c>
      <c r="AO42539" s="94">
        <v>9546</v>
      </c>
      <c r="AP42539" s="94">
        <v>1108</v>
      </c>
      <c r="AS42539" s="94">
        <v>-579</v>
      </c>
      <c r="AT42539" s="94">
        <v>-350</v>
      </c>
      <c r="AU42539" s="94">
        <v>-1199</v>
      </c>
      <c r="AV42539" s="94">
        <v>38</v>
      </c>
      <c r="AX42539" s="94">
        <v>-293</v>
      </c>
      <c r="AY42539" s="94">
        <v>-1090</v>
      </c>
      <c r="AZ42539" s="94">
        <v>62</v>
      </c>
      <c r="BA42539" s="94">
        <v>-19</v>
      </c>
      <c r="BB42539" s="94">
        <v>-845</v>
      </c>
      <c r="BC42539" s="94">
        <v>451</v>
      </c>
      <c r="BD42539" s="94">
        <v>-14</v>
      </c>
      <c r="BE42539" s="94">
        <v>10160</v>
      </c>
      <c r="BF42539" s="94">
        <v>1430</v>
      </c>
      <c r="BG42539" s="94">
        <v>10873</v>
      </c>
      <c r="BH42539" s="94">
        <v>51</v>
      </c>
    </row>
    <row r="42540" spans="1:60">
      <c r="A42540" s="85" t="s">
        <v>173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428</v>
      </c>
      <c r="G42540" s="89" t="s">
        <v>429</v>
      </c>
      <c r="H42540" s="94">
        <v>23544</v>
      </c>
      <c r="I42540" s="94">
        <v>22980</v>
      </c>
      <c r="J42540" s="94">
        <v>17465</v>
      </c>
      <c r="K42540" s="94">
        <v>-3481</v>
      </c>
      <c r="O42540" s="94">
        <v>22980</v>
      </c>
      <c r="P42540" s="94">
        <v>17465</v>
      </c>
      <c r="Q42540" s="94">
        <v>-3481</v>
      </c>
      <c r="R42540" s="94">
        <v>15</v>
      </c>
      <c r="S42540" s="94">
        <v>3877</v>
      </c>
      <c r="T42540" s="94">
        <v>2275</v>
      </c>
      <c r="U42540" s="94">
        <v>88</v>
      </c>
      <c r="W42540" s="94">
        <v>10203</v>
      </c>
      <c r="X42540" s="94">
        <v>1007</v>
      </c>
      <c r="AJ42540" s="94">
        <v>15</v>
      </c>
      <c r="AK42540" s="94">
        <v>3877</v>
      </c>
      <c r="AL42540" s="94">
        <v>2275</v>
      </c>
      <c r="AM42540" s="94">
        <v>88</v>
      </c>
      <c r="AO42540" s="94">
        <v>10203</v>
      </c>
      <c r="AP42540" s="94">
        <v>1007</v>
      </c>
      <c r="AS42540" s="94">
        <v>-490</v>
      </c>
      <c r="AT42540" s="94">
        <v>-358</v>
      </c>
      <c r="AU42540" s="94">
        <v>-1168</v>
      </c>
      <c r="AV42540" s="94">
        <v>57</v>
      </c>
      <c r="AX42540" s="94">
        <v>-190</v>
      </c>
      <c r="AY42540" s="94">
        <v>-1055</v>
      </c>
      <c r="AZ42540" s="94">
        <v>72</v>
      </c>
      <c r="BA42540" s="94">
        <v>-20</v>
      </c>
      <c r="BB42540" s="94">
        <v>-777</v>
      </c>
      <c r="BC42540" s="94">
        <v>458</v>
      </c>
      <c r="BD42540" s="94">
        <v>-10</v>
      </c>
      <c r="BE42540" s="94">
        <v>9973</v>
      </c>
      <c r="BF42540" s="94">
        <v>1460</v>
      </c>
      <c r="BG42540" s="94">
        <v>11492</v>
      </c>
      <c r="BH42540" s="94">
        <v>54</v>
      </c>
    </row>
    <row r="42541" spans="1:60">
      <c r="A42541" s="85" t="s">
        <v>173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428</v>
      </c>
      <c r="G42541" s="89" t="s">
        <v>429</v>
      </c>
      <c r="H42541" s="94">
        <v>24323</v>
      </c>
      <c r="I42541" s="94">
        <v>23856</v>
      </c>
      <c r="J42541" s="94">
        <v>18563</v>
      </c>
      <c r="K42541" s="94">
        <v>-3622</v>
      </c>
      <c r="O42541" s="94">
        <v>23856</v>
      </c>
      <c r="P42541" s="94">
        <v>18563</v>
      </c>
      <c r="Q42541" s="94">
        <v>-3622</v>
      </c>
      <c r="R42541" s="94">
        <v>14</v>
      </c>
      <c r="S42541" s="94">
        <v>4648</v>
      </c>
      <c r="T42541" s="94">
        <v>2274</v>
      </c>
      <c r="U42541" s="94">
        <v>89</v>
      </c>
      <c r="W42541" s="94">
        <v>10493</v>
      </c>
      <c r="X42541" s="94">
        <v>1045</v>
      </c>
      <c r="AJ42541" s="94">
        <v>14</v>
      </c>
      <c r="AK42541" s="94">
        <v>4648</v>
      </c>
      <c r="AL42541" s="94">
        <v>2274</v>
      </c>
      <c r="AM42541" s="94">
        <v>89</v>
      </c>
      <c r="AO42541" s="94">
        <v>10493</v>
      </c>
      <c r="AP42541" s="94">
        <v>1045</v>
      </c>
      <c r="AS42541" s="94">
        <v>-431</v>
      </c>
      <c r="AT42541" s="94">
        <v>-384</v>
      </c>
      <c r="AU42541" s="94">
        <v>-1208</v>
      </c>
      <c r="AV42541" s="94">
        <v>40</v>
      </c>
      <c r="AX42541" s="94">
        <v>-91</v>
      </c>
      <c r="AY42541" s="94">
        <v>-1286</v>
      </c>
      <c r="AZ42541" s="94">
        <v>91</v>
      </c>
      <c r="BA42541" s="94">
        <v>-20</v>
      </c>
      <c r="BB42541" s="94">
        <v>-771</v>
      </c>
      <c r="BC42541" s="94">
        <v>476</v>
      </c>
      <c r="BD42541" s="94">
        <v>-38</v>
      </c>
      <c r="BE42541" s="94">
        <v>9971</v>
      </c>
      <c r="BF42541" s="94">
        <v>1460</v>
      </c>
      <c r="BG42541" s="94">
        <v>12366</v>
      </c>
      <c r="BH42541" s="94">
        <v>59</v>
      </c>
    </row>
    <row r="42542" spans="1:60">
      <c r="A42542" s="85" t="s">
        <v>173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428</v>
      </c>
      <c r="G42542" s="89" t="s">
        <v>429</v>
      </c>
      <c r="H42542" s="94">
        <v>25567</v>
      </c>
      <c r="I42542" s="94">
        <v>25184</v>
      </c>
      <c r="J42542" s="94">
        <v>18912</v>
      </c>
      <c r="K42542" s="94">
        <v>-4080</v>
      </c>
      <c r="O42542" s="94">
        <v>25184</v>
      </c>
      <c r="P42542" s="94">
        <v>18912</v>
      </c>
      <c r="Q42542" s="94">
        <v>-4080</v>
      </c>
      <c r="R42542" s="94">
        <v>14</v>
      </c>
      <c r="S42542" s="94">
        <v>5106</v>
      </c>
      <c r="T42542" s="94">
        <v>2276</v>
      </c>
      <c r="U42542" s="94">
        <v>89</v>
      </c>
      <c r="W42542" s="94">
        <v>10538</v>
      </c>
      <c r="X42542" s="94">
        <v>890</v>
      </c>
      <c r="AJ42542" s="94">
        <v>14</v>
      </c>
      <c r="AK42542" s="94">
        <v>5106</v>
      </c>
      <c r="AL42542" s="94">
        <v>2276</v>
      </c>
      <c r="AM42542" s="94">
        <v>89</v>
      </c>
      <c r="AO42542" s="94">
        <v>10538</v>
      </c>
      <c r="AP42542" s="94">
        <v>890</v>
      </c>
      <c r="AS42542" s="94">
        <v>-399</v>
      </c>
      <c r="AT42542" s="94">
        <v>-446</v>
      </c>
      <c r="AU42542" s="94">
        <v>-1397</v>
      </c>
      <c r="AV42542" s="94">
        <v>41</v>
      </c>
      <c r="AX42542" s="94">
        <v>-26</v>
      </c>
      <c r="AY42542" s="94">
        <v>-1560</v>
      </c>
      <c r="AZ42542" s="94">
        <v>104</v>
      </c>
      <c r="BA42542" s="94">
        <v>-22</v>
      </c>
      <c r="BB42542" s="94">
        <v>-801</v>
      </c>
      <c r="BC42542" s="94">
        <v>478</v>
      </c>
      <c r="BD42542" s="94">
        <v>-52</v>
      </c>
      <c r="BE42542" s="94">
        <v>10077</v>
      </c>
      <c r="BF42542" s="94">
        <v>1547</v>
      </c>
      <c r="BG42542" s="94">
        <v>13495</v>
      </c>
      <c r="BH42542" s="94">
        <v>65</v>
      </c>
    </row>
    <row r="42543" spans="1:60">
      <c r="A42543" s="85" t="s">
        <v>173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428</v>
      </c>
      <c r="G42543" s="89" t="s">
        <v>429</v>
      </c>
      <c r="H42543" s="94">
        <v>27013</v>
      </c>
      <c r="I42543" s="94">
        <v>26800</v>
      </c>
      <c r="J42543" s="94">
        <v>19171</v>
      </c>
      <c r="K42543" s="94">
        <v>-5496</v>
      </c>
      <c r="O42543" s="94">
        <v>26800</v>
      </c>
      <c r="P42543" s="94">
        <v>19171</v>
      </c>
      <c r="Q42543" s="94">
        <v>-5496</v>
      </c>
      <c r="R42543" s="94">
        <v>15</v>
      </c>
      <c r="S42543" s="94">
        <v>5713</v>
      </c>
      <c r="T42543" s="94">
        <v>2276</v>
      </c>
      <c r="U42543" s="94">
        <v>89</v>
      </c>
      <c r="W42543" s="94">
        <v>10454</v>
      </c>
      <c r="X42543" s="94">
        <v>623</v>
      </c>
      <c r="AJ42543" s="94">
        <v>15</v>
      </c>
      <c r="AK42543" s="94">
        <v>5713</v>
      </c>
      <c r="AL42543" s="94">
        <v>2276</v>
      </c>
      <c r="AM42543" s="94">
        <v>89</v>
      </c>
      <c r="AO42543" s="94">
        <v>10454</v>
      </c>
      <c r="AP42543" s="94">
        <v>623</v>
      </c>
      <c r="AS42543" s="94">
        <v>-534</v>
      </c>
      <c r="AT42543" s="94">
        <v>-454</v>
      </c>
      <c r="AU42543" s="94">
        <v>-1757</v>
      </c>
      <c r="AV42543" s="94">
        <v>52</v>
      </c>
      <c r="AX42543" s="94">
        <v>24</v>
      </c>
      <c r="AY42543" s="94">
        <v>-2205</v>
      </c>
      <c r="AZ42543" s="94">
        <v>88</v>
      </c>
      <c r="BA42543" s="94">
        <v>-26</v>
      </c>
      <c r="BB42543" s="94">
        <v>-1035</v>
      </c>
      <c r="BC42543" s="94">
        <v>465</v>
      </c>
      <c r="BD42543" s="94">
        <v>-114</v>
      </c>
      <c r="BE42543" s="94">
        <v>10393</v>
      </c>
      <c r="BF42543" s="94">
        <v>1672</v>
      </c>
      <c r="BG42543" s="94">
        <v>14664</v>
      </c>
      <c r="BH42543" s="94">
        <v>71</v>
      </c>
    </row>
    <row r="42544" spans="1:60">
      <c r="A42544" s="85" t="s">
        <v>173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428</v>
      </c>
      <c r="G42544" s="89" t="s">
        <v>429</v>
      </c>
      <c r="H42544" s="94">
        <v>28642</v>
      </c>
      <c r="I42544" s="94">
        <v>28119</v>
      </c>
      <c r="J42544" s="94">
        <v>19495</v>
      </c>
      <c r="K42544" s="94">
        <v>-6305</v>
      </c>
      <c r="O42544" s="94">
        <v>28119</v>
      </c>
      <c r="P42544" s="94">
        <v>19495</v>
      </c>
      <c r="Q42544" s="94">
        <v>-6305</v>
      </c>
      <c r="R42544" s="94">
        <v>16</v>
      </c>
      <c r="S42544" s="94">
        <v>6336</v>
      </c>
      <c r="T42544" s="94">
        <v>2275</v>
      </c>
      <c r="U42544" s="94">
        <v>89</v>
      </c>
      <c r="W42544" s="94">
        <v>10208</v>
      </c>
      <c r="X42544" s="94">
        <v>571</v>
      </c>
      <c r="AJ42544" s="94">
        <v>16</v>
      </c>
      <c r="AK42544" s="94">
        <v>6336</v>
      </c>
      <c r="AL42544" s="94">
        <v>2275</v>
      </c>
      <c r="AM42544" s="94">
        <v>89</v>
      </c>
      <c r="AO42544" s="94">
        <v>10208</v>
      </c>
      <c r="AP42544" s="94">
        <v>571</v>
      </c>
      <c r="AS42544" s="94">
        <v>-594</v>
      </c>
      <c r="AT42544" s="94">
        <v>-577</v>
      </c>
      <c r="AU42544" s="94">
        <v>-2173</v>
      </c>
      <c r="AV42544" s="94">
        <v>52</v>
      </c>
      <c r="AX42544" s="94">
        <v>60</v>
      </c>
      <c r="AY42544" s="94">
        <v>-2357</v>
      </c>
      <c r="AZ42544" s="94">
        <v>81</v>
      </c>
      <c r="BA42544" s="94">
        <v>-31</v>
      </c>
      <c r="BB42544" s="94">
        <v>-1132</v>
      </c>
      <c r="BC42544" s="94">
        <v>433</v>
      </c>
      <c r="BD42544" s="94">
        <v>-67</v>
      </c>
      <c r="BE42544" s="94">
        <v>10864</v>
      </c>
      <c r="BF42544" s="94">
        <v>1779</v>
      </c>
      <c r="BG42544" s="94">
        <v>15401</v>
      </c>
      <c r="BH42544" s="94">
        <v>75</v>
      </c>
    </row>
    <row r="42545" spans="1:60">
      <c r="A42545" s="85" t="s">
        <v>173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428</v>
      </c>
      <c r="G42545" s="89" t="s">
        <v>429</v>
      </c>
      <c r="H42545" s="94">
        <v>30386</v>
      </c>
      <c r="I42545" s="94">
        <v>29299</v>
      </c>
      <c r="J42545" s="94">
        <v>18989</v>
      </c>
      <c r="K42545" s="94">
        <v>-7326</v>
      </c>
      <c r="O42545" s="94">
        <v>29299</v>
      </c>
      <c r="P42545" s="94">
        <v>18989</v>
      </c>
      <c r="Q42545" s="94">
        <v>-7326</v>
      </c>
      <c r="R42545" s="94">
        <v>15</v>
      </c>
      <c r="S42545" s="94">
        <v>6758</v>
      </c>
      <c r="T42545" s="94">
        <v>2274</v>
      </c>
      <c r="U42545" s="94">
        <v>47</v>
      </c>
      <c r="W42545" s="94">
        <v>9199</v>
      </c>
      <c r="X42545" s="94">
        <v>696</v>
      </c>
      <c r="AJ42545" s="94">
        <v>15</v>
      </c>
      <c r="AK42545" s="94">
        <v>6758</v>
      </c>
      <c r="AL42545" s="94">
        <v>2274</v>
      </c>
      <c r="AM42545" s="94">
        <v>47</v>
      </c>
      <c r="AO42545" s="94">
        <v>9199</v>
      </c>
      <c r="AP42545" s="94">
        <v>696</v>
      </c>
      <c r="AS42545" s="94">
        <v>-702</v>
      </c>
      <c r="AT42545" s="94">
        <v>-560</v>
      </c>
      <c r="AU42545" s="94">
        <v>-2492</v>
      </c>
      <c r="AV42545" s="94">
        <v>37</v>
      </c>
      <c r="AX42545" s="94">
        <v>108</v>
      </c>
      <c r="AY42545" s="94">
        <v>-2700</v>
      </c>
      <c r="AZ42545" s="94">
        <v>88</v>
      </c>
      <c r="BA42545" s="94">
        <v>-35</v>
      </c>
      <c r="BB42545" s="94">
        <v>-1341</v>
      </c>
      <c r="BC42545" s="94">
        <v>445</v>
      </c>
      <c r="BD42545" s="94">
        <v>-174</v>
      </c>
      <c r="BE42545" s="94">
        <v>11398</v>
      </c>
      <c r="BF42545" s="94">
        <v>1883</v>
      </c>
      <c r="BG42545" s="94">
        <v>15939</v>
      </c>
      <c r="BH42545" s="94">
        <v>79</v>
      </c>
    </row>
    <row r="42546" spans="1:60">
      <c r="A42546" s="85" t="s">
        <v>173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428</v>
      </c>
      <c r="G42546" s="89" t="s">
        <v>429</v>
      </c>
      <c r="H42546" s="94">
        <v>32158</v>
      </c>
      <c r="I42546" s="94">
        <v>30621</v>
      </c>
      <c r="J42546" s="94">
        <v>19672</v>
      </c>
      <c r="K42546" s="94">
        <v>-7640</v>
      </c>
      <c r="O42546" s="94">
        <v>30621</v>
      </c>
      <c r="P42546" s="94">
        <v>19672</v>
      </c>
      <c r="Q42546" s="94">
        <v>-7640</v>
      </c>
      <c r="R42546" s="94">
        <v>15</v>
      </c>
      <c r="S42546" s="94">
        <v>8329</v>
      </c>
      <c r="T42546" s="94">
        <v>2276</v>
      </c>
      <c r="U42546" s="94">
        <v>89</v>
      </c>
      <c r="W42546" s="94">
        <v>8128</v>
      </c>
      <c r="X42546" s="94">
        <v>835</v>
      </c>
      <c r="AJ42546" s="94">
        <v>15</v>
      </c>
      <c r="AK42546" s="94">
        <v>8329</v>
      </c>
      <c r="AL42546" s="94">
        <v>2276</v>
      </c>
      <c r="AM42546" s="94">
        <v>89</v>
      </c>
      <c r="AO42546" s="94">
        <v>8128</v>
      </c>
      <c r="AP42546" s="94">
        <v>835</v>
      </c>
      <c r="AS42546" s="94">
        <v>-711</v>
      </c>
      <c r="AT42546" s="94">
        <v>-481</v>
      </c>
      <c r="AU42546" s="94">
        <v>-2512</v>
      </c>
      <c r="AV42546" s="94">
        <v>48</v>
      </c>
      <c r="AX42546" s="94">
        <v>148</v>
      </c>
      <c r="AY42546" s="94">
        <v>-2950</v>
      </c>
      <c r="AZ42546" s="94">
        <v>125</v>
      </c>
      <c r="BA42546" s="94">
        <v>-36</v>
      </c>
      <c r="BB42546" s="94">
        <v>-1424</v>
      </c>
      <c r="BC42546" s="94">
        <v>450</v>
      </c>
      <c r="BD42546" s="94">
        <v>-297</v>
      </c>
      <c r="BE42546" s="94">
        <v>12078</v>
      </c>
      <c r="BF42546" s="94">
        <v>2132</v>
      </c>
      <c r="BG42546" s="94">
        <v>16329</v>
      </c>
      <c r="BH42546" s="94">
        <v>82</v>
      </c>
    </row>
    <row r="42547" spans="1:60">
      <c r="A42547" s="85" t="s">
        <v>173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428</v>
      </c>
      <c r="G42547" s="89" t="s">
        <v>429</v>
      </c>
      <c r="H42547" s="94">
        <v>33511</v>
      </c>
      <c r="I42547" s="94">
        <v>32045</v>
      </c>
      <c r="J42547" s="94">
        <v>18481</v>
      </c>
      <c r="K42547" s="94">
        <v>-8266</v>
      </c>
      <c r="O42547" s="94">
        <v>32045</v>
      </c>
      <c r="P42547" s="94">
        <v>18481</v>
      </c>
      <c r="Q42547" s="94">
        <v>-8266</v>
      </c>
      <c r="R42547" s="94">
        <v>14</v>
      </c>
      <c r="S42547" s="94">
        <v>9891</v>
      </c>
      <c r="T42547" s="94">
        <v>2272</v>
      </c>
      <c r="U42547" s="94">
        <v>90</v>
      </c>
      <c r="W42547" s="94">
        <v>5143</v>
      </c>
      <c r="X42547" s="94">
        <v>1072</v>
      </c>
      <c r="AJ42547" s="94">
        <v>14</v>
      </c>
      <c r="AK42547" s="94">
        <v>9891</v>
      </c>
      <c r="AL42547" s="94">
        <v>2272</v>
      </c>
      <c r="AM42547" s="94">
        <v>90</v>
      </c>
      <c r="AO42547" s="94">
        <v>5143</v>
      </c>
      <c r="AP42547" s="94">
        <v>1072</v>
      </c>
      <c r="AS42547" s="94">
        <v>-741</v>
      </c>
      <c r="AT42547" s="94">
        <v>-447</v>
      </c>
      <c r="AU42547" s="94">
        <v>-2808</v>
      </c>
      <c r="AV42547" s="94">
        <v>3</v>
      </c>
      <c r="AX42547" s="94">
        <v>225</v>
      </c>
      <c r="AY42547" s="94">
        <v>-3194</v>
      </c>
      <c r="AZ42547" s="94">
        <v>135</v>
      </c>
      <c r="BA42547" s="94">
        <v>-40</v>
      </c>
      <c r="BB42547" s="94">
        <v>-1454</v>
      </c>
      <c r="BC42547" s="94">
        <v>407</v>
      </c>
      <c r="BD42547" s="94">
        <v>-352</v>
      </c>
      <c r="BE42547" s="94">
        <v>13089</v>
      </c>
      <c r="BF42547" s="94">
        <v>2436</v>
      </c>
      <c r="BG42547" s="94">
        <v>16436</v>
      </c>
      <c r="BH42547" s="94">
        <v>84</v>
      </c>
    </row>
    <row r="42548" spans="1:60">
      <c r="A42548" s="85" t="s">
        <v>173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428</v>
      </c>
      <c r="G42548" s="89" t="s">
        <v>429</v>
      </c>
      <c r="H42548" s="94">
        <v>33662</v>
      </c>
      <c r="I42548" s="94">
        <v>32695</v>
      </c>
      <c r="J42548" s="94">
        <v>16450</v>
      </c>
      <c r="K42548" s="94">
        <v>-9549</v>
      </c>
      <c r="O42548" s="94">
        <v>32695</v>
      </c>
      <c r="P42548" s="94">
        <v>16450</v>
      </c>
      <c r="Q42548" s="94">
        <v>-9549</v>
      </c>
      <c r="R42548" s="94">
        <v>12</v>
      </c>
      <c r="S42548" s="94">
        <v>11621</v>
      </c>
      <c r="T42548" s="94">
        <v>2272</v>
      </c>
      <c r="U42548" s="94">
        <v>89</v>
      </c>
      <c r="W42548" s="94">
        <v>1000</v>
      </c>
      <c r="X42548" s="94">
        <v>1456</v>
      </c>
      <c r="AJ42548" s="94">
        <v>12</v>
      </c>
      <c r="AK42548" s="94">
        <v>11621</v>
      </c>
      <c r="AL42548" s="94">
        <v>2272</v>
      </c>
      <c r="AM42548" s="94">
        <v>89</v>
      </c>
      <c r="AO42548" s="94">
        <v>1000</v>
      </c>
      <c r="AP42548" s="94">
        <v>1456</v>
      </c>
      <c r="AS42548" s="94">
        <v>-750</v>
      </c>
      <c r="AT42548" s="94">
        <v>-787</v>
      </c>
      <c r="AU42548" s="94">
        <v>-2634</v>
      </c>
      <c r="AV42548" s="94">
        <v>-57</v>
      </c>
      <c r="AX42548" s="94">
        <v>286</v>
      </c>
      <c r="AY42548" s="94">
        <v>-4090</v>
      </c>
      <c r="AZ42548" s="94">
        <v>176</v>
      </c>
      <c r="BA42548" s="94">
        <v>-36</v>
      </c>
      <c r="BB42548" s="94">
        <v>-1531</v>
      </c>
      <c r="BC42548" s="94">
        <v>287</v>
      </c>
      <c r="BD42548" s="94">
        <v>-413</v>
      </c>
      <c r="BE42548" s="94">
        <v>13888</v>
      </c>
      <c r="BF42548" s="94">
        <v>2718</v>
      </c>
      <c r="BG42548" s="94">
        <v>16008</v>
      </c>
      <c r="BH42548" s="94">
        <v>81</v>
      </c>
    </row>
    <row r="42549" spans="1:60">
      <c r="A42549" s="85" t="s">
        <v>173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428</v>
      </c>
      <c r="G42549" s="89" t="s">
        <v>429</v>
      </c>
      <c r="H42549" s="94">
        <v>32514</v>
      </c>
      <c r="I42549" s="94">
        <v>32012</v>
      </c>
      <c r="J42549" s="94">
        <v>15615</v>
      </c>
      <c r="K42549" s="94">
        <v>-10012</v>
      </c>
      <c r="O42549" s="94">
        <v>32012</v>
      </c>
      <c r="P42549" s="94">
        <v>15615</v>
      </c>
      <c r="Q42549" s="94">
        <v>-10012</v>
      </c>
      <c r="R42549" s="94">
        <v>13</v>
      </c>
      <c r="S42549" s="94">
        <v>11028</v>
      </c>
      <c r="T42549" s="94">
        <v>2271</v>
      </c>
      <c r="U42549" s="94">
        <v>89</v>
      </c>
      <c r="W42549" s="94">
        <v>1</v>
      </c>
      <c r="X42549" s="94">
        <v>2213</v>
      </c>
      <c r="AJ42549" s="94">
        <v>13</v>
      </c>
      <c r="AK42549" s="94">
        <v>11028</v>
      </c>
      <c r="AL42549" s="94">
        <v>2271</v>
      </c>
      <c r="AM42549" s="94">
        <v>89</v>
      </c>
      <c r="AO42549" s="94">
        <v>1</v>
      </c>
      <c r="AP42549" s="94">
        <v>2213</v>
      </c>
      <c r="AS42549" s="94">
        <v>-786</v>
      </c>
      <c r="AT42549" s="94">
        <v>-832</v>
      </c>
      <c r="AU42549" s="94">
        <v>-2555</v>
      </c>
      <c r="AV42549" s="94">
        <v>-40</v>
      </c>
      <c r="AX42549" s="94">
        <v>320</v>
      </c>
      <c r="AY42549" s="94">
        <v>-4398</v>
      </c>
      <c r="AZ42549" s="94">
        <v>125</v>
      </c>
      <c r="BA42549" s="94">
        <v>-35</v>
      </c>
      <c r="BB42549" s="94">
        <v>-1582</v>
      </c>
      <c r="BC42549" s="94">
        <v>212</v>
      </c>
      <c r="BD42549" s="94">
        <v>-441</v>
      </c>
      <c r="BE42549" s="94">
        <v>14009</v>
      </c>
      <c r="BF42549" s="94">
        <v>2779</v>
      </c>
      <c r="BG42549" s="94">
        <v>15151</v>
      </c>
      <c r="BH42549" s="94">
        <v>73</v>
      </c>
    </row>
    <row r="42550" spans="1:60">
      <c r="A42550" s="85" t="s">
        <v>173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428</v>
      </c>
      <c r="G42550" s="89" t="s">
        <v>429</v>
      </c>
      <c r="H42550" s="94">
        <v>31628</v>
      </c>
      <c r="I42550" s="94">
        <v>31273</v>
      </c>
      <c r="J42550" s="94">
        <v>13636</v>
      </c>
      <c r="K42550" s="94">
        <v>-10523</v>
      </c>
      <c r="O42550" s="94">
        <v>31273</v>
      </c>
      <c r="P42550" s="94">
        <v>13636</v>
      </c>
      <c r="Q42550" s="94">
        <v>-10523</v>
      </c>
      <c r="R42550" s="94">
        <v>14</v>
      </c>
      <c r="S42550" s="94">
        <v>9581</v>
      </c>
      <c r="T42550" s="94">
        <v>2274</v>
      </c>
      <c r="U42550" s="94">
        <v>89</v>
      </c>
      <c r="W42550" s="94">
        <v>-3</v>
      </c>
      <c r="X42550" s="94">
        <v>1682</v>
      </c>
      <c r="AJ42550" s="94">
        <v>14</v>
      </c>
      <c r="AK42550" s="94">
        <v>9581</v>
      </c>
      <c r="AL42550" s="94">
        <v>2274</v>
      </c>
      <c r="AM42550" s="94">
        <v>89</v>
      </c>
      <c r="AO42550" s="94">
        <v>-3</v>
      </c>
      <c r="AP42550" s="94">
        <v>1682</v>
      </c>
      <c r="AS42550" s="94">
        <v>-908</v>
      </c>
      <c r="AT42550" s="94">
        <v>-728</v>
      </c>
      <c r="AU42550" s="94">
        <v>-2596</v>
      </c>
      <c r="AV42550" s="94">
        <v>-40</v>
      </c>
      <c r="AX42550" s="94">
        <v>258</v>
      </c>
      <c r="AY42550" s="94">
        <v>-4439</v>
      </c>
      <c r="AZ42550" s="94">
        <v>103</v>
      </c>
      <c r="BA42550" s="94">
        <v>-36</v>
      </c>
      <c r="BB42550" s="94">
        <v>-1805</v>
      </c>
      <c r="BC42550" s="94">
        <v>166</v>
      </c>
      <c r="BD42550" s="94">
        <v>-498</v>
      </c>
      <c r="BE42550" s="94">
        <v>13891</v>
      </c>
      <c r="BF42550" s="94">
        <v>2716</v>
      </c>
      <c r="BG42550" s="94">
        <v>14599</v>
      </c>
      <c r="BH42550" s="94">
        <v>68</v>
      </c>
    </row>
    <row r="42551" spans="1:60">
      <c r="A42551" s="85" t="s">
        <v>173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428</v>
      </c>
      <c r="G42551" s="89" t="s">
        <v>429</v>
      </c>
      <c r="H42551" s="94">
        <v>30001</v>
      </c>
      <c r="I42551" s="94">
        <v>29658</v>
      </c>
      <c r="J42551" s="94">
        <v>11822</v>
      </c>
      <c r="K42551" s="94">
        <v>-10766</v>
      </c>
      <c r="O42551" s="94">
        <v>29658</v>
      </c>
      <c r="P42551" s="94">
        <v>11822</v>
      </c>
      <c r="Q42551" s="94">
        <v>-10766</v>
      </c>
      <c r="R42551" s="94">
        <v>15</v>
      </c>
      <c r="S42551" s="94">
        <v>8010</v>
      </c>
      <c r="T42551" s="94">
        <v>2273</v>
      </c>
      <c r="U42551" s="94">
        <v>89</v>
      </c>
      <c r="W42551" s="94">
        <v>15</v>
      </c>
      <c r="X42551" s="94">
        <v>1420</v>
      </c>
      <c r="AJ42551" s="94">
        <v>15</v>
      </c>
      <c r="AK42551" s="94">
        <v>8010</v>
      </c>
      <c r="AL42551" s="94">
        <v>2273</v>
      </c>
      <c r="AM42551" s="94">
        <v>89</v>
      </c>
      <c r="AO42551" s="94">
        <v>15</v>
      </c>
      <c r="AP42551" s="94">
        <v>1420</v>
      </c>
      <c r="AS42551" s="94">
        <v>-989</v>
      </c>
      <c r="AT42551" s="94">
        <v>-960</v>
      </c>
      <c r="AU42551" s="94">
        <v>-2798</v>
      </c>
      <c r="AV42551" s="94">
        <v>36</v>
      </c>
      <c r="AX42551" s="94">
        <v>211</v>
      </c>
      <c r="AY42551" s="94">
        <v>-4017</v>
      </c>
      <c r="AZ42551" s="94">
        <v>24</v>
      </c>
      <c r="BA42551" s="94">
        <v>-38</v>
      </c>
      <c r="BB42551" s="94">
        <v>-1876</v>
      </c>
      <c r="BC42551" s="94">
        <v>89</v>
      </c>
      <c r="BD42551" s="94">
        <v>-448</v>
      </c>
      <c r="BE42551" s="94">
        <v>13302</v>
      </c>
      <c r="BF42551" s="94">
        <v>2565</v>
      </c>
      <c r="BG42551" s="94">
        <v>13730</v>
      </c>
      <c r="BH42551" s="94">
        <v>60</v>
      </c>
    </row>
    <row r="42552" spans="1:60">
      <c r="A42552" s="85" t="s">
        <v>173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428</v>
      </c>
      <c r="G42552" s="89" t="s">
        <v>429</v>
      </c>
      <c r="H42552" s="94">
        <v>27661</v>
      </c>
      <c r="I42552" s="94">
        <v>27272</v>
      </c>
      <c r="J42552" s="94">
        <v>10983</v>
      </c>
      <c r="K42552" s="94">
        <v>-10898</v>
      </c>
      <c r="O42552" s="94">
        <v>27272</v>
      </c>
      <c r="P42552" s="94">
        <v>10983</v>
      </c>
      <c r="Q42552" s="94">
        <v>-10898</v>
      </c>
      <c r="R42552" s="94">
        <v>17</v>
      </c>
      <c r="S42552" s="94">
        <v>7328</v>
      </c>
      <c r="T42552" s="94">
        <v>2274</v>
      </c>
      <c r="U42552" s="94">
        <v>88</v>
      </c>
      <c r="W42552" s="94">
        <v>11</v>
      </c>
      <c r="X42552" s="94">
        <v>1265</v>
      </c>
      <c r="AJ42552" s="94">
        <v>17</v>
      </c>
      <c r="AK42552" s="94">
        <v>7328</v>
      </c>
      <c r="AL42552" s="94">
        <v>2274</v>
      </c>
      <c r="AM42552" s="94">
        <v>88</v>
      </c>
      <c r="AO42552" s="94">
        <v>11</v>
      </c>
      <c r="AP42552" s="94">
        <v>1265</v>
      </c>
      <c r="AS42552" s="94">
        <v>-1002</v>
      </c>
      <c r="AT42552" s="94">
        <v>-1002</v>
      </c>
      <c r="AU42552" s="94">
        <v>-2755</v>
      </c>
      <c r="AV42552" s="94">
        <v>54</v>
      </c>
      <c r="AX42552" s="94">
        <v>143</v>
      </c>
      <c r="AY42552" s="94">
        <v>-4082</v>
      </c>
      <c r="AZ42552" s="94">
        <v>4</v>
      </c>
      <c r="BA42552" s="94">
        <v>-36</v>
      </c>
      <c r="BB42552" s="94">
        <v>-1877</v>
      </c>
      <c r="BC42552" s="94">
        <v>47</v>
      </c>
      <c r="BD42552" s="94">
        <v>-392</v>
      </c>
      <c r="BE42552" s="94">
        <v>12275</v>
      </c>
      <c r="BF42552" s="94">
        <v>2361</v>
      </c>
      <c r="BG42552" s="94">
        <v>12582</v>
      </c>
      <c r="BH42552" s="94">
        <v>53</v>
      </c>
    </row>
    <row r="42553" spans="1:60">
      <c r="A42553" s="85" t="s">
        <v>173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428</v>
      </c>
      <c r="G42553" s="89" t="s">
        <v>429</v>
      </c>
      <c r="H42553" s="94">
        <v>25186</v>
      </c>
      <c r="I42553" s="94">
        <v>24937</v>
      </c>
      <c r="J42553" s="94">
        <v>9647</v>
      </c>
      <c r="K42553" s="94">
        <v>-10127</v>
      </c>
      <c r="O42553" s="94">
        <v>24937</v>
      </c>
      <c r="P42553" s="94">
        <v>9647</v>
      </c>
      <c r="Q42553" s="94">
        <v>-10127</v>
      </c>
      <c r="R42553" s="94">
        <v>17</v>
      </c>
      <c r="S42553" s="94">
        <v>6040</v>
      </c>
      <c r="T42553" s="94">
        <v>2274</v>
      </c>
      <c r="U42553" s="94">
        <v>77</v>
      </c>
      <c r="W42553" s="94">
        <v>-3</v>
      </c>
      <c r="X42553" s="94">
        <v>1243</v>
      </c>
      <c r="AJ42553" s="94">
        <v>17</v>
      </c>
      <c r="AK42553" s="94">
        <v>6040</v>
      </c>
      <c r="AL42553" s="94">
        <v>2274</v>
      </c>
      <c r="AM42553" s="94">
        <v>77</v>
      </c>
      <c r="AO42553" s="94">
        <v>-3</v>
      </c>
      <c r="AP42553" s="94">
        <v>1243</v>
      </c>
      <c r="AS42553" s="94">
        <v>-884</v>
      </c>
      <c r="AT42553" s="94">
        <v>-926</v>
      </c>
      <c r="AU42553" s="94">
        <v>-2775</v>
      </c>
      <c r="AV42553" s="94">
        <v>49</v>
      </c>
      <c r="AX42553" s="94">
        <v>107</v>
      </c>
      <c r="AY42553" s="94">
        <v>-3785</v>
      </c>
      <c r="AZ42553" s="94">
        <v>21</v>
      </c>
      <c r="BA42553" s="94">
        <v>-38</v>
      </c>
      <c r="BB42553" s="94">
        <v>-1654</v>
      </c>
      <c r="BC42553" s="94">
        <v>51</v>
      </c>
      <c r="BD42553" s="94">
        <v>-293</v>
      </c>
      <c r="BE42553" s="94">
        <v>11310</v>
      </c>
      <c r="BF42553" s="94">
        <v>2142</v>
      </c>
      <c r="BG42553" s="94">
        <v>11439</v>
      </c>
      <c r="BH42553" s="94">
        <v>47</v>
      </c>
    </row>
    <row r="42554" spans="1:60">
      <c r="A42554" s="85" t="s">
        <v>173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428</v>
      </c>
      <c r="G42554" s="89" t="s">
        <v>429</v>
      </c>
      <c r="H42554" s="94">
        <v>23307</v>
      </c>
      <c r="I42554" s="94">
        <v>23168</v>
      </c>
      <c r="J42554" s="94">
        <v>8127</v>
      </c>
      <c r="K42554" s="94">
        <v>-10090</v>
      </c>
      <c r="O42554" s="94">
        <v>23168</v>
      </c>
      <c r="P42554" s="94">
        <v>8127</v>
      </c>
      <c r="Q42554" s="94">
        <v>-10090</v>
      </c>
      <c r="R42554" s="94">
        <v>16</v>
      </c>
      <c r="S42554" s="94">
        <v>4592</v>
      </c>
      <c r="T42554" s="94">
        <v>2276</v>
      </c>
      <c r="U42554" s="94">
        <v>88</v>
      </c>
      <c r="W42554" s="94">
        <v>-4</v>
      </c>
      <c r="X42554" s="94">
        <v>1159</v>
      </c>
      <c r="AJ42554" s="94">
        <v>16</v>
      </c>
      <c r="AK42554" s="94">
        <v>4592</v>
      </c>
      <c r="AL42554" s="94">
        <v>2276</v>
      </c>
      <c r="AM42554" s="94">
        <v>88</v>
      </c>
      <c r="AO42554" s="94">
        <v>-4</v>
      </c>
      <c r="AP42554" s="94">
        <v>1159</v>
      </c>
      <c r="AS42554" s="94">
        <v>-977</v>
      </c>
      <c r="AT42554" s="94">
        <v>-1015</v>
      </c>
      <c r="AU42554" s="94">
        <v>-2701</v>
      </c>
      <c r="AV42554" s="94">
        <v>47</v>
      </c>
      <c r="AX42554" s="94">
        <v>97</v>
      </c>
      <c r="AY42554" s="94">
        <v>-3566</v>
      </c>
      <c r="AZ42554" s="94">
        <v>12</v>
      </c>
      <c r="BA42554" s="94">
        <v>-37</v>
      </c>
      <c r="BB42554" s="94">
        <v>-1729</v>
      </c>
      <c r="BC42554" s="94">
        <v>46</v>
      </c>
      <c r="BD42554" s="94">
        <v>-267</v>
      </c>
      <c r="BE42554" s="94">
        <v>10578</v>
      </c>
      <c r="BF42554" s="94">
        <v>2020</v>
      </c>
      <c r="BG42554" s="94">
        <v>10526</v>
      </c>
      <c r="BH42554" s="94">
        <v>44</v>
      </c>
    </row>
    <row r="42555" spans="1:60">
      <c r="A42555" s="85" t="s">
        <v>173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428</v>
      </c>
      <c r="G42555" s="89" t="s">
        <v>429</v>
      </c>
      <c r="H42555" s="94">
        <v>22057</v>
      </c>
      <c r="I42555" s="94">
        <v>22122</v>
      </c>
      <c r="J42555" s="94">
        <v>7483</v>
      </c>
      <c r="K42555" s="94">
        <v>-10467</v>
      </c>
      <c r="O42555" s="94">
        <v>22122</v>
      </c>
      <c r="P42555" s="94">
        <v>7483</v>
      </c>
      <c r="Q42555" s="94">
        <v>-10467</v>
      </c>
      <c r="R42555" s="94">
        <v>16</v>
      </c>
      <c r="S42555" s="94">
        <v>4057</v>
      </c>
      <c r="T42555" s="94">
        <v>2274</v>
      </c>
      <c r="U42555" s="94">
        <v>89</v>
      </c>
      <c r="W42555" s="94">
        <v>-34</v>
      </c>
      <c r="X42555" s="94">
        <v>1082</v>
      </c>
      <c r="AF42555" s="94">
        <v>-4</v>
      </c>
      <c r="AJ42555" s="94">
        <v>16</v>
      </c>
      <c r="AK42555" s="94">
        <v>4057</v>
      </c>
      <c r="AL42555" s="94">
        <v>2274</v>
      </c>
      <c r="AM42555" s="94">
        <v>89</v>
      </c>
      <c r="AO42555" s="94">
        <v>-4</v>
      </c>
      <c r="AP42555" s="94">
        <v>1082</v>
      </c>
      <c r="AS42555" s="94">
        <v>-1074</v>
      </c>
      <c r="AT42555" s="94">
        <v>-1056</v>
      </c>
      <c r="AU42555" s="94">
        <v>-2621</v>
      </c>
      <c r="AV42555" s="94">
        <v>41</v>
      </c>
      <c r="AX42555" s="94">
        <v>60</v>
      </c>
      <c r="AY42555" s="94">
        <v>-3660</v>
      </c>
      <c r="AZ42555" s="94">
        <v>15</v>
      </c>
      <c r="BA42555" s="94">
        <v>-36</v>
      </c>
      <c r="BB42555" s="94">
        <v>-1854</v>
      </c>
      <c r="BC42555" s="94">
        <v>29</v>
      </c>
      <c r="BD42555" s="94">
        <v>-311</v>
      </c>
      <c r="BE42555" s="94">
        <v>10140</v>
      </c>
      <c r="BF42555" s="94">
        <v>1885</v>
      </c>
      <c r="BG42555" s="94">
        <v>10056</v>
      </c>
      <c r="BH42555" s="94">
        <v>41</v>
      </c>
    </row>
    <row r="42556" spans="1:60">
      <c r="A42556" s="85" t="s">
        <v>173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428</v>
      </c>
      <c r="G42556" s="89" t="s">
        <v>429</v>
      </c>
      <c r="H42556" s="94">
        <v>21203</v>
      </c>
      <c r="I42556" s="94">
        <v>21237</v>
      </c>
      <c r="J42556" s="94">
        <v>6859</v>
      </c>
      <c r="K42556" s="94">
        <v>-10081</v>
      </c>
      <c r="O42556" s="94">
        <v>21237</v>
      </c>
      <c r="P42556" s="94">
        <v>6859</v>
      </c>
      <c r="Q42556" s="94">
        <v>-10081</v>
      </c>
      <c r="R42556" s="94">
        <v>16</v>
      </c>
      <c r="S42556" s="94">
        <v>3504</v>
      </c>
      <c r="T42556" s="94">
        <v>2273</v>
      </c>
      <c r="U42556" s="94">
        <v>88</v>
      </c>
      <c r="W42556" s="94">
        <v>-36</v>
      </c>
      <c r="X42556" s="94">
        <v>1014</v>
      </c>
      <c r="AF42556" s="94">
        <v>0</v>
      </c>
      <c r="AJ42556" s="94">
        <v>16</v>
      </c>
      <c r="AK42556" s="94">
        <v>3504</v>
      </c>
      <c r="AL42556" s="94">
        <v>2273</v>
      </c>
      <c r="AM42556" s="94">
        <v>88</v>
      </c>
      <c r="AO42556" s="94">
        <v>0</v>
      </c>
      <c r="AP42556" s="94">
        <v>1014</v>
      </c>
      <c r="AS42556" s="94">
        <v>-1110</v>
      </c>
      <c r="AT42556" s="94">
        <v>-856</v>
      </c>
      <c r="AU42556" s="94">
        <v>-2492</v>
      </c>
      <c r="AV42556" s="94">
        <v>34</v>
      </c>
      <c r="AX42556" s="94">
        <v>35</v>
      </c>
      <c r="AY42556" s="94">
        <v>-3517</v>
      </c>
      <c r="AZ42556" s="94">
        <v>4</v>
      </c>
      <c r="BA42556" s="94">
        <v>-36</v>
      </c>
      <c r="BB42556" s="94">
        <v>-1888</v>
      </c>
      <c r="BC42556" s="94">
        <v>61</v>
      </c>
      <c r="BD42556" s="94">
        <v>-316</v>
      </c>
      <c r="BE42556" s="94">
        <v>9795</v>
      </c>
      <c r="BF42556" s="94">
        <v>1789</v>
      </c>
      <c r="BG42556" s="94">
        <v>9614</v>
      </c>
      <c r="BH42556" s="94">
        <v>40</v>
      </c>
    </row>
    <row r="42557" spans="1:60">
      <c r="A42557" s="85" t="s">
        <v>173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428</v>
      </c>
      <c r="G42557" s="89" t="s">
        <v>429</v>
      </c>
      <c r="H42557" s="94">
        <v>20772</v>
      </c>
      <c r="I42557" s="94">
        <v>20753</v>
      </c>
      <c r="J42557" s="94">
        <v>6840</v>
      </c>
      <c r="K42557" s="94">
        <v>-10148</v>
      </c>
      <c r="O42557" s="94">
        <v>20753</v>
      </c>
      <c r="P42557" s="94">
        <v>6840</v>
      </c>
      <c r="Q42557" s="94">
        <v>-10148</v>
      </c>
      <c r="R42557" s="94">
        <v>16</v>
      </c>
      <c r="S42557" s="94">
        <v>3471</v>
      </c>
      <c r="T42557" s="94">
        <v>2271</v>
      </c>
      <c r="U42557" s="94">
        <v>89</v>
      </c>
      <c r="W42557" s="94">
        <v>-37</v>
      </c>
      <c r="X42557" s="94">
        <v>1030</v>
      </c>
      <c r="AF42557" s="94">
        <v>0</v>
      </c>
      <c r="AJ42557" s="94">
        <v>16</v>
      </c>
      <c r="AK42557" s="94">
        <v>3471</v>
      </c>
      <c r="AL42557" s="94">
        <v>2271</v>
      </c>
      <c r="AM42557" s="94">
        <v>89</v>
      </c>
      <c r="AO42557" s="94">
        <v>0</v>
      </c>
      <c r="AP42557" s="94">
        <v>1030</v>
      </c>
      <c r="AS42557" s="94">
        <v>-1172</v>
      </c>
      <c r="AT42557" s="94">
        <v>-896</v>
      </c>
      <c r="AU42557" s="94">
        <v>-2473</v>
      </c>
      <c r="AV42557" s="94">
        <v>41</v>
      </c>
      <c r="AX42557" s="94">
        <v>-2</v>
      </c>
      <c r="AY42557" s="94">
        <v>-3451</v>
      </c>
      <c r="AZ42557" s="94">
        <v>-3</v>
      </c>
      <c r="BA42557" s="94">
        <v>-36</v>
      </c>
      <c r="BB42557" s="94">
        <v>-1924</v>
      </c>
      <c r="BC42557" s="94">
        <v>65</v>
      </c>
      <c r="BD42557" s="94">
        <v>-297</v>
      </c>
      <c r="BE42557" s="94">
        <v>9628</v>
      </c>
      <c r="BF42557" s="94">
        <v>1746</v>
      </c>
      <c r="BG42557" s="94">
        <v>9338</v>
      </c>
      <c r="BH42557" s="94">
        <v>40</v>
      </c>
    </row>
    <row r="42558" spans="1:60">
      <c r="A42558" s="85" t="s">
        <v>173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428</v>
      </c>
      <c r="G42558" s="89" t="s">
        <v>429</v>
      </c>
      <c r="H42558" s="94">
        <v>20802</v>
      </c>
      <c r="I42558" s="94">
        <v>20789</v>
      </c>
      <c r="J42558" s="94">
        <v>6960</v>
      </c>
      <c r="K42558" s="94">
        <v>-10070</v>
      </c>
      <c r="O42558" s="94">
        <v>20789</v>
      </c>
      <c r="P42558" s="94">
        <v>6960</v>
      </c>
      <c r="Q42558" s="94">
        <v>-10070</v>
      </c>
      <c r="R42558" s="94">
        <v>18</v>
      </c>
      <c r="S42558" s="94">
        <v>3716</v>
      </c>
      <c r="T42558" s="94">
        <v>2271</v>
      </c>
      <c r="U42558" s="94">
        <v>88</v>
      </c>
      <c r="W42558" s="94">
        <v>-37</v>
      </c>
      <c r="X42558" s="94">
        <v>905</v>
      </c>
      <c r="AF42558" s="94">
        <v>0</v>
      </c>
      <c r="AJ42558" s="94">
        <v>18</v>
      </c>
      <c r="AK42558" s="94">
        <v>3716</v>
      </c>
      <c r="AL42558" s="94">
        <v>2271</v>
      </c>
      <c r="AM42558" s="94">
        <v>88</v>
      </c>
      <c r="AO42558" s="94">
        <v>0</v>
      </c>
      <c r="AP42558" s="94">
        <v>905</v>
      </c>
      <c r="AS42558" s="94">
        <v>-1200</v>
      </c>
      <c r="AT42558" s="94">
        <v>-882</v>
      </c>
      <c r="AU42558" s="94">
        <v>-2306</v>
      </c>
      <c r="AV42558" s="94">
        <v>41</v>
      </c>
      <c r="AX42558" s="94">
        <v>-12</v>
      </c>
      <c r="AY42558" s="94">
        <v>-3483</v>
      </c>
      <c r="AZ42558" s="94">
        <v>-11</v>
      </c>
      <c r="BA42558" s="94">
        <v>-34</v>
      </c>
      <c r="BB42558" s="94">
        <v>-1951</v>
      </c>
      <c r="BC42558" s="94">
        <v>69</v>
      </c>
      <c r="BD42558" s="94">
        <v>-301</v>
      </c>
      <c r="BE42558" s="94">
        <v>9656</v>
      </c>
      <c r="BF42558" s="94">
        <v>1748</v>
      </c>
      <c r="BG42558" s="94">
        <v>9345</v>
      </c>
      <c r="BH42558" s="94">
        <v>41</v>
      </c>
    </row>
    <row r="42559" spans="1:60">
      <c r="A42559" s="85" t="s">
        <v>173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428</v>
      </c>
      <c r="G42559" s="89" t="s">
        <v>429</v>
      </c>
      <c r="H42559" s="94">
        <v>21418</v>
      </c>
      <c r="I42559" s="94">
        <v>21468</v>
      </c>
      <c r="J42559" s="94">
        <v>7156</v>
      </c>
      <c r="K42559" s="94">
        <v>-10453</v>
      </c>
      <c r="O42559" s="94">
        <v>21468</v>
      </c>
      <c r="P42559" s="94">
        <v>7156</v>
      </c>
      <c r="Q42559" s="94">
        <v>-10453</v>
      </c>
      <c r="R42559" s="94">
        <v>16</v>
      </c>
      <c r="S42559" s="94">
        <v>3936</v>
      </c>
      <c r="T42559" s="94">
        <v>2271</v>
      </c>
      <c r="U42559" s="94">
        <v>87</v>
      </c>
      <c r="W42559" s="94">
        <v>84</v>
      </c>
      <c r="X42559" s="94">
        <v>761</v>
      </c>
      <c r="AJ42559" s="94">
        <v>16</v>
      </c>
      <c r="AK42559" s="94">
        <v>3936</v>
      </c>
      <c r="AL42559" s="94">
        <v>2271</v>
      </c>
      <c r="AM42559" s="94">
        <v>87</v>
      </c>
      <c r="AO42559" s="94">
        <v>84</v>
      </c>
      <c r="AP42559" s="94">
        <v>761</v>
      </c>
      <c r="AS42559" s="94">
        <v>-1235</v>
      </c>
      <c r="AT42559" s="94">
        <v>-1014</v>
      </c>
      <c r="AU42559" s="94">
        <v>-2352</v>
      </c>
      <c r="AV42559" s="94">
        <v>11</v>
      </c>
      <c r="AX42559" s="94">
        <v>-20</v>
      </c>
      <c r="AY42559" s="94">
        <v>-3532</v>
      </c>
      <c r="AZ42559" s="94">
        <v>-10</v>
      </c>
      <c r="BA42559" s="94">
        <v>-36</v>
      </c>
      <c r="BB42559" s="94">
        <v>-2010</v>
      </c>
      <c r="BC42559" s="94">
        <v>76</v>
      </c>
      <c r="BD42559" s="94">
        <v>-331</v>
      </c>
      <c r="BE42559" s="94">
        <v>9964</v>
      </c>
      <c r="BF42559" s="94">
        <v>1814</v>
      </c>
      <c r="BG42559" s="94">
        <v>9647</v>
      </c>
      <c r="BH42559" s="94">
        <v>43</v>
      </c>
    </row>
    <row r="42560" spans="1:60">
      <c r="A42560" s="85" t="s">
        <v>173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428</v>
      </c>
      <c r="G42560" s="89" t="s">
        <v>429</v>
      </c>
      <c r="H42560" s="94">
        <v>22069</v>
      </c>
      <c r="I42560" s="94">
        <v>22029</v>
      </c>
      <c r="J42560" s="94">
        <v>10687</v>
      </c>
      <c r="K42560" s="94">
        <v>-10363</v>
      </c>
      <c r="O42560" s="94">
        <v>22029</v>
      </c>
      <c r="P42560" s="94">
        <v>10687</v>
      </c>
      <c r="Q42560" s="94">
        <v>-10363</v>
      </c>
      <c r="R42560" s="94">
        <v>16</v>
      </c>
      <c r="S42560" s="94">
        <v>4343</v>
      </c>
      <c r="T42560" s="94">
        <v>2270</v>
      </c>
      <c r="U42560" s="94">
        <v>87</v>
      </c>
      <c r="W42560" s="94">
        <v>3490</v>
      </c>
      <c r="X42560" s="94">
        <v>482</v>
      </c>
      <c r="AJ42560" s="94">
        <v>16</v>
      </c>
      <c r="AK42560" s="94">
        <v>4343</v>
      </c>
      <c r="AL42560" s="94">
        <v>2270</v>
      </c>
      <c r="AM42560" s="94">
        <v>87</v>
      </c>
      <c r="AO42560" s="94">
        <v>3490</v>
      </c>
      <c r="AP42560" s="94">
        <v>482</v>
      </c>
      <c r="AS42560" s="94">
        <v>-1099</v>
      </c>
      <c r="AT42560" s="94">
        <v>-981</v>
      </c>
      <c r="AU42560" s="94">
        <v>-2469</v>
      </c>
      <c r="AV42560" s="94">
        <v>-2</v>
      </c>
      <c r="AX42560" s="94">
        <v>-78</v>
      </c>
      <c r="AY42560" s="94">
        <v>-3543</v>
      </c>
      <c r="AZ42560" s="94">
        <v>-42</v>
      </c>
      <c r="BA42560" s="94">
        <v>-37</v>
      </c>
      <c r="BB42560" s="94">
        <v>-1886</v>
      </c>
      <c r="BC42560" s="94">
        <v>104</v>
      </c>
      <c r="BD42560" s="94">
        <v>-330</v>
      </c>
      <c r="BE42560" s="94">
        <v>10349</v>
      </c>
      <c r="BF42560" s="94">
        <v>1800</v>
      </c>
      <c r="BG42560" s="94">
        <v>9835</v>
      </c>
      <c r="BH42560" s="94">
        <v>45</v>
      </c>
    </row>
    <row r="42561" spans="1:60">
      <c r="A42561" s="85" t="s">
        <v>173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428</v>
      </c>
      <c r="G42561" s="89" t="s">
        <v>429</v>
      </c>
      <c r="H42561" s="94">
        <v>22799</v>
      </c>
      <c r="I42561" s="94">
        <v>22633</v>
      </c>
      <c r="J42561" s="94">
        <v>14435</v>
      </c>
      <c r="K42561" s="94">
        <v>-7581</v>
      </c>
      <c r="O42561" s="94">
        <v>22633</v>
      </c>
      <c r="P42561" s="94">
        <v>14435</v>
      </c>
      <c r="Q42561" s="94">
        <v>-7581</v>
      </c>
      <c r="R42561" s="94">
        <v>16</v>
      </c>
      <c r="S42561" s="94">
        <v>4185</v>
      </c>
      <c r="T42561" s="94">
        <v>2270</v>
      </c>
      <c r="U42561" s="94">
        <v>49</v>
      </c>
      <c r="W42561" s="94">
        <v>7497</v>
      </c>
      <c r="X42561" s="94">
        <v>419</v>
      </c>
      <c r="AJ42561" s="94">
        <v>16</v>
      </c>
      <c r="AK42561" s="94">
        <v>4185</v>
      </c>
      <c r="AL42561" s="94">
        <v>2270</v>
      </c>
      <c r="AM42561" s="94">
        <v>49</v>
      </c>
      <c r="AO42561" s="94">
        <v>7497</v>
      </c>
      <c r="AP42561" s="94">
        <v>419</v>
      </c>
      <c r="AS42561" s="94">
        <v>-817</v>
      </c>
      <c r="AT42561" s="94">
        <v>-803</v>
      </c>
      <c r="AU42561" s="94">
        <v>-2036</v>
      </c>
      <c r="AV42561" s="94">
        <v>49</v>
      </c>
      <c r="AX42561" s="94">
        <v>-164</v>
      </c>
      <c r="AY42561" s="94">
        <v>-2435</v>
      </c>
      <c r="AZ42561" s="94">
        <v>-46</v>
      </c>
      <c r="BA42561" s="94">
        <v>-31</v>
      </c>
      <c r="BB42561" s="94">
        <v>-1457</v>
      </c>
      <c r="BC42561" s="94">
        <v>320</v>
      </c>
      <c r="BD42561" s="94">
        <v>-161</v>
      </c>
      <c r="BE42561" s="94">
        <v>10804</v>
      </c>
      <c r="BF42561" s="94">
        <v>1653</v>
      </c>
      <c r="BG42561" s="94">
        <v>10130</v>
      </c>
      <c r="BH42561" s="94">
        <v>47</v>
      </c>
    </row>
    <row r="42562" spans="1:60">
      <c r="A42562" s="85" t="s">
        <v>173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428</v>
      </c>
      <c r="G42562" s="89" t="s">
        <v>429</v>
      </c>
      <c r="H42562" s="94">
        <v>23113</v>
      </c>
      <c r="I42562" s="94">
        <v>22762</v>
      </c>
      <c r="J42562" s="94">
        <v>15567</v>
      </c>
      <c r="K42562" s="94">
        <v>-5082</v>
      </c>
      <c r="O42562" s="94">
        <v>22762</v>
      </c>
      <c r="P42562" s="94">
        <v>15567</v>
      </c>
      <c r="Q42562" s="94">
        <v>-5082</v>
      </c>
      <c r="R42562" s="94">
        <v>16</v>
      </c>
      <c r="S42562" s="94">
        <v>3776</v>
      </c>
      <c r="T42562" s="94">
        <v>2271</v>
      </c>
      <c r="U42562" s="94">
        <v>88</v>
      </c>
      <c r="W42562" s="94">
        <v>9007</v>
      </c>
      <c r="X42562" s="94">
        <v>410</v>
      </c>
      <c r="AJ42562" s="94">
        <v>16</v>
      </c>
      <c r="AK42562" s="94">
        <v>3776</v>
      </c>
      <c r="AL42562" s="94">
        <v>2271</v>
      </c>
      <c r="AM42562" s="94">
        <v>88</v>
      </c>
      <c r="AO42562" s="94">
        <v>9007</v>
      </c>
      <c r="AP42562" s="94">
        <v>410</v>
      </c>
      <c r="AS42562" s="94">
        <v>-588</v>
      </c>
      <c r="AT42562" s="94">
        <v>-556</v>
      </c>
      <c r="AU42562" s="94">
        <v>-1723</v>
      </c>
      <c r="AV42562" s="94">
        <v>47</v>
      </c>
      <c r="AX42562" s="94">
        <v>-180</v>
      </c>
      <c r="AY42562" s="94">
        <v>-1320</v>
      </c>
      <c r="AZ42562" s="94">
        <v>-14</v>
      </c>
      <c r="BA42562" s="94">
        <v>-29</v>
      </c>
      <c r="BB42562" s="94">
        <v>-1107</v>
      </c>
      <c r="BC42562" s="94">
        <v>447</v>
      </c>
      <c r="BD42562" s="94">
        <v>-59</v>
      </c>
      <c r="BE42562" s="94">
        <v>10774</v>
      </c>
      <c r="BF42562" s="94">
        <v>1570</v>
      </c>
      <c r="BG42562" s="94">
        <v>10369</v>
      </c>
      <c r="BH42562" s="94">
        <v>49</v>
      </c>
    </row>
    <row r="42563" spans="1:60">
      <c r="A42563" s="85" t="s">
        <v>173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428</v>
      </c>
      <c r="G42563" s="89" t="s">
        <v>429</v>
      </c>
      <c r="H42563" s="94">
        <v>23207</v>
      </c>
      <c r="I42563" s="94">
        <v>22776</v>
      </c>
      <c r="J42563" s="94">
        <v>16903</v>
      </c>
      <c r="K42563" s="94">
        <v>-4372</v>
      </c>
      <c r="O42563" s="94">
        <v>22776</v>
      </c>
      <c r="P42563" s="94">
        <v>16903</v>
      </c>
      <c r="Q42563" s="94">
        <v>-4372</v>
      </c>
      <c r="R42563" s="94">
        <v>16</v>
      </c>
      <c r="S42563" s="94">
        <v>3876</v>
      </c>
      <c r="T42563" s="94">
        <v>2274</v>
      </c>
      <c r="U42563" s="94">
        <v>89</v>
      </c>
      <c r="W42563" s="94">
        <v>10223</v>
      </c>
      <c r="X42563" s="94">
        <v>426</v>
      </c>
      <c r="AJ42563" s="94">
        <v>16</v>
      </c>
      <c r="AK42563" s="94">
        <v>3876</v>
      </c>
      <c r="AL42563" s="94">
        <v>2274</v>
      </c>
      <c r="AM42563" s="94">
        <v>89</v>
      </c>
      <c r="AO42563" s="94">
        <v>10223</v>
      </c>
      <c r="AP42563" s="94">
        <v>426</v>
      </c>
      <c r="AS42563" s="94">
        <v>-446</v>
      </c>
      <c r="AT42563" s="94">
        <v>-421</v>
      </c>
      <c r="AU42563" s="94">
        <v>-1628</v>
      </c>
      <c r="AV42563" s="94">
        <v>77</v>
      </c>
      <c r="AX42563" s="94">
        <v>-202</v>
      </c>
      <c r="AY42563" s="94">
        <v>-1344</v>
      </c>
      <c r="AZ42563" s="94">
        <v>18</v>
      </c>
      <c r="BA42563" s="94">
        <v>-28</v>
      </c>
      <c r="BB42563" s="94">
        <v>-875</v>
      </c>
      <c r="BC42563" s="94">
        <v>499</v>
      </c>
      <c r="BD42563" s="94">
        <v>-22</v>
      </c>
      <c r="BE42563" s="94">
        <v>10661</v>
      </c>
      <c r="BF42563" s="94">
        <v>1371</v>
      </c>
      <c r="BG42563" s="94">
        <v>10692</v>
      </c>
      <c r="BH42563" s="94">
        <v>52</v>
      </c>
    </row>
    <row r="42564" spans="1:60">
      <c r="A42564" s="85" t="s">
        <v>173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428</v>
      </c>
      <c r="G42564" s="89" t="s">
        <v>429</v>
      </c>
      <c r="H42564" s="94">
        <v>23747</v>
      </c>
      <c r="I42564" s="94">
        <v>23123</v>
      </c>
      <c r="J42564" s="94">
        <v>17066</v>
      </c>
      <c r="K42564" s="94">
        <v>-4025</v>
      </c>
      <c r="O42564" s="94">
        <v>23123</v>
      </c>
      <c r="P42564" s="94">
        <v>17066</v>
      </c>
      <c r="Q42564" s="94">
        <v>-4025</v>
      </c>
      <c r="R42564" s="94">
        <v>17</v>
      </c>
      <c r="S42564" s="94">
        <v>3739</v>
      </c>
      <c r="T42564" s="94">
        <v>2272</v>
      </c>
      <c r="U42564" s="94">
        <v>88</v>
      </c>
      <c r="W42564" s="94">
        <v>10509</v>
      </c>
      <c r="X42564" s="94">
        <v>442</v>
      </c>
      <c r="AJ42564" s="94">
        <v>17</v>
      </c>
      <c r="AK42564" s="94">
        <v>3739</v>
      </c>
      <c r="AL42564" s="94">
        <v>2272</v>
      </c>
      <c r="AM42564" s="94">
        <v>88</v>
      </c>
      <c r="AO42564" s="94">
        <v>10509</v>
      </c>
      <c r="AP42564" s="94">
        <v>442</v>
      </c>
      <c r="AS42564" s="94">
        <v>-391</v>
      </c>
      <c r="AT42564" s="94">
        <v>-383</v>
      </c>
      <c r="AU42564" s="94">
        <v>-1623</v>
      </c>
      <c r="AV42564" s="94">
        <v>188</v>
      </c>
      <c r="AX42564" s="94">
        <v>-167</v>
      </c>
      <c r="AY42564" s="94">
        <v>-1407</v>
      </c>
      <c r="AZ42564" s="94">
        <v>52</v>
      </c>
      <c r="BA42564" s="94">
        <v>-24</v>
      </c>
      <c r="BB42564" s="94">
        <v>-767</v>
      </c>
      <c r="BC42564" s="94">
        <v>519</v>
      </c>
      <c r="BD42564" s="94">
        <v>-22</v>
      </c>
      <c r="BE42564" s="94">
        <v>10623</v>
      </c>
      <c r="BF42564" s="94">
        <v>1308</v>
      </c>
      <c r="BG42564" s="94">
        <v>11138</v>
      </c>
      <c r="BH42564" s="94">
        <v>55</v>
      </c>
    </row>
    <row r="42565" spans="1:60">
      <c r="A42565" s="85" t="s">
        <v>173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428</v>
      </c>
      <c r="G42565" s="89" t="s">
        <v>429</v>
      </c>
      <c r="H42565" s="94">
        <v>24297</v>
      </c>
      <c r="I42565" s="94">
        <v>24024</v>
      </c>
      <c r="J42565" s="94">
        <v>17376</v>
      </c>
      <c r="K42565" s="94">
        <v>-4606</v>
      </c>
      <c r="O42565" s="94">
        <v>24024</v>
      </c>
      <c r="P42565" s="94">
        <v>17376</v>
      </c>
      <c r="Q42565" s="94">
        <v>-4606</v>
      </c>
      <c r="R42565" s="94">
        <v>16</v>
      </c>
      <c r="S42565" s="94">
        <v>3941</v>
      </c>
      <c r="T42565" s="94">
        <v>2273</v>
      </c>
      <c r="U42565" s="94">
        <v>88</v>
      </c>
      <c r="W42565" s="94">
        <v>10656</v>
      </c>
      <c r="X42565" s="94">
        <v>402</v>
      </c>
      <c r="AJ42565" s="94">
        <v>16</v>
      </c>
      <c r="AK42565" s="94">
        <v>3941</v>
      </c>
      <c r="AL42565" s="94">
        <v>2273</v>
      </c>
      <c r="AM42565" s="94">
        <v>88</v>
      </c>
      <c r="AO42565" s="94">
        <v>10656</v>
      </c>
      <c r="AP42565" s="94">
        <v>402</v>
      </c>
      <c r="AS42565" s="94">
        <v>-434</v>
      </c>
      <c r="AT42565" s="94">
        <v>-405</v>
      </c>
      <c r="AU42565" s="94">
        <v>-1896</v>
      </c>
      <c r="AV42565" s="94">
        <v>81</v>
      </c>
      <c r="AX42565" s="94">
        <v>-115</v>
      </c>
      <c r="AY42565" s="94">
        <v>-1406</v>
      </c>
      <c r="AZ42565" s="94">
        <v>62</v>
      </c>
      <c r="BA42565" s="94">
        <v>-27</v>
      </c>
      <c r="BB42565" s="94">
        <v>-893</v>
      </c>
      <c r="BC42565" s="94">
        <v>509</v>
      </c>
      <c r="BD42565" s="94">
        <v>-82</v>
      </c>
      <c r="BE42565" s="94">
        <v>10811</v>
      </c>
      <c r="BF42565" s="94">
        <v>1318</v>
      </c>
      <c r="BG42565" s="94">
        <v>11835</v>
      </c>
      <c r="BH42565" s="94">
        <v>60</v>
      </c>
    </row>
    <row r="42566" spans="1:60">
      <c r="A42566" s="85" t="s">
        <v>173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428</v>
      </c>
      <c r="G42566" s="89" t="s">
        <v>429</v>
      </c>
      <c r="H42566" s="94">
        <v>25505</v>
      </c>
      <c r="I42566" s="94">
        <v>25284</v>
      </c>
      <c r="J42566" s="94">
        <v>17983</v>
      </c>
      <c r="K42566" s="94">
        <v>-5146</v>
      </c>
      <c r="O42566" s="94">
        <v>25284</v>
      </c>
      <c r="P42566" s="94">
        <v>17983</v>
      </c>
      <c r="Q42566" s="94">
        <v>-5146</v>
      </c>
      <c r="R42566" s="94">
        <v>16</v>
      </c>
      <c r="S42566" s="94">
        <v>4695</v>
      </c>
      <c r="T42566" s="94">
        <v>2273</v>
      </c>
      <c r="U42566" s="94">
        <v>89</v>
      </c>
      <c r="W42566" s="94">
        <v>10571</v>
      </c>
      <c r="X42566" s="94">
        <v>339</v>
      </c>
      <c r="AJ42566" s="94">
        <v>16</v>
      </c>
      <c r="AK42566" s="94">
        <v>4695</v>
      </c>
      <c r="AL42566" s="94">
        <v>2273</v>
      </c>
      <c r="AM42566" s="94">
        <v>89</v>
      </c>
      <c r="AO42566" s="94">
        <v>10571</v>
      </c>
      <c r="AP42566" s="94">
        <v>339</v>
      </c>
      <c r="AS42566" s="94">
        <v>-418</v>
      </c>
      <c r="AT42566" s="94">
        <v>-424</v>
      </c>
      <c r="AU42566" s="94">
        <v>-2348</v>
      </c>
      <c r="AV42566" s="94">
        <v>141</v>
      </c>
      <c r="AX42566" s="94">
        <v>-55</v>
      </c>
      <c r="AY42566" s="94">
        <v>-1512</v>
      </c>
      <c r="AZ42566" s="94">
        <v>56</v>
      </c>
      <c r="BA42566" s="94">
        <v>-32</v>
      </c>
      <c r="BB42566" s="94">
        <v>-933</v>
      </c>
      <c r="BC42566" s="94">
        <v>483</v>
      </c>
      <c r="BD42566" s="94">
        <v>-104</v>
      </c>
      <c r="BE42566" s="94">
        <v>11180</v>
      </c>
      <c r="BF42566" s="94">
        <v>1364</v>
      </c>
      <c r="BG42566" s="94">
        <v>12673</v>
      </c>
      <c r="BH42566" s="94">
        <v>66</v>
      </c>
    </row>
    <row r="42567" spans="1:60">
      <c r="A42567" s="85" t="s">
        <v>173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428</v>
      </c>
      <c r="G42567" s="89" t="s">
        <v>429</v>
      </c>
      <c r="H42567" s="94">
        <v>26974</v>
      </c>
      <c r="I42567" s="94">
        <v>26660</v>
      </c>
      <c r="J42567" s="94">
        <v>18558</v>
      </c>
      <c r="K42567" s="94">
        <v>-5776</v>
      </c>
      <c r="O42567" s="94">
        <v>26660</v>
      </c>
      <c r="P42567" s="94">
        <v>18558</v>
      </c>
      <c r="Q42567" s="94">
        <v>-5776</v>
      </c>
      <c r="R42567" s="94">
        <v>14</v>
      </c>
      <c r="S42567" s="94">
        <v>5557</v>
      </c>
      <c r="T42567" s="94">
        <v>2270</v>
      </c>
      <c r="U42567" s="94">
        <v>88</v>
      </c>
      <c r="W42567" s="94">
        <v>10255</v>
      </c>
      <c r="X42567" s="94">
        <v>374</v>
      </c>
      <c r="AJ42567" s="94">
        <v>14</v>
      </c>
      <c r="AK42567" s="94">
        <v>5557</v>
      </c>
      <c r="AL42567" s="94">
        <v>2270</v>
      </c>
      <c r="AM42567" s="94">
        <v>88</v>
      </c>
      <c r="AO42567" s="94">
        <v>10255</v>
      </c>
      <c r="AP42567" s="94">
        <v>374</v>
      </c>
      <c r="AS42567" s="94">
        <v>-456</v>
      </c>
      <c r="AT42567" s="94">
        <v>-357</v>
      </c>
      <c r="AU42567" s="94">
        <v>-2505</v>
      </c>
      <c r="AV42567" s="94">
        <v>232</v>
      </c>
      <c r="AX42567" s="94">
        <v>-29</v>
      </c>
      <c r="AY42567" s="94">
        <v>-2067</v>
      </c>
      <c r="AZ42567" s="94">
        <v>55</v>
      </c>
      <c r="BA42567" s="94">
        <v>-34</v>
      </c>
      <c r="BB42567" s="94">
        <v>-1049</v>
      </c>
      <c r="BC42567" s="94">
        <v>505</v>
      </c>
      <c r="BD42567" s="94">
        <v>-71</v>
      </c>
      <c r="BE42567" s="94">
        <v>11738</v>
      </c>
      <c r="BF42567" s="94">
        <v>1414</v>
      </c>
      <c r="BG42567" s="94">
        <v>13435</v>
      </c>
      <c r="BH42567" s="94">
        <v>73</v>
      </c>
    </row>
    <row r="42568" spans="1:60">
      <c r="A42568" s="85" t="s">
        <v>173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428</v>
      </c>
      <c r="G42568" s="89" t="s">
        <v>429</v>
      </c>
      <c r="H42568" s="94">
        <v>28646</v>
      </c>
      <c r="I42568" s="94">
        <v>28131</v>
      </c>
      <c r="J42568" s="94">
        <v>19076</v>
      </c>
      <c r="K42568" s="94">
        <v>-6452</v>
      </c>
      <c r="O42568" s="94">
        <v>28131</v>
      </c>
      <c r="P42568" s="94">
        <v>19076</v>
      </c>
      <c r="Q42568" s="94">
        <v>-6452</v>
      </c>
      <c r="R42568" s="94">
        <v>15</v>
      </c>
      <c r="S42568" s="94">
        <v>5872</v>
      </c>
      <c r="T42568" s="94">
        <v>2267</v>
      </c>
      <c r="U42568" s="94">
        <v>88</v>
      </c>
      <c r="W42568" s="94">
        <v>10226</v>
      </c>
      <c r="X42568" s="94">
        <v>608</v>
      </c>
      <c r="AJ42568" s="94">
        <v>15</v>
      </c>
      <c r="AK42568" s="94">
        <v>5872</v>
      </c>
      <c r="AL42568" s="94">
        <v>2267</v>
      </c>
      <c r="AM42568" s="94">
        <v>88</v>
      </c>
      <c r="AO42568" s="94">
        <v>10226</v>
      </c>
      <c r="AP42568" s="94">
        <v>608</v>
      </c>
      <c r="AS42568" s="94">
        <v>-396</v>
      </c>
      <c r="AT42568" s="94">
        <v>-365</v>
      </c>
      <c r="AU42568" s="94">
        <v>-2709</v>
      </c>
      <c r="AV42568" s="94">
        <v>148</v>
      </c>
      <c r="AX42568" s="94">
        <v>-7</v>
      </c>
      <c r="AY42568" s="94">
        <v>-2592</v>
      </c>
      <c r="AZ42568" s="94">
        <v>47</v>
      </c>
      <c r="BA42568" s="94">
        <v>-35</v>
      </c>
      <c r="BB42568" s="94">
        <v>-1013</v>
      </c>
      <c r="BC42568" s="94">
        <v>535</v>
      </c>
      <c r="BD42568" s="94">
        <v>-65</v>
      </c>
      <c r="BE42568" s="94">
        <v>12532</v>
      </c>
      <c r="BF42568" s="94">
        <v>1467</v>
      </c>
      <c r="BG42568" s="94">
        <v>14054</v>
      </c>
      <c r="BH42568" s="94">
        <v>78</v>
      </c>
    </row>
    <row r="42569" spans="1:60">
      <c r="A42569" s="85" t="s">
        <v>173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428</v>
      </c>
      <c r="G42569" s="89" t="s">
        <v>429</v>
      </c>
      <c r="H42569" s="94">
        <v>30221</v>
      </c>
      <c r="I42569" s="94">
        <v>29232</v>
      </c>
      <c r="J42569" s="94">
        <v>19406</v>
      </c>
      <c r="K42569" s="94">
        <v>-6606</v>
      </c>
      <c r="O42569" s="94">
        <v>29232</v>
      </c>
      <c r="P42569" s="94">
        <v>19406</v>
      </c>
      <c r="Q42569" s="94">
        <v>-6606</v>
      </c>
      <c r="R42569" s="94">
        <v>14</v>
      </c>
      <c r="S42569" s="94">
        <v>6232</v>
      </c>
      <c r="T42569" s="94">
        <v>2269</v>
      </c>
      <c r="U42569" s="94">
        <v>88</v>
      </c>
      <c r="W42569" s="94">
        <v>9701</v>
      </c>
      <c r="X42569" s="94">
        <v>1103</v>
      </c>
      <c r="AJ42569" s="94">
        <v>14</v>
      </c>
      <c r="AK42569" s="94">
        <v>6232</v>
      </c>
      <c r="AL42569" s="94">
        <v>2269</v>
      </c>
      <c r="AM42569" s="94">
        <v>88</v>
      </c>
      <c r="AO42569" s="94">
        <v>9701</v>
      </c>
      <c r="AP42569" s="94">
        <v>1103</v>
      </c>
      <c r="AS42569" s="94">
        <v>-343</v>
      </c>
      <c r="AT42569" s="94">
        <v>-333</v>
      </c>
      <c r="AU42569" s="94">
        <v>-2752</v>
      </c>
      <c r="AV42569" s="94">
        <v>48</v>
      </c>
      <c r="AX42569" s="94">
        <v>26</v>
      </c>
      <c r="AY42569" s="94">
        <v>-2694</v>
      </c>
      <c r="AZ42569" s="94">
        <v>90</v>
      </c>
      <c r="BA42569" s="94">
        <v>-35</v>
      </c>
      <c r="BB42569" s="94">
        <v>-1006</v>
      </c>
      <c r="BC42569" s="94">
        <v>549</v>
      </c>
      <c r="BD42569" s="94">
        <v>-156</v>
      </c>
      <c r="BE42569" s="94">
        <v>13149</v>
      </c>
      <c r="BF42569" s="94">
        <v>1606</v>
      </c>
      <c r="BG42569" s="94">
        <v>14396</v>
      </c>
      <c r="BH42569" s="94">
        <v>82</v>
      </c>
    </row>
    <row r="42570" spans="1:60">
      <c r="A42570" s="85" t="s">
        <v>173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428</v>
      </c>
      <c r="G42570" s="89" t="s">
        <v>429</v>
      </c>
      <c r="H42570" s="94">
        <v>31692</v>
      </c>
      <c r="I42570" s="94">
        <v>30314</v>
      </c>
      <c r="J42570" s="94">
        <v>19172</v>
      </c>
      <c r="K42570" s="94">
        <v>-6701</v>
      </c>
      <c r="O42570" s="94">
        <v>30314</v>
      </c>
      <c r="P42570" s="94">
        <v>19172</v>
      </c>
      <c r="Q42570" s="94">
        <v>-6701</v>
      </c>
      <c r="R42570" s="94">
        <v>15</v>
      </c>
      <c r="S42570" s="94">
        <v>7227</v>
      </c>
      <c r="T42570" s="94">
        <v>2269</v>
      </c>
      <c r="U42570" s="94">
        <v>87</v>
      </c>
      <c r="W42570" s="94">
        <v>8274</v>
      </c>
      <c r="X42570" s="94">
        <v>1301</v>
      </c>
      <c r="AJ42570" s="94">
        <v>15</v>
      </c>
      <c r="AK42570" s="94">
        <v>7227</v>
      </c>
      <c r="AL42570" s="94">
        <v>2269</v>
      </c>
      <c r="AM42570" s="94">
        <v>87</v>
      </c>
      <c r="AO42570" s="94">
        <v>8274</v>
      </c>
      <c r="AP42570" s="94">
        <v>1301</v>
      </c>
      <c r="AS42570" s="94">
        <v>-297</v>
      </c>
      <c r="AT42570" s="94">
        <v>-307</v>
      </c>
      <c r="AU42570" s="94">
        <v>-2752</v>
      </c>
      <c r="AV42570" s="94">
        <v>37</v>
      </c>
      <c r="AX42570" s="94">
        <v>75</v>
      </c>
      <c r="AY42570" s="94">
        <v>-2877</v>
      </c>
      <c r="AZ42570" s="94">
        <v>116</v>
      </c>
      <c r="BA42570" s="94">
        <v>-38</v>
      </c>
      <c r="BB42570" s="94">
        <v>-977</v>
      </c>
      <c r="BC42570" s="94">
        <v>592</v>
      </c>
      <c r="BD42570" s="94">
        <v>-273</v>
      </c>
      <c r="BE42570" s="94">
        <v>13740</v>
      </c>
      <c r="BF42570" s="94">
        <v>1820</v>
      </c>
      <c r="BG42570" s="94">
        <v>14669</v>
      </c>
      <c r="BH42570" s="94">
        <v>86</v>
      </c>
    </row>
    <row r="42571" spans="1:60">
      <c r="A42571" s="85" t="s">
        <v>173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428</v>
      </c>
      <c r="G42571" s="89" t="s">
        <v>429</v>
      </c>
      <c r="H42571" s="94">
        <v>33023</v>
      </c>
      <c r="I42571" s="94">
        <v>31587</v>
      </c>
      <c r="J42571" s="94">
        <v>18079</v>
      </c>
      <c r="K42571" s="94">
        <v>-7743</v>
      </c>
      <c r="O42571" s="94">
        <v>31587</v>
      </c>
      <c r="P42571" s="94">
        <v>18079</v>
      </c>
      <c r="Q42571" s="94">
        <v>-7743</v>
      </c>
      <c r="R42571" s="94">
        <v>15</v>
      </c>
      <c r="S42571" s="94">
        <v>8834</v>
      </c>
      <c r="T42571" s="94">
        <v>2269</v>
      </c>
      <c r="U42571" s="94">
        <v>88</v>
      </c>
      <c r="W42571" s="94">
        <v>5468</v>
      </c>
      <c r="X42571" s="94">
        <v>1406</v>
      </c>
      <c r="AJ42571" s="94">
        <v>15</v>
      </c>
      <c r="AK42571" s="94">
        <v>8834</v>
      </c>
      <c r="AL42571" s="94">
        <v>2269</v>
      </c>
      <c r="AM42571" s="94">
        <v>88</v>
      </c>
      <c r="AO42571" s="94">
        <v>5468</v>
      </c>
      <c r="AP42571" s="94">
        <v>1406</v>
      </c>
      <c r="AS42571" s="94">
        <v>-354</v>
      </c>
      <c r="AT42571" s="94">
        <v>-563</v>
      </c>
      <c r="AU42571" s="94">
        <v>-3007</v>
      </c>
      <c r="AV42571" s="94">
        <v>29</v>
      </c>
      <c r="AX42571" s="94">
        <v>145</v>
      </c>
      <c r="AY42571" s="94">
        <v>-3195</v>
      </c>
      <c r="AZ42571" s="94">
        <v>126</v>
      </c>
      <c r="BA42571" s="94">
        <v>-42</v>
      </c>
      <c r="BB42571" s="94">
        <v>-1075</v>
      </c>
      <c r="BC42571" s="94">
        <v>480</v>
      </c>
      <c r="BD42571" s="94">
        <v>-287</v>
      </c>
      <c r="BE42571" s="94">
        <v>14509</v>
      </c>
      <c r="BF42571" s="94">
        <v>2153</v>
      </c>
      <c r="BG42571" s="94">
        <v>14838</v>
      </c>
      <c r="BH42571" s="94">
        <v>86</v>
      </c>
    </row>
    <row r="42572" spans="1:60">
      <c r="A42572" s="85" t="s">
        <v>173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428</v>
      </c>
      <c r="G42572" s="89" t="s">
        <v>429</v>
      </c>
      <c r="H42572" s="94">
        <v>33302</v>
      </c>
      <c r="I42572" s="94">
        <v>32021</v>
      </c>
      <c r="J42572" s="94">
        <v>16130</v>
      </c>
      <c r="K42572" s="94">
        <v>-8683</v>
      </c>
      <c r="O42572" s="94">
        <v>32021</v>
      </c>
      <c r="P42572" s="94">
        <v>16130</v>
      </c>
      <c r="Q42572" s="94">
        <v>-8683</v>
      </c>
      <c r="R42572" s="94">
        <v>15</v>
      </c>
      <c r="S42572" s="94">
        <v>11331</v>
      </c>
      <c r="T42572" s="94">
        <v>2272</v>
      </c>
      <c r="U42572" s="94">
        <v>88</v>
      </c>
      <c r="W42572" s="94">
        <v>910</v>
      </c>
      <c r="X42572" s="94">
        <v>1516</v>
      </c>
      <c r="AJ42572" s="94">
        <v>15</v>
      </c>
      <c r="AK42572" s="94">
        <v>11331</v>
      </c>
      <c r="AL42572" s="94">
        <v>2272</v>
      </c>
      <c r="AM42572" s="94">
        <v>88</v>
      </c>
      <c r="AO42572" s="94">
        <v>910</v>
      </c>
      <c r="AP42572" s="94">
        <v>1516</v>
      </c>
      <c r="AS42572" s="94">
        <v>-503</v>
      </c>
      <c r="AT42572" s="94">
        <v>-735</v>
      </c>
      <c r="AU42572" s="94">
        <v>-2867</v>
      </c>
      <c r="AV42572" s="94">
        <v>-31</v>
      </c>
      <c r="AX42572" s="94">
        <v>265</v>
      </c>
      <c r="AY42572" s="94">
        <v>-3648</v>
      </c>
      <c r="AZ42572" s="94">
        <v>172</v>
      </c>
      <c r="BA42572" s="94">
        <v>-39</v>
      </c>
      <c r="BB42572" s="94">
        <v>-1289</v>
      </c>
      <c r="BC42572" s="94">
        <v>397</v>
      </c>
      <c r="BD42572" s="94">
        <v>-405</v>
      </c>
      <c r="BE42572" s="94">
        <v>14849</v>
      </c>
      <c r="BF42572" s="94">
        <v>2431</v>
      </c>
      <c r="BG42572" s="94">
        <v>14657</v>
      </c>
      <c r="BH42572" s="94">
        <v>83</v>
      </c>
    </row>
    <row r="42573" spans="1:60">
      <c r="A42573" s="85" t="s">
        <v>173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428</v>
      </c>
      <c r="G42573" s="89" t="s">
        <v>429</v>
      </c>
      <c r="H42573" s="94">
        <v>32367</v>
      </c>
      <c r="I42573" s="94">
        <v>31436</v>
      </c>
      <c r="J42573" s="94">
        <v>15778</v>
      </c>
      <c r="K42573" s="94">
        <v>-9340</v>
      </c>
      <c r="O42573" s="94">
        <v>31436</v>
      </c>
      <c r="P42573" s="94">
        <v>15778</v>
      </c>
      <c r="Q42573" s="94">
        <v>-9340</v>
      </c>
      <c r="R42573" s="94">
        <v>14</v>
      </c>
      <c r="S42573" s="94">
        <v>11552</v>
      </c>
      <c r="T42573" s="94">
        <v>2273</v>
      </c>
      <c r="U42573" s="94">
        <v>88</v>
      </c>
      <c r="W42573" s="94">
        <v>-28</v>
      </c>
      <c r="X42573" s="94">
        <v>1880</v>
      </c>
      <c r="AF42573" s="94">
        <v>910</v>
      </c>
      <c r="AJ42573" s="94">
        <v>14</v>
      </c>
      <c r="AK42573" s="94">
        <v>11552</v>
      </c>
      <c r="AL42573" s="94">
        <v>2273</v>
      </c>
      <c r="AM42573" s="94">
        <v>88</v>
      </c>
      <c r="AO42573" s="94">
        <v>910</v>
      </c>
      <c r="AP42573" s="94">
        <v>1880</v>
      </c>
      <c r="AS42573" s="94">
        <v>-623</v>
      </c>
      <c r="AT42573" s="94">
        <v>-773</v>
      </c>
      <c r="AU42573" s="94">
        <v>-2711</v>
      </c>
      <c r="AV42573" s="94">
        <v>-81</v>
      </c>
      <c r="AX42573" s="94">
        <v>319</v>
      </c>
      <c r="AY42573" s="94">
        <v>-3990</v>
      </c>
      <c r="AZ42573" s="94">
        <v>175</v>
      </c>
      <c r="BA42573" s="94">
        <v>-37</v>
      </c>
      <c r="BB42573" s="94">
        <v>-1414</v>
      </c>
      <c r="BC42573" s="94">
        <v>280</v>
      </c>
      <c r="BD42573" s="94">
        <v>-485</v>
      </c>
      <c r="BE42573" s="94">
        <v>14828</v>
      </c>
      <c r="BF42573" s="94">
        <v>2542</v>
      </c>
      <c r="BG42573" s="94">
        <v>13991</v>
      </c>
      <c r="BH42573" s="94">
        <v>75</v>
      </c>
    </row>
    <row r="42574" spans="1:60">
      <c r="A42574" s="85" t="s">
        <v>173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428</v>
      </c>
      <c r="G42574" s="89" t="s">
        <v>429</v>
      </c>
      <c r="H42574" s="94">
        <v>31502</v>
      </c>
      <c r="I42574" s="94">
        <v>30764</v>
      </c>
      <c r="J42574" s="94">
        <v>14763</v>
      </c>
      <c r="K42574" s="94">
        <v>-9613</v>
      </c>
      <c r="O42574" s="94">
        <v>30764</v>
      </c>
      <c r="P42574" s="94">
        <v>14763</v>
      </c>
      <c r="Q42574" s="94">
        <v>-9613</v>
      </c>
      <c r="R42574" s="94">
        <v>14</v>
      </c>
      <c r="S42574" s="94">
        <v>10269</v>
      </c>
      <c r="T42574" s="94">
        <v>2272</v>
      </c>
      <c r="U42574" s="94">
        <v>87</v>
      </c>
      <c r="W42574" s="94">
        <v>-33</v>
      </c>
      <c r="X42574" s="94">
        <v>2153</v>
      </c>
      <c r="AF42574" s="94">
        <v>-3</v>
      </c>
      <c r="AJ42574" s="94">
        <v>14</v>
      </c>
      <c r="AK42574" s="94">
        <v>10269</v>
      </c>
      <c r="AL42574" s="94">
        <v>2272</v>
      </c>
      <c r="AM42574" s="94">
        <v>87</v>
      </c>
      <c r="AO42574" s="94">
        <v>-3</v>
      </c>
      <c r="AP42574" s="94">
        <v>2153</v>
      </c>
      <c r="AS42574" s="94">
        <v>-740</v>
      </c>
      <c r="AT42574" s="94">
        <v>-684</v>
      </c>
      <c r="AU42574" s="94">
        <v>-2545</v>
      </c>
      <c r="AV42574" s="94">
        <v>16</v>
      </c>
      <c r="AX42574" s="94">
        <v>287</v>
      </c>
      <c r="AY42574" s="94">
        <v>-4147</v>
      </c>
      <c r="AZ42574" s="94">
        <v>146</v>
      </c>
      <c r="BA42574" s="94">
        <v>-36</v>
      </c>
      <c r="BB42574" s="94">
        <v>-1632</v>
      </c>
      <c r="BC42574" s="94">
        <v>246</v>
      </c>
      <c r="BD42574" s="94">
        <v>-524</v>
      </c>
      <c r="BE42574" s="94">
        <v>14547</v>
      </c>
      <c r="BF42574" s="94">
        <v>2545</v>
      </c>
      <c r="BG42574" s="94">
        <v>13604</v>
      </c>
      <c r="BH42574" s="94">
        <v>68</v>
      </c>
    </row>
    <row r="42575" spans="1:60">
      <c r="A42575" s="85" t="s">
        <v>173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428</v>
      </c>
      <c r="G42575" s="89" t="s">
        <v>429</v>
      </c>
      <c r="H42575" s="94">
        <v>29794</v>
      </c>
      <c r="I42575" s="94">
        <v>29195</v>
      </c>
      <c r="J42575" s="94">
        <v>13586</v>
      </c>
      <c r="K42575" s="94">
        <v>-9417</v>
      </c>
      <c r="O42575" s="94">
        <v>29195</v>
      </c>
      <c r="P42575" s="94">
        <v>13586</v>
      </c>
      <c r="Q42575" s="94">
        <v>-9417</v>
      </c>
      <c r="R42575" s="94">
        <v>15</v>
      </c>
      <c r="S42575" s="94">
        <v>8968</v>
      </c>
      <c r="T42575" s="94">
        <v>2272</v>
      </c>
      <c r="U42575" s="94">
        <v>87</v>
      </c>
      <c r="W42575" s="94">
        <v>-32</v>
      </c>
      <c r="X42575" s="94">
        <v>2276</v>
      </c>
      <c r="AF42575" s="94">
        <v>15</v>
      </c>
      <c r="AJ42575" s="94">
        <v>15</v>
      </c>
      <c r="AK42575" s="94">
        <v>8968</v>
      </c>
      <c r="AL42575" s="94">
        <v>2272</v>
      </c>
      <c r="AM42575" s="94">
        <v>87</v>
      </c>
      <c r="AO42575" s="94">
        <v>15</v>
      </c>
      <c r="AP42575" s="94">
        <v>2276</v>
      </c>
      <c r="AS42575" s="94">
        <v>-809</v>
      </c>
      <c r="AT42575" s="94">
        <v>-672</v>
      </c>
      <c r="AU42575" s="94">
        <v>-2490</v>
      </c>
      <c r="AV42575" s="94">
        <v>46</v>
      </c>
      <c r="AX42575" s="94">
        <v>223</v>
      </c>
      <c r="AY42575" s="94">
        <v>-3852</v>
      </c>
      <c r="AZ42575" s="94">
        <v>85</v>
      </c>
      <c r="BA42575" s="94">
        <v>-36</v>
      </c>
      <c r="BB42575" s="94">
        <v>-1668</v>
      </c>
      <c r="BC42575" s="94">
        <v>173</v>
      </c>
      <c r="BD42575" s="94">
        <v>-417</v>
      </c>
      <c r="BE42575" s="94">
        <v>13801</v>
      </c>
      <c r="BF42575" s="94">
        <v>2427</v>
      </c>
      <c r="BG42575" s="94">
        <v>12905</v>
      </c>
      <c r="BH42575" s="94">
        <v>61</v>
      </c>
    </row>
    <row r="42576" spans="1:60">
      <c r="A42576" s="85" t="s">
        <v>173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428</v>
      </c>
      <c r="G42576" s="89" t="s">
        <v>429</v>
      </c>
      <c r="H42576" s="94">
        <v>27516</v>
      </c>
      <c r="I42576" s="94">
        <v>26986</v>
      </c>
      <c r="J42576" s="94">
        <v>11668</v>
      </c>
      <c r="K42576" s="94">
        <v>-9523</v>
      </c>
      <c r="O42576" s="94">
        <v>26986</v>
      </c>
      <c r="P42576" s="94">
        <v>11668</v>
      </c>
      <c r="Q42576" s="94">
        <v>-9523</v>
      </c>
      <c r="R42576" s="94">
        <v>15</v>
      </c>
      <c r="S42576" s="94">
        <v>7124</v>
      </c>
      <c r="T42576" s="94">
        <v>2274</v>
      </c>
      <c r="U42576" s="94">
        <v>88</v>
      </c>
      <c r="W42576" s="94">
        <v>-32</v>
      </c>
      <c r="X42576" s="94">
        <v>2200</v>
      </c>
      <c r="AF42576" s="94">
        <v>11</v>
      </c>
      <c r="AJ42576" s="94">
        <v>15</v>
      </c>
      <c r="AK42576" s="94">
        <v>7124</v>
      </c>
      <c r="AL42576" s="94">
        <v>2274</v>
      </c>
      <c r="AM42576" s="94">
        <v>88</v>
      </c>
      <c r="AO42576" s="94">
        <v>11</v>
      </c>
      <c r="AP42576" s="94">
        <v>2200</v>
      </c>
      <c r="AS42576" s="94">
        <v>-861</v>
      </c>
      <c r="AT42576" s="94">
        <v>-713</v>
      </c>
      <c r="AU42576" s="94">
        <v>-2424</v>
      </c>
      <c r="AV42576" s="94">
        <v>47</v>
      </c>
      <c r="AX42576" s="94">
        <v>175</v>
      </c>
      <c r="AY42576" s="94">
        <v>-3789</v>
      </c>
      <c r="AZ42576" s="94">
        <v>39</v>
      </c>
      <c r="BA42576" s="94">
        <v>-33</v>
      </c>
      <c r="BB42576" s="94">
        <v>-1721</v>
      </c>
      <c r="BC42576" s="94">
        <v>91</v>
      </c>
      <c r="BD42576" s="94">
        <v>-334</v>
      </c>
      <c r="BE42576" s="94">
        <v>12745</v>
      </c>
      <c r="BF42576" s="94">
        <v>2247</v>
      </c>
      <c r="BG42576" s="94">
        <v>11939</v>
      </c>
      <c r="BH42576" s="94">
        <v>54</v>
      </c>
    </row>
    <row r="42577" spans="1:60">
      <c r="A42577" s="85" t="s">
        <v>173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428</v>
      </c>
      <c r="G42577" s="89" t="s">
        <v>429</v>
      </c>
      <c r="H42577" s="94">
        <v>25154</v>
      </c>
      <c r="I42577" s="94">
        <v>24875</v>
      </c>
      <c r="J42577" s="94">
        <v>10076</v>
      </c>
      <c r="K42577" s="94">
        <v>-9585</v>
      </c>
      <c r="O42577" s="94">
        <v>24875</v>
      </c>
      <c r="P42577" s="94">
        <v>10076</v>
      </c>
      <c r="Q42577" s="94">
        <v>-9585</v>
      </c>
      <c r="R42577" s="94">
        <v>15</v>
      </c>
      <c r="S42577" s="94">
        <v>5472</v>
      </c>
      <c r="T42577" s="94">
        <v>2273</v>
      </c>
      <c r="U42577" s="94">
        <v>87</v>
      </c>
      <c r="W42577" s="94">
        <v>-32</v>
      </c>
      <c r="X42577" s="94">
        <v>2261</v>
      </c>
      <c r="AF42577" s="94">
        <v>-3</v>
      </c>
      <c r="AJ42577" s="94">
        <v>15</v>
      </c>
      <c r="AK42577" s="94">
        <v>5472</v>
      </c>
      <c r="AL42577" s="94">
        <v>2273</v>
      </c>
      <c r="AM42577" s="94">
        <v>87</v>
      </c>
      <c r="AO42577" s="94">
        <v>-3</v>
      </c>
      <c r="AP42577" s="94">
        <v>2261</v>
      </c>
      <c r="AS42577" s="94">
        <v>-842</v>
      </c>
      <c r="AT42577" s="94">
        <v>-798</v>
      </c>
      <c r="AU42577" s="94">
        <v>-2513</v>
      </c>
      <c r="AV42577" s="94">
        <v>50</v>
      </c>
      <c r="AX42577" s="94">
        <v>124</v>
      </c>
      <c r="AY42577" s="94">
        <v>-3667</v>
      </c>
      <c r="AZ42577" s="94">
        <v>15</v>
      </c>
      <c r="BA42577" s="94">
        <v>-33</v>
      </c>
      <c r="BB42577" s="94">
        <v>-1688</v>
      </c>
      <c r="BC42577" s="94">
        <v>88</v>
      </c>
      <c r="BD42577" s="94">
        <v>-321</v>
      </c>
      <c r="BE42577" s="94">
        <v>11727</v>
      </c>
      <c r="BF42577" s="94">
        <v>2078</v>
      </c>
      <c r="BG42577" s="94">
        <v>11021</v>
      </c>
      <c r="BH42577" s="94">
        <v>49</v>
      </c>
    </row>
    <row r="42578" spans="1:60">
      <c r="A42578" s="85" t="s">
        <v>173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428</v>
      </c>
      <c r="G42578" s="89" t="s">
        <v>429</v>
      </c>
      <c r="H42578" s="94">
        <v>23181</v>
      </c>
      <c r="I42578" s="94">
        <v>23473</v>
      </c>
      <c r="J42578" s="94">
        <v>9728</v>
      </c>
      <c r="K42578" s="94">
        <v>-9724</v>
      </c>
      <c r="O42578" s="94">
        <v>23473</v>
      </c>
      <c r="P42578" s="94">
        <v>9728</v>
      </c>
      <c r="Q42578" s="94">
        <v>-9724</v>
      </c>
      <c r="R42578" s="94">
        <v>14</v>
      </c>
      <c r="S42578" s="94">
        <v>4892</v>
      </c>
      <c r="T42578" s="94">
        <v>2273</v>
      </c>
      <c r="U42578" s="94">
        <v>87</v>
      </c>
      <c r="W42578" s="94">
        <v>-32</v>
      </c>
      <c r="X42578" s="94">
        <v>2493</v>
      </c>
      <c r="AF42578" s="94">
        <v>-4</v>
      </c>
      <c r="AJ42578" s="94">
        <v>14</v>
      </c>
      <c r="AK42578" s="94">
        <v>4892</v>
      </c>
      <c r="AL42578" s="94">
        <v>2273</v>
      </c>
      <c r="AM42578" s="94">
        <v>87</v>
      </c>
      <c r="AO42578" s="94">
        <v>-4</v>
      </c>
      <c r="AP42578" s="94">
        <v>2493</v>
      </c>
      <c r="AS42578" s="94">
        <v>-878</v>
      </c>
      <c r="AT42578" s="94">
        <v>-877</v>
      </c>
      <c r="AU42578" s="94">
        <v>-2567</v>
      </c>
      <c r="AV42578" s="94">
        <v>41</v>
      </c>
      <c r="AX42578" s="94">
        <v>94</v>
      </c>
      <c r="AY42578" s="94">
        <v>-3591</v>
      </c>
      <c r="AZ42578" s="94">
        <v>-4</v>
      </c>
      <c r="BA42578" s="94">
        <v>-35</v>
      </c>
      <c r="BB42578" s="94">
        <v>-1704</v>
      </c>
      <c r="BC42578" s="94">
        <v>53</v>
      </c>
      <c r="BD42578" s="94">
        <v>-256</v>
      </c>
      <c r="BE42578" s="94">
        <v>11176</v>
      </c>
      <c r="BF42578" s="94">
        <v>1956</v>
      </c>
      <c r="BG42578" s="94">
        <v>10296</v>
      </c>
      <c r="BH42578" s="94">
        <v>44</v>
      </c>
    </row>
    <row r="42579" spans="1:60">
      <c r="A42579" s="85" t="s">
        <v>173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428</v>
      </c>
      <c r="G42579" s="89" t="s">
        <v>429</v>
      </c>
      <c r="H42579" s="94">
        <v>21991</v>
      </c>
      <c r="I42579" s="94">
        <v>22344</v>
      </c>
      <c r="J42579" s="94">
        <v>8817</v>
      </c>
      <c r="K42579" s="94">
        <v>-9461</v>
      </c>
      <c r="O42579" s="94">
        <v>22344</v>
      </c>
      <c r="P42579" s="94">
        <v>8817</v>
      </c>
      <c r="Q42579" s="94">
        <v>-9461</v>
      </c>
      <c r="R42579" s="94">
        <v>15</v>
      </c>
      <c r="S42579" s="94">
        <v>4250</v>
      </c>
      <c r="T42579" s="94">
        <v>2272</v>
      </c>
      <c r="U42579" s="94">
        <v>87</v>
      </c>
      <c r="W42579" s="94">
        <v>-31</v>
      </c>
      <c r="X42579" s="94">
        <v>2224</v>
      </c>
      <c r="AF42579" s="94">
        <v>0</v>
      </c>
      <c r="AJ42579" s="94">
        <v>15</v>
      </c>
      <c r="AK42579" s="94">
        <v>4250</v>
      </c>
      <c r="AL42579" s="94">
        <v>2272</v>
      </c>
      <c r="AM42579" s="94">
        <v>87</v>
      </c>
      <c r="AO42579" s="94">
        <v>0</v>
      </c>
      <c r="AP42579" s="94">
        <v>2224</v>
      </c>
      <c r="AS42579" s="94">
        <v>-827</v>
      </c>
      <c r="AT42579" s="94">
        <v>-738</v>
      </c>
      <c r="AU42579" s="94">
        <v>-2597</v>
      </c>
      <c r="AV42579" s="94">
        <v>36</v>
      </c>
      <c r="AX42579" s="94">
        <v>64</v>
      </c>
      <c r="AY42579" s="94">
        <v>-3538</v>
      </c>
      <c r="AZ42579" s="94">
        <v>-8</v>
      </c>
      <c r="BA42579" s="94">
        <v>-37</v>
      </c>
      <c r="BB42579" s="94">
        <v>-1627</v>
      </c>
      <c r="BC42579" s="94">
        <v>61</v>
      </c>
      <c r="BD42579" s="94">
        <v>-250</v>
      </c>
      <c r="BE42579" s="94">
        <v>10722</v>
      </c>
      <c r="BF42579" s="94">
        <v>1850</v>
      </c>
      <c r="BG42579" s="94">
        <v>9730</v>
      </c>
      <c r="BH42579" s="94">
        <v>42</v>
      </c>
    </row>
    <row r="42580" spans="1:60">
      <c r="A42580" s="85" t="s">
        <v>173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428</v>
      </c>
      <c r="G42580" s="89" t="s">
        <v>429</v>
      </c>
      <c r="H42580" s="94">
        <v>21056</v>
      </c>
      <c r="I42580" s="94">
        <v>21403</v>
      </c>
      <c r="J42580" s="94">
        <v>8312</v>
      </c>
      <c r="K42580" s="94">
        <v>-9740</v>
      </c>
      <c r="O42580" s="94">
        <v>21403</v>
      </c>
      <c r="P42580" s="94">
        <v>8312</v>
      </c>
      <c r="Q42580" s="94">
        <v>-9740</v>
      </c>
      <c r="R42580" s="94">
        <v>15</v>
      </c>
      <c r="S42580" s="94">
        <v>3920</v>
      </c>
      <c r="T42580" s="94">
        <v>2273</v>
      </c>
      <c r="U42580" s="94">
        <v>88</v>
      </c>
      <c r="W42580" s="94">
        <v>-33</v>
      </c>
      <c r="X42580" s="94">
        <v>2050</v>
      </c>
      <c r="AF42580" s="94">
        <v>0</v>
      </c>
      <c r="AJ42580" s="94">
        <v>15</v>
      </c>
      <c r="AK42580" s="94">
        <v>3920</v>
      </c>
      <c r="AL42580" s="94">
        <v>2273</v>
      </c>
      <c r="AM42580" s="94">
        <v>88</v>
      </c>
      <c r="AO42580" s="94">
        <v>0</v>
      </c>
      <c r="AP42580" s="94">
        <v>2050</v>
      </c>
      <c r="AS42580" s="94">
        <v>-866</v>
      </c>
      <c r="AT42580" s="94">
        <v>-857</v>
      </c>
      <c r="AU42580" s="94">
        <v>-2637</v>
      </c>
      <c r="AV42580" s="94">
        <v>42</v>
      </c>
      <c r="AX42580" s="94">
        <v>28</v>
      </c>
      <c r="AY42580" s="94">
        <v>-3465</v>
      </c>
      <c r="AZ42580" s="94">
        <v>-11</v>
      </c>
      <c r="BA42580" s="94">
        <v>-37</v>
      </c>
      <c r="BB42580" s="94">
        <v>-1669</v>
      </c>
      <c r="BC42580" s="94">
        <v>23</v>
      </c>
      <c r="BD42580" s="94">
        <v>-291</v>
      </c>
      <c r="BE42580" s="94">
        <v>10291</v>
      </c>
      <c r="BF42580" s="94">
        <v>1775</v>
      </c>
      <c r="BG42580" s="94">
        <v>9297</v>
      </c>
      <c r="BH42580" s="94">
        <v>40</v>
      </c>
    </row>
    <row r="42581" spans="1:60">
      <c r="A42581" s="85" t="s">
        <v>173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428</v>
      </c>
      <c r="G42581" s="89" t="s">
        <v>429</v>
      </c>
      <c r="H42581" s="94">
        <v>20476</v>
      </c>
      <c r="I42581" s="94">
        <v>20814</v>
      </c>
      <c r="J42581" s="94">
        <v>7801</v>
      </c>
      <c r="K42581" s="94">
        <v>-9718</v>
      </c>
      <c r="O42581" s="94">
        <v>20814</v>
      </c>
      <c r="P42581" s="94">
        <v>7801</v>
      </c>
      <c r="Q42581" s="94">
        <v>-9718</v>
      </c>
      <c r="R42581" s="94">
        <v>15</v>
      </c>
      <c r="S42581" s="94">
        <v>3481</v>
      </c>
      <c r="T42581" s="94">
        <v>2270</v>
      </c>
      <c r="U42581" s="94">
        <v>87</v>
      </c>
      <c r="W42581" s="94">
        <v>-33</v>
      </c>
      <c r="X42581" s="94">
        <v>1980</v>
      </c>
      <c r="AF42581" s="94">
        <v>0</v>
      </c>
      <c r="AJ42581" s="94">
        <v>15</v>
      </c>
      <c r="AK42581" s="94">
        <v>3481</v>
      </c>
      <c r="AL42581" s="94">
        <v>2270</v>
      </c>
      <c r="AM42581" s="94">
        <v>87</v>
      </c>
      <c r="AO42581" s="94">
        <v>0</v>
      </c>
      <c r="AP42581" s="94">
        <v>1980</v>
      </c>
      <c r="AS42581" s="94">
        <v>-916</v>
      </c>
      <c r="AT42581" s="94">
        <v>-839</v>
      </c>
      <c r="AU42581" s="94">
        <v>-2589</v>
      </c>
      <c r="AV42581" s="94">
        <v>45</v>
      </c>
      <c r="AX42581" s="94">
        <v>-7</v>
      </c>
      <c r="AY42581" s="94">
        <v>-3367</v>
      </c>
      <c r="AZ42581" s="94">
        <v>-7</v>
      </c>
      <c r="BA42581" s="94">
        <v>-37</v>
      </c>
      <c r="BB42581" s="94">
        <v>-1728</v>
      </c>
      <c r="BC42581" s="94">
        <v>16</v>
      </c>
      <c r="BD42581" s="94">
        <v>-289</v>
      </c>
      <c r="BE42581" s="94">
        <v>10011</v>
      </c>
      <c r="BF42581" s="94">
        <v>1735</v>
      </c>
      <c r="BG42581" s="94">
        <v>9028</v>
      </c>
      <c r="BH42581" s="94">
        <v>40</v>
      </c>
    </row>
    <row r="42582" spans="1:60">
      <c r="A42582" s="85" t="s">
        <v>173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428</v>
      </c>
      <c r="G42582" s="89" t="s">
        <v>429</v>
      </c>
      <c r="H42582" s="94">
        <v>20321</v>
      </c>
      <c r="I42582" s="94">
        <v>20625</v>
      </c>
      <c r="J42582" s="94">
        <v>7339</v>
      </c>
      <c r="K42582" s="94">
        <v>-9872</v>
      </c>
      <c r="O42582" s="94">
        <v>20625</v>
      </c>
      <c r="P42582" s="94">
        <v>7339</v>
      </c>
      <c r="Q42582" s="94">
        <v>-9872</v>
      </c>
      <c r="R42582" s="94">
        <v>16</v>
      </c>
      <c r="S42582" s="94">
        <v>3434</v>
      </c>
      <c r="T42582" s="94">
        <v>2268</v>
      </c>
      <c r="U42582" s="94">
        <v>87</v>
      </c>
      <c r="W42582" s="94">
        <v>-34</v>
      </c>
      <c r="X42582" s="94">
        <v>1567</v>
      </c>
      <c r="AF42582" s="94">
        <v>0</v>
      </c>
      <c r="AJ42582" s="94">
        <v>16</v>
      </c>
      <c r="AK42582" s="94">
        <v>3434</v>
      </c>
      <c r="AL42582" s="94">
        <v>2268</v>
      </c>
      <c r="AM42582" s="94">
        <v>87</v>
      </c>
      <c r="AO42582" s="94">
        <v>0</v>
      </c>
      <c r="AP42582" s="94">
        <v>1567</v>
      </c>
      <c r="AS42582" s="94">
        <v>-969</v>
      </c>
      <c r="AT42582" s="94">
        <v>-886</v>
      </c>
      <c r="AU42582" s="94">
        <v>-2632</v>
      </c>
      <c r="AV42582" s="94">
        <v>44</v>
      </c>
      <c r="AX42582" s="94">
        <v>-26</v>
      </c>
      <c r="AY42582" s="94">
        <v>-3275</v>
      </c>
      <c r="AZ42582" s="94">
        <v>-21</v>
      </c>
      <c r="BA42582" s="94">
        <v>-37</v>
      </c>
      <c r="BB42582" s="94">
        <v>-1778</v>
      </c>
      <c r="BC42582" s="94">
        <v>-3</v>
      </c>
      <c r="BD42582" s="94">
        <v>-289</v>
      </c>
      <c r="BE42582" s="94">
        <v>9919</v>
      </c>
      <c r="BF42582" s="94">
        <v>1734</v>
      </c>
      <c r="BG42582" s="94">
        <v>8932</v>
      </c>
      <c r="BH42582" s="94">
        <v>40</v>
      </c>
    </row>
    <row r="42583" spans="1:60">
      <c r="A42583" s="85" t="s">
        <v>173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428</v>
      </c>
      <c r="G42583" s="89" t="s">
        <v>429</v>
      </c>
      <c r="H42583" s="94">
        <v>20514</v>
      </c>
      <c r="I42583" s="94">
        <v>20754</v>
      </c>
      <c r="J42583" s="94">
        <v>7673</v>
      </c>
      <c r="K42583" s="94">
        <v>-9982</v>
      </c>
      <c r="O42583" s="94">
        <v>20754</v>
      </c>
      <c r="P42583" s="94">
        <v>7673</v>
      </c>
      <c r="Q42583" s="94">
        <v>-9982</v>
      </c>
      <c r="R42583" s="94">
        <v>16</v>
      </c>
      <c r="S42583" s="94">
        <v>3526</v>
      </c>
      <c r="T42583" s="94">
        <v>2269</v>
      </c>
      <c r="U42583" s="94">
        <v>87</v>
      </c>
      <c r="W42583" s="94">
        <v>85</v>
      </c>
      <c r="X42583" s="94">
        <v>1689</v>
      </c>
      <c r="AJ42583" s="94">
        <v>16</v>
      </c>
      <c r="AK42583" s="94">
        <v>3526</v>
      </c>
      <c r="AL42583" s="94">
        <v>2269</v>
      </c>
      <c r="AM42583" s="94">
        <v>87</v>
      </c>
      <c r="AO42583" s="94">
        <v>85</v>
      </c>
      <c r="AP42583" s="94">
        <v>1689</v>
      </c>
      <c r="AS42583" s="94">
        <v>-1040</v>
      </c>
      <c r="AT42583" s="94">
        <v>-928</v>
      </c>
      <c r="AU42583" s="94">
        <v>-2506</v>
      </c>
      <c r="AV42583" s="94">
        <v>11</v>
      </c>
      <c r="AX42583" s="94">
        <v>-44</v>
      </c>
      <c r="AY42583" s="94">
        <v>-3191</v>
      </c>
      <c r="AZ42583" s="94">
        <v>-40</v>
      </c>
      <c r="BA42583" s="94">
        <v>-39</v>
      </c>
      <c r="BB42583" s="94">
        <v>-1819</v>
      </c>
      <c r="BC42583" s="94">
        <v>-42</v>
      </c>
      <c r="BD42583" s="94">
        <v>-344</v>
      </c>
      <c r="BE42583" s="94">
        <v>9977</v>
      </c>
      <c r="BF42583" s="94">
        <v>1743</v>
      </c>
      <c r="BG42583" s="94">
        <v>8994</v>
      </c>
      <c r="BH42583" s="94">
        <v>41</v>
      </c>
    </row>
    <row r="42584" spans="1:60">
      <c r="A42584" s="85" t="s">
        <v>173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428</v>
      </c>
      <c r="G42584" s="89" t="s">
        <v>429</v>
      </c>
      <c r="H42584" s="94">
        <v>20307</v>
      </c>
      <c r="I42584" s="94">
        <v>20533</v>
      </c>
      <c r="J42584" s="94">
        <v>9741</v>
      </c>
      <c r="K42584" s="94">
        <v>-8968</v>
      </c>
      <c r="O42584" s="94">
        <v>20533</v>
      </c>
      <c r="P42584" s="94">
        <v>9741</v>
      </c>
      <c r="Q42584" s="94">
        <v>-8968</v>
      </c>
      <c r="R42584" s="94">
        <v>17</v>
      </c>
      <c r="S42584" s="94">
        <v>2689</v>
      </c>
      <c r="T42584" s="94">
        <v>2266</v>
      </c>
      <c r="U42584" s="94">
        <v>87</v>
      </c>
      <c r="W42584" s="94">
        <v>2974</v>
      </c>
      <c r="X42584" s="94">
        <v>1707</v>
      </c>
      <c r="AJ42584" s="94">
        <v>17</v>
      </c>
      <c r="AK42584" s="94">
        <v>2689</v>
      </c>
      <c r="AL42584" s="94">
        <v>2266</v>
      </c>
      <c r="AM42584" s="94">
        <v>87</v>
      </c>
      <c r="AO42584" s="94">
        <v>2974</v>
      </c>
      <c r="AP42584" s="94">
        <v>1707</v>
      </c>
      <c r="AS42584" s="94">
        <v>-1016</v>
      </c>
      <c r="AT42584" s="94">
        <v>-824</v>
      </c>
      <c r="AU42584" s="94">
        <v>-2233</v>
      </c>
      <c r="AV42584" s="94">
        <v>-32</v>
      </c>
      <c r="AX42584" s="94">
        <v>-87</v>
      </c>
      <c r="AY42584" s="94">
        <v>-2672</v>
      </c>
      <c r="AZ42584" s="94">
        <v>-43</v>
      </c>
      <c r="BA42584" s="94">
        <v>-35</v>
      </c>
      <c r="BB42584" s="94">
        <v>-1702</v>
      </c>
      <c r="BC42584" s="94">
        <v>-10</v>
      </c>
      <c r="BD42584" s="94">
        <v>-314</v>
      </c>
      <c r="BE42584" s="94">
        <v>9968</v>
      </c>
      <c r="BF42584" s="94">
        <v>1695</v>
      </c>
      <c r="BG42584" s="94">
        <v>8827</v>
      </c>
      <c r="BH42584" s="94">
        <v>43</v>
      </c>
    </row>
    <row r="42585" spans="1:60">
      <c r="A42585" s="85" t="s">
        <v>173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428</v>
      </c>
      <c r="G42585" s="89" t="s">
        <v>429</v>
      </c>
      <c r="H42585" s="94">
        <v>20497</v>
      </c>
      <c r="I42585" s="94">
        <v>20347</v>
      </c>
      <c r="J42585" s="94">
        <v>13428</v>
      </c>
      <c r="K42585" s="94">
        <v>-6426</v>
      </c>
      <c r="O42585" s="94">
        <v>20347</v>
      </c>
      <c r="P42585" s="94">
        <v>13428</v>
      </c>
      <c r="Q42585" s="94">
        <v>-6426</v>
      </c>
      <c r="R42585" s="94">
        <v>18</v>
      </c>
      <c r="S42585" s="94">
        <v>2849</v>
      </c>
      <c r="T42585" s="94">
        <v>2269</v>
      </c>
      <c r="U42585" s="94">
        <v>87</v>
      </c>
      <c r="W42585" s="94">
        <v>6943</v>
      </c>
      <c r="X42585" s="94">
        <v>1262</v>
      </c>
      <c r="AJ42585" s="94">
        <v>18</v>
      </c>
      <c r="AK42585" s="94">
        <v>2849</v>
      </c>
      <c r="AL42585" s="94">
        <v>2269</v>
      </c>
      <c r="AM42585" s="94">
        <v>87</v>
      </c>
      <c r="AO42585" s="94">
        <v>6943</v>
      </c>
      <c r="AP42585" s="94">
        <v>1262</v>
      </c>
      <c r="AS42585" s="94">
        <v>-800</v>
      </c>
      <c r="AT42585" s="94">
        <v>-509</v>
      </c>
      <c r="AU42585" s="94">
        <v>-1648</v>
      </c>
      <c r="AV42585" s="94">
        <v>0</v>
      </c>
      <c r="AX42585" s="94">
        <v>-176</v>
      </c>
      <c r="AY42585" s="94">
        <v>-1917</v>
      </c>
      <c r="AZ42585" s="94">
        <v>-16</v>
      </c>
      <c r="BA42585" s="94">
        <v>-29</v>
      </c>
      <c r="BB42585" s="94">
        <v>-1376</v>
      </c>
      <c r="BC42585" s="94">
        <v>231</v>
      </c>
      <c r="BD42585" s="94">
        <v>-186</v>
      </c>
      <c r="BE42585" s="94">
        <v>10049</v>
      </c>
      <c r="BF42585" s="94">
        <v>1534</v>
      </c>
      <c r="BG42585" s="94">
        <v>8721</v>
      </c>
      <c r="BH42585" s="94">
        <v>45</v>
      </c>
    </row>
    <row r="42586" spans="1:60">
      <c r="A42586" s="85" t="s">
        <v>173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428</v>
      </c>
      <c r="G42586" s="89" t="s">
        <v>429</v>
      </c>
      <c r="H42586" s="94">
        <v>20640</v>
      </c>
      <c r="I42586" s="94">
        <v>20417</v>
      </c>
      <c r="J42586" s="94">
        <v>15112</v>
      </c>
      <c r="K42586" s="94">
        <v>-4220</v>
      </c>
      <c r="O42586" s="94">
        <v>20417</v>
      </c>
      <c r="P42586" s="94">
        <v>15112</v>
      </c>
      <c r="Q42586" s="94">
        <v>-4220</v>
      </c>
      <c r="R42586" s="94">
        <v>17</v>
      </c>
      <c r="S42586" s="94">
        <v>2821</v>
      </c>
      <c r="T42586" s="94">
        <v>2270</v>
      </c>
      <c r="U42586" s="94">
        <v>88</v>
      </c>
      <c r="W42586" s="94">
        <v>8951</v>
      </c>
      <c r="X42586" s="94">
        <v>965</v>
      </c>
      <c r="AJ42586" s="94">
        <v>17</v>
      </c>
      <c r="AK42586" s="94">
        <v>2821</v>
      </c>
      <c r="AL42586" s="94">
        <v>2270</v>
      </c>
      <c r="AM42586" s="94">
        <v>88</v>
      </c>
      <c r="AO42586" s="94">
        <v>8951</v>
      </c>
      <c r="AP42586" s="94">
        <v>965</v>
      </c>
      <c r="AS42586" s="94">
        <v>-544</v>
      </c>
      <c r="AT42586" s="94">
        <v>-311</v>
      </c>
      <c r="AU42586" s="94">
        <v>-1313</v>
      </c>
      <c r="AV42586" s="94">
        <v>64</v>
      </c>
      <c r="AX42586" s="94">
        <v>-219</v>
      </c>
      <c r="AY42586" s="94">
        <v>-1259</v>
      </c>
      <c r="AZ42586" s="94">
        <v>20</v>
      </c>
      <c r="BA42586" s="94">
        <v>-26</v>
      </c>
      <c r="BB42586" s="94">
        <v>-986</v>
      </c>
      <c r="BC42586" s="94">
        <v>410</v>
      </c>
      <c r="BD42586" s="94">
        <v>-56</v>
      </c>
      <c r="BE42586" s="94">
        <v>9909</v>
      </c>
      <c r="BF42586" s="94">
        <v>1540</v>
      </c>
      <c r="BG42586" s="94">
        <v>8921</v>
      </c>
      <c r="BH42586" s="94">
        <v>48</v>
      </c>
    </row>
    <row r="42587" spans="1:60">
      <c r="A42587" s="85" t="s">
        <v>173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428</v>
      </c>
      <c r="G42587" s="89" t="s">
        <v>429</v>
      </c>
      <c r="H42587" s="94">
        <v>20780</v>
      </c>
      <c r="I42587" s="94">
        <v>20227</v>
      </c>
      <c r="J42587" s="94">
        <v>15185</v>
      </c>
      <c r="K42587" s="94">
        <v>-2997</v>
      </c>
      <c r="O42587" s="94">
        <v>20227</v>
      </c>
      <c r="P42587" s="94">
        <v>15185</v>
      </c>
      <c r="Q42587" s="94">
        <v>-2997</v>
      </c>
      <c r="R42587" s="94">
        <v>18</v>
      </c>
      <c r="S42587" s="94">
        <v>2554</v>
      </c>
      <c r="T42587" s="94">
        <v>2270</v>
      </c>
      <c r="U42587" s="94">
        <v>87</v>
      </c>
      <c r="W42587" s="94">
        <v>9671</v>
      </c>
      <c r="X42587" s="94">
        <v>583</v>
      </c>
      <c r="AJ42587" s="94">
        <v>18</v>
      </c>
      <c r="AK42587" s="94">
        <v>2554</v>
      </c>
      <c r="AL42587" s="94">
        <v>2270</v>
      </c>
      <c r="AM42587" s="94">
        <v>87</v>
      </c>
      <c r="AO42587" s="94">
        <v>9671</v>
      </c>
      <c r="AP42587" s="94">
        <v>583</v>
      </c>
      <c r="AS42587" s="94">
        <v>-392</v>
      </c>
      <c r="AT42587" s="94">
        <v>-202</v>
      </c>
      <c r="AU42587" s="94">
        <v>-1127</v>
      </c>
      <c r="AV42587" s="94">
        <v>45</v>
      </c>
      <c r="AX42587" s="94">
        <v>-180</v>
      </c>
      <c r="AY42587" s="94">
        <v>-873</v>
      </c>
      <c r="AZ42587" s="94">
        <v>82</v>
      </c>
      <c r="BA42587" s="94">
        <v>-23</v>
      </c>
      <c r="BB42587" s="94">
        <v>-767</v>
      </c>
      <c r="BC42587" s="94">
        <v>465</v>
      </c>
      <c r="BD42587" s="94">
        <v>-25</v>
      </c>
      <c r="BE42587" s="94">
        <v>9701</v>
      </c>
      <c r="BF42587" s="94">
        <v>1442</v>
      </c>
      <c r="BG42587" s="94">
        <v>9030</v>
      </c>
      <c r="BH42587" s="94">
        <v>54</v>
      </c>
    </row>
    <row r="42588" spans="1:60">
      <c r="A42588" s="85" t="s">
        <v>173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428</v>
      </c>
      <c r="G42588" s="89" t="s">
        <v>429</v>
      </c>
      <c r="H42588" s="94">
        <v>21042</v>
      </c>
      <c r="I42588" s="94">
        <v>20124</v>
      </c>
      <c r="J42588" s="94">
        <v>15729</v>
      </c>
      <c r="K42588" s="94">
        <v>-2520</v>
      </c>
      <c r="O42588" s="94">
        <v>20124</v>
      </c>
      <c r="P42588" s="94">
        <v>15729</v>
      </c>
      <c r="Q42588" s="94">
        <v>-2520</v>
      </c>
      <c r="R42588" s="94">
        <v>16</v>
      </c>
      <c r="S42588" s="94">
        <v>2588</v>
      </c>
      <c r="T42588" s="94">
        <v>2271</v>
      </c>
      <c r="U42588" s="94">
        <v>87</v>
      </c>
      <c r="W42588" s="94">
        <v>10229</v>
      </c>
      <c r="X42588" s="94">
        <v>539</v>
      </c>
      <c r="AJ42588" s="94">
        <v>16</v>
      </c>
      <c r="AK42588" s="94">
        <v>2588</v>
      </c>
      <c r="AL42588" s="94">
        <v>2271</v>
      </c>
      <c r="AM42588" s="94">
        <v>87</v>
      </c>
      <c r="AO42588" s="94">
        <v>10229</v>
      </c>
      <c r="AP42588" s="94">
        <v>539</v>
      </c>
      <c r="AS42588" s="94">
        <v>-237</v>
      </c>
      <c r="AT42588" s="94">
        <v>-205</v>
      </c>
      <c r="AU42588" s="94">
        <v>-1298</v>
      </c>
      <c r="AV42588" s="94">
        <v>71</v>
      </c>
      <c r="AX42588" s="94">
        <v>-110</v>
      </c>
      <c r="AY42588" s="94">
        <v>-712</v>
      </c>
      <c r="AZ42588" s="94">
        <v>116</v>
      </c>
      <c r="BA42588" s="94">
        <v>-22</v>
      </c>
      <c r="BB42588" s="94">
        <v>-611</v>
      </c>
      <c r="BC42588" s="94">
        <v>487</v>
      </c>
      <c r="BD42588" s="94">
        <v>1</v>
      </c>
      <c r="BE42588" s="94">
        <v>9634</v>
      </c>
      <c r="BF42588" s="94">
        <v>1281</v>
      </c>
      <c r="BG42588" s="94">
        <v>9151</v>
      </c>
      <c r="BH42588" s="94">
        <v>58</v>
      </c>
    </row>
    <row r="42589" spans="1:60">
      <c r="A42589" s="85" t="s">
        <v>173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428</v>
      </c>
      <c r="G42589" s="89" t="s">
        <v>429</v>
      </c>
      <c r="H42589" s="94">
        <v>21692</v>
      </c>
      <c r="I42589" s="94">
        <v>20589</v>
      </c>
      <c r="J42589" s="94">
        <v>15976</v>
      </c>
      <c r="K42589" s="94">
        <v>-2427</v>
      </c>
      <c r="O42589" s="94">
        <v>20589</v>
      </c>
      <c r="P42589" s="94">
        <v>15976</v>
      </c>
      <c r="Q42589" s="94">
        <v>-2427</v>
      </c>
      <c r="R42589" s="94">
        <v>15</v>
      </c>
      <c r="S42589" s="94">
        <v>2765</v>
      </c>
      <c r="T42589" s="94">
        <v>2273</v>
      </c>
      <c r="U42589" s="94">
        <v>87</v>
      </c>
      <c r="W42589" s="94">
        <v>10235</v>
      </c>
      <c r="X42589" s="94">
        <v>600</v>
      </c>
      <c r="AJ42589" s="94">
        <v>15</v>
      </c>
      <c r="AK42589" s="94">
        <v>2765</v>
      </c>
      <c r="AL42589" s="94">
        <v>2273</v>
      </c>
      <c r="AM42589" s="94">
        <v>87</v>
      </c>
      <c r="AO42589" s="94">
        <v>10235</v>
      </c>
      <c r="AP42589" s="94">
        <v>600</v>
      </c>
      <c r="AS42589" s="94">
        <v>-216</v>
      </c>
      <c r="AT42589" s="94">
        <v>-162</v>
      </c>
      <c r="AU42589" s="94">
        <v>-1382</v>
      </c>
      <c r="AV42589" s="94">
        <v>87</v>
      </c>
      <c r="AX42589" s="94">
        <v>-57</v>
      </c>
      <c r="AY42589" s="94">
        <v>-697</v>
      </c>
      <c r="AZ42589" s="94">
        <v>135</v>
      </c>
      <c r="BA42589" s="94">
        <v>-23</v>
      </c>
      <c r="BB42589" s="94">
        <v>-595</v>
      </c>
      <c r="BC42589" s="94">
        <v>492</v>
      </c>
      <c r="BD42589" s="94">
        <v>-9</v>
      </c>
      <c r="BE42589" s="94">
        <v>9685</v>
      </c>
      <c r="BF42589" s="94">
        <v>1197</v>
      </c>
      <c r="BG42589" s="94">
        <v>9643</v>
      </c>
      <c r="BH42589" s="94">
        <v>63</v>
      </c>
    </row>
    <row r="42590" spans="1:60">
      <c r="A42590" s="85" t="s">
        <v>173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428</v>
      </c>
      <c r="G42590" s="89" t="s">
        <v>429</v>
      </c>
      <c r="H42590" s="94">
        <v>22579</v>
      </c>
      <c r="I42590" s="94">
        <v>21323</v>
      </c>
      <c r="J42590" s="94">
        <v>16457</v>
      </c>
      <c r="K42590" s="94">
        <v>-2739</v>
      </c>
      <c r="O42590" s="94">
        <v>21323</v>
      </c>
      <c r="P42590" s="94">
        <v>16457</v>
      </c>
      <c r="Q42590" s="94">
        <v>-2739</v>
      </c>
      <c r="R42590" s="94">
        <v>16</v>
      </c>
      <c r="S42590" s="94">
        <v>2835</v>
      </c>
      <c r="T42590" s="94">
        <v>2273</v>
      </c>
      <c r="U42590" s="94">
        <v>87</v>
      </c>
      <c r="W42590" s="94">
        <v>10541</v>
      </c>
      <c r="X42590" s="94">
        <v>705</v>
      </c>
      <c r="AJ42590" s="94">
        <v>16</v>
      </c>
      <c r="AK42590" s="94">
        <v>2835</v>
      </c>
      <c r="AL42590" s="94">
        <v>2273</v>
      </c>
      <c r="AM42590" s="94">
        <v>87</v>
      </c>
      <c r="AO42590" s="94">
        <v>10541</v>
      </c>
      <c r="AP42590" s="94">
        <v>705</v>
      </c>
      <c r="AS42590" s="94">
        <v>-255</v>
      </c>
      <c r="AT42590" s="94">
        <v>-104</v>
      </c>
      <c r="AU42590" s="94">
        <v>-1515</v>
      </c>
      <c r="AV42590" s="94">
        <v>148</v>
      </c>
      <c r="AX42590" s="94">
        <v>-30</v>
      </c>
      <c r="AY42590" s="94">
        <v>-941</v>
      </c>
      <c r="AZ42590" s="94">
        <v>144</v>
      </c>
      <c r="BA42590" s="94">
        <v>-24</v>
      </c>
      <c r="BB42590" s="94">
        <v>-637</v>
      </c>
      <c r="BC42590" s="94">
        <v>505</v>
      </c>
      <c r="BD42590" s="94">
        <v>-30</v>
      </c>
      <c r="BE42590" s="94">
        <v>9958</v>
      </c>
      <c r="BF42590" s="94">
        <v>1163</v>
      </c>
      <c r="BG42590" s="94">
        <v>10131</v>
      </c>
      <c r="BH42590" s="94">
        <v>70</v>
      </c>
    </row>
    <row r="42591" spans="1:60">
      <c r="A42591" s="85" t="s">
        <v>173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428</v>
      </c>
      <c r="G42591" s="89" t="s">
        <v>429</v>
      </c>
      <c r="H42591" s="94">
        <v>23729</v>
      </c>
      <c r="I42591" s="94">
        <v>22274</v>
      </c>
      <c r="J42591" s="94">
        <v>16932</v>
      </c>
      <c r="K42591" s="94">
        <v>-3471</v>
      </c>
      <c r="O42591" s="94">
        <v>22274</v>
      </c>
      <c r="P42591" s="94">
        <v>16932</v>
      </c>
      <c r="Q42591" s="94">
        <v>-3471</v>
      </c>
      <c r="R42591" s="94">
        <v>14</v>
      </c>
      <c r="S42591" s="94">
        <v>2937</v>
      </c>
      <c r="T42591" s="94">
        <v>2272</v>
      </c>
      <c r="U42591" s="94">
        <v>88</v>
      </c>
      <c r="W42591" s="94">
        <v>10460</v>
      </c>
      <c r="X42591" s="94">
        <v>1162</v>
      </c>
      <c r="AJ42591" s="94">
        <v>14</v>
      </c>
      <c r="AK42591" s="94">
        <v>2937</v>
      </c>
      <c r="AL42591" s="94">
        <v>2272</v>
      </c>
      <c r="AM42591" s="94">
        <v>88</v>
      </c>
      <c r="AO42591" s="94">
        <v>10460</v>
      </c>
      <c r="AP42591" s="94">
        <v>1162</v>
      </c>
      <c r="AS42591" s="94">
        <v>-366</v>
      </c>
      <c r="AT42591" s="94">
        <v>-100</v>
      </c>
      <c r="AU42591" s="94">
        <v>-1713</v>
      </c>
      <c r="AV42591" s="94">
        <v>180</v>
      </c>
      <c r="AX42591" s="94">
        <v>-28</v>
      </c>
      <c r="AY42591" s="94">
        <v>-1229</v>
      </c>
      <c r="AZ42591" s="94">
        <v>136</v>
      </c>
      <c r="BA42591" s="94">
        <v>-25</v>
      </c>
      <c r="BB42591" s="94">
        <v>-804</v>
      </c>
      <c r="BC42591" s="94">
        <v>508</v>
      </c>
      <c r="BD42591" s="94">
        <v>-30</v>
      </c>
      <c r="BE42591" s="94">
        <v>10321</v>
      </c>
      <c r="BF42591" s="94">
        <v>1198</v>
      </c>
      <c r="BG42591" s="94">
        <v>10679</v>
      </c>
      <c r="BH42591" s="94">
        <v>77</v>
      </c>
    </row>
    <row r="42592" spans="1:60">
      <c r="A42592" s="85" t="s">
        <v>173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428</v>
      </c>
      <c r="G42592" s="89" t="s">
        <v>429</v>
      </c>
      <c r="H42592" s="94">
        <v>25008</v>
      </c>
      <c r="I42592" s="94">
        <v>23497</v>
      </c>
      <c r="J42592" s="94">
        <v>17208</v>
      </c>
      <c r="K42592" s="94">
        <v>-4211</v>
      </c>
      <c r="O42592" s="94">
        <v>23497</v>
      </c>
      <c r="P42592" s="94">
        <v>17208</v>
      </c>
      <c r="Q42592" s="94">
        <v>-4211</v>
      </c>
      <c r="R42592" s="94">
        <v>14</v>
      </c>
      <c r="S42592" s="94">
        <v>3288</v>
      </c>
      <c r="T42592" s="94">
        <v>2273</v>
      </c>
      <c r="U42592" s="94">
        <v>88</v>
      </c>
      <c r="W42592" s="94">
        <v>9845</v>
      </c>
      <c r="X42592" s="94">
        <v>1701</v>
      </c>
      <c r="AJ42592" s="94">
        <v>14</v>
      </c>
      <c r="AK42592" s="94">
        <v>3288</v>
      </c>
      <c r="AL42592" s="94">
        <v>2273</v>
      </c>
      <c r="AM42592" s="94">
        <v>88</v>
      </c>
      <c r="AO42592" s="94">
        <v>9845</v>
      </c>
      <c r="AP42592" s="94">
        <v>1701</v>
      </c>
      <c r="AS42592" s="94">
        <v>-432</v>
      </c>
      <c r="AT42592" s="94">
        <v>-168</v>
      </c>
      <c r="AU42592" s="94">
        <v>-1957</v>
      </c>
      <c r="AV42592" s="94">
        <v>216</v>
      </c>
      <c r="AX42592" s="94">
        <v>-25</v>
      </c>
      <c r="AY42592" s="94">
        <v>-1456</v>
      </c>
      <c r="AZ42592" s="94">
        <v>129</v>
      </c>
      <c r="BA42592" s="94">
        <v>-27</v>
      </c>
      <c r="BB42592" s="94">
        <v>-949</v>
      </c>
      <c r="BC42592" s="94">
        <v>512</v>
      </c>
      <c r="BD42592" s="94">
        <v>-54</v>
      </c>
      <c r="BE42592" s="94">
        <v>10869</v>
      </c>
      <c r="BF42592" s="94">
        <v>1293</v>
      </c>
      <c r="BG42592" s="94">
        <v>11255</v>
      </c>
      <c r="BH42592" s="94">
        <v>80</v>
      </c>
    </row>
    <row r="42593" spans="1:60">
      <c r="A42593" s="85" t="s">
        <v>173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428</v>
      </c>
      <c r="G42593" s="89" t="s">
        <v>429</v>
      </c>
      <c r="H42593" s="94">
        <v>26186</v>
      </c>
      <c r="I42593" s="94">
        <v>24919</v>
      </c>
      <c r="J42593" s="94">
        <v>17731</v>
      </c>
      <c r="K42593" s="94">
        <v>-5004</v>
      </c>
      <c r="O42593" s="94">
        <v>24919</v>
      </c>
      <c r="P42593" s="94">
        <v>17731</v>
      </c>
      <c r="Q42593" s="94">
        <v>-5004</v>
      </c>
      <c r="R42593" s="94">
        <v>15</v>
      </c>
      <c r="S42593" s="94">
        <v>4190</v>
      </c>
      <c r="T42593" s="94">
        <v>2271</v>
      </c>
      <c r="U42593" s="94">
        <v>88</v>
      </c>
      <c r="W42593" s="94">
        <v>9450</v>
      </c>
      <c r="X42593" s="94">
        <v>1717</v>
      </c>
      <c r="AJ42593" s="94">
        <v>15</v>
      </c>
      <c r="AK42593" s="94">
        <v>4190</v>
      </c>
      <c r="AL42593" s="94">
        <v>2271</v>
      </c>
      <c r="AM42593" s="94">
        <v>88</v>
      </c>
      <c r="AO42593" s="94">
        <v>9450</v>
      </c>
      <c r="AP42593" s="94">
        <v>1717</v>
      </c>
      <c r="AS42593" s="94">
        <v>-423</v>
      </c>
      <c r="AT42593" s="94">
        <v>-159</v>
      </c>
      <c r="AU42593" s="94">
        <v>-2412</v>
      </c>
      <c r="AV42593" s="94">
        <v>208</v>
      </c>
      <c r="AX42593" s="94">
        <v>9</v>
      </c>
      <c r="AY42593" s="94">
        <v>-1718</v>
      </c>
      <c r="AZ42593" s="94">
        <v>153</v>
      </c>
      <c r="BA42593" s="94">
        <v>-31</v>
      </c>
      <c r="BB42593" s="94">
        <v>-977</v>
      </c>
      <c r="BC42593" s="94">
        <v>488</v>
      </c>
      <c r="BD42593" s="94">
        <v>-142</v>
      </c>
      <c r="BE42593" s="94">
        <v>11574</v>
      </c>
      <c r="BF42593" s="94">
        <v>1419</v>
      </c>
      <c r="BG42593" s="94">
        <v>11842</v>
      </c>
      <c r="BH42593" s="94">
        <v>84</v>
      </c>
    </row>
    <row r="42594" spans="1:60">
      <c r="A42594" s="85" t="s">
        <v>173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428</v>
      </c>
      <c r="G42594" s="89" t="s">
        <v>429</v>
      </c>
      <c r="H42594" s="94">
        <v>27600</v>
      </c>
      <c r="I42594" s="94">
        <v>26516</v>
      </c>
      <c r="J42594" s="94">
        <v>17482</v>
      </c>
      <c r="K42594" s="94">
        <v>-5855</v>
      </c>
      <c r="O42594" s="94">
        <v>26516</v>
      </c>
      <c r="P42594" s="94">
        <v>17482</v>
      </c>
      <c r="Q42594" s="94">
        <v>-5855</v>
      </c>
      <c r="R42594" s="94">
        <v>15</v>
      </c>
      <c r="S42594" s="94">
        <v>4989</v>
      </c>
      <c r="T42594" s="94">
        <v>2271</v>
      </c>
      <c r="U42594" s="94">
        <v>87</v>
      </c>
      <c r="W42594" s="94">
        <v>8261</v>
      </c>
      <c r="X42594" s="94">
        <v>1858</v>
      </c>
      <c r="AJ42594" s="94">
        <v>15</v>
      </c>
      <c r="AK42594" s="94">
        <v>4989</v>
      </c>
      <c r="AL42594" s="94">
        <v>2271</v>
      </c>
      <c r="AM42594" s="94">
        <v>87</v>
      </c>
      <c r="AO42594" s="94">
        <v>8261</v>
      </c>
      <c r="AP42594" s="94">
        <v>1858</v>
      </c>
      <c r="AS42594" s="94">
        <v>-437</v>
      </c>
      <c r="AT42594" s="94">
        <v>-180</v>
      </c>
      <c r="AU42594" s="94">
        <v>-2457</v>
      </c>
      <c r="AV42594" s="94">
        <v>109</v>
      </c>
      <c r="AX42594" s="94">
        <v>60</v>
      </c>
      <c r="AY42594" s="94">
        <v>-2286</v>
      </c>
      <c r="AZ42594" s="94">
        <v>153</v>
      </c>
      <c r="BA42594" s="94">
        <v>-33</v>
      </c>
      <c r="BB42594" s="94">
        <v>-1072</v>
      </c>
      <c r="BC42594" s="94">
        <v>492</v>
      </c>
      <c r="BD42594" s="94">
        <v>-204</v>
      </c>
      <c r="BE42594" s="94">
        <v>12402</v>
      </c>
      <c r="BF42594" s="94">
        <v>1588</v>
      </c>
      <c r="BG42594" s="94">
        <v>12438</v>
      </c>
      <c r="BH42594" s="94">
        <v>88</v>
      </c>
    </row>
    <row r="42595" spans="1:60">
      <c r="A42595" s="85" t="s">
        <v>173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428</v>
      </c>
      <c r="G42595" s="89" t="s">
        <v>429</v>
      </c>
      <c r="H42595" s="94">
        <v>28936</v>
      </c>
      <c r="I42595" s="94">
        <v>27821</v>
      </c>
      <c r="J42595" s="94">
        <v>15942</v>
      </c>
      <c r="K42595" s="94">
        <v>-7064</v>
      </c>
      <c r="O42595" s="94">
        <v>27821</v>
      </c>
      <c r="P42595" s="94">
        <v>15942</v>
      </c>
      <c r="Q42595" s="94">
        <v>-7064</v>
      </c>
      <c r="R42595" s="94">
        <v>15</v>
      </c>
      <c r="S42595" s="94">
        <v>6711</v>
      </c>
      <c r="T42595" s="94">
        <v>2269</v>
      </c>
      <c r="U42595" s="94">
        <v>87</v>
      </c>
      <c r="W42595" s="94">
        <v>4755</v>
      </c>
      <c r="X42595" s="94">
        <v>2104</v>
      </c>
      <c r="AJ42595" s="94">
        <v>15</v>
      </c>
      <c r="AK42595" s="94">
        <v>6711</v>
      </c>
      <c r="AL42595" s="94">
        <v>2269</v>
      </c>
      <c r="AM42595" s="94">
        <v>87</v>
      </c>
      <c r="AO42595" s="94">
        <v>4755</v>
      </c>
      <c r="AP42595" s="94">
        <v>2104</v>
      </c>
      <c r="AS42595" s="94">
        <v>-560</v>
      </c>
      <c r="AT42595" s="94">
        <v>-536</v>
      </c>
      <c r="AU42595" s="94">
        <v>-2864</v>
      </c>
      <c r="AV42595" s="94">
        <v>39</v>
      </c>
      <c r="AX42595" s="94">
        <v>113</v>
      </c>
      <c r="AY42595" s="94">
        <v>-2136</v>
      </c>
      <c r="AZ42595" s="94">
        <v>140</v>
      </c>
      <c r="BA42595" s="94">
        <v>-36</v>
      </c>
      <c r="BB42595" s="94">
        <v>-1264</v>
      </c>
      <c r="BC42595" s="94">
        <v>385</v>
      </c>
      <c r="BD42595" s="94">
        <v>-345</v>
      </c>
      <c r="BE42595" s="94">
        <v>13035</v>
      </c>
      <c r="BF42595" s="94">
        <v>1877</v>
      </c>
      <c r="BG42595" s="94">
        <v>12820</v>
      </c>
      <c r="BH42595" s="94">
        <v>90</v>
      </c>
    </row>
    <row r="42596" spans="1:60">
      <c r="A42596" s="85" t="s">
        <v>173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428</v>
      </c>
      <c r="G42596" s="89" t="s">
        <v>429</v>
      </c>
      <c r="H42596" s="94">
        <v>29669</v>
      </c>
      <c r="I42596" s="94">
        <v>28709</v>
      </c>
      <c r="J42596" s="94">
        <v>14601</v>
      </c>
      <c r="K42596" s="94">
        <v>-8095</v>
      </c>
      <c r="O42596" s="94">
        <v>28709</v>
      </c>
      <c r="P42596" s="94">
        <v>14601</v>
      </c>
      <c r="Q42596" s="94">
        <v>-8095</v>
      </c>
      <c r="R42596" s="94">
        <v>14</v>
      </c>
      <c r="S42596" s="94">
        <v>8891</v>
      </c>
      <c r="T42596" s="94">
        <v>2271</v>
      </c>
      <c r="U42596" s="94">
        <v>88</v>
      </c>
      <c r="W42596" s="94">
        <v>1073</v>
      </c>
      <c r="X42596" s="94">
        <v>2264</v>
      </c>
      <c r="AJ42596" s="94">
        <v>14</v>
      </c>
      <c r="AK42596" s="94">
        <v>8891</v>
      </c>
      <c r="AL42596" s="94">
        <v>2271</v>
      </c>
      <c r="AM42596" s="94">
        <v>88</v>
      </c>
      <c r="AO42596" s="94">
        <v>1073</v>
      </c>
      <c r="AP42596" s="94">
        <v>2264</v>
      </c>
      <c r="AS42596" s="94">
        <v>-695</v>
      </c>
      <c r="AT42596" s="94">
        <v>-681</v>
      </c>
      <c r="AU42596" s="94">
        <v>-2555</v>
      </c>
      <c r="AV42596" s="94">
        <v>32</v>
      </c>
      <c r="AX42596" s="94">
        <v>223</v>
      </c>
      <c r="AY42596" s="94">
        <v>-2939</v>
      </c>
      <c r="AZ42596" s="94">
        <v>165</v>
      </c>
      <c r="BA42596" s="94">
        <v>-33</v>
      </c>
      <c r="BB42596" s="94">
        <v>-1419</v>
      </c>
      <c r="BC42596" s="94">
        <v>283</v>
      </c>
      <c r="BD42596" s="94">
        <v>-476</v>
      </c>
      <c r="BE42596" s="94">
        <v>13560</v>
      </c>
      <c r="BF42596" s="94">
        <v>2176</v>
      </c>
      <c r="BG42596" s="94">
        <v>12887</v>
      </c>
      <c r="BH42596" s="94">
        <v>86</v>
      </c>
    </row>
    <row r="42597" spans="1:60">
      <c r="A42597" s="85" t="s">
        <v>173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428</v>
      </c>
      <c r="G42597" s="89" t="s">
        <v>429</v>
      </c>
      <c r="H42597" s="94">
        <v>29236</v>
      </c>
      <c r="I42597" s="94">
        <v>28699</v>
      </c>
      <c r="J42597" s="94">
        <v>13965</v>
      </c>
      <c r="K42597" s="94">
        <v>-8561</v>
      </c>
      <c r="O42597" s="94">
        <v>28699</v>
      </c>
      <c r="P42597" s="94">
        <v>13965</v>
      </c>
      <c r="Q42597" s="94">
        <v>-8561</v>
      </c>
      <c r="R42597" s="94">
        <v>15</v>
      </c>
      <c r="S42597" s="94">
        <v>9444</v>
      </c>
      <c r="T42597" s="94">
        <v>2269</v>
      </c>
      <c r="U42597" s="94">
        <v>88</v>
      </c>
      <c r="W42597" s="94">
        <v>-30</v>
      </c>
      <c r="X42597" s="94">
        <v>2180</v>
      </c>
      <c r="AF42597" s="94">
        <v>1073</v>
      </c>
      <c r="AJ42597" s="94">
        <v>15</v>
      </c>
      <c r="AK42597" s="94">
        <v>9444</v>
      </c>
      <c r="AL42597" s="94">
        <v>2269</v>
      </c>
      <c r="AM42597" s="94">
        <v>88</v>
      </c>
      <c r="AO42597" s="94">
        <v>1073</v>
      </c>
      <c r="AP42597" s="94">
        <v>2180</v>
      </c>
      <c r="AS42597" s="94">
        <v>-705</v>
      </c>
      <c r="AT42597" s="94">
        <v>-543</v>
      </c>
      <c r="AU42597" s="94">
        <v>-2250</v>
      </c>
      <c r="AV42597" s="94">
        <v>-14</v>
      </c>
      <c r="AX42597" s="94">
        <v>272</v>
      </c>
      <c r="AY42597" s="94">
        <v>-3551</v>
      </c>
      <c r="AZ42597" s="94">
        <v>136</v>
      </c>
      <c r="BA42597" s="94">
        <v>-30</v>
      </c>
      <c r="BB42597" s="94">
        <v>-1467</v>
      </c>
      <c r="BC42597" s="94">
        <v>180</v>
      </c>
      <c r="BD42597" s="94">
        <v>-589</v>
      </c>
      <c r="BE42597" s="94">
        <v>13530</v>
      </c>
      <c r="BF42597" s="94">
        <v>2364</v>
      </c>
      <c r="BG42597" s="94">
        <v>12726</v>
      </c>
      <c r="BH42597" s="94">
        <v>78</v>
      </c>
    </row>
    <row r="42598" spans="1:60">
      <c r="A42598" s="85" t="s">
        <v>173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428</v>
      </c>
      <c r="G42598" s="89" t="s">
        <v>429</v>
      </c>
      <c r="H42598" s="94">
        <v>28866</v>
      </c>
      <c r="I42598" s="94">
        <v>28571</v>
      </c>
      <c r="J42598" s="94">
        <v>13070</v>
      </c>
      <c r="K42598" s="94">
        <v>-9068</v>
      </c>
      <c r="O42598" s="94">
        <v>28571</v>
      </c>
      <c r="P42598" s="94">
        <v>13070</v>
      </c>
      <c r="Q42598" s="94">
        <v>-9068</v>
      </c>
      <c r="R42598" s="94">
        <v>15</v>
      </c>
      <c r="S42598" s="94">
        <v>8227</v>
      </c>
      <c r="T42598" s="94">
        <v>2269</v>
      </c>
      <c r="U42598" s="94">
        <v>87</v>
      </c>
      <c r="W42598" s="94">
        <v>-33</v>
      </c>
      <c r="X42598" s="94">
        <v>2505</v>
      </c>
      <c r="AF42598" s="94">
        <v>0</v>
      </c>
      <c r="AJ42598" s="94">
        <v>15</v>
      </c>
      <c r="AK42598" s="94">
        <v>8227</v>
      </c>
      <c r="AL42598" s="94">
        <v>2269</v>
      </c>
      <c r="AM42598" s="94">
        <v>87</v>
      </c>
      <c r="AO42598" s="94">
        <v>0</v>
      </c>
      <c r="AP42598" s="94">
        <v>2505</v>
      </c>
      <c r="AS42598" s="94">
        <v>-863</v>
      </c>
      <c r="AT42598" s="94">
        <v>-589</v>
      </c>
      <c r="AU42598" s="94">
        <v>-2182</v>
      </c>
      <c r="AV42598" s="94">
        <v>35</v>
      </c>
      <c r="AX42598" s="94">
        <v>207</v>
      </c>
      <c r="AY42598" s="94">
        <v>-3609</v>
      </c>
      <c r="AZ42598" s="94">
        <v>110</v>
      </c>
      <c r="BA42598" s="94">
        <v>-29</v>
      </c>
      <c r="BB42598" s="94">
        <v>-1658</v>
      </c>
      <c r="BC42598" s="94">
        <v>126</v>
      </c>
      <c r="BD42598" s="94">
        <v>-616</v>
      </c>
      <c r="BE42598" s="94">
        <v>13395</v>
      </c>
      <c r="BF42598" s="94">
        <v>2395</v>
      </c>
      <c r="BG42598" s="94">
        <v>12709</v>
      </c>
      <c r="BH42598" s="94">
        <v>72</v>
      </c>
    </row>
    <row r="42599" spans="1:60">
      <c r="A42599" s="85" t="s">
        <v>173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428</v>
      </c>
      <c r="G42599" s="89" t="s">
        <v>429</v>
      </c>
      <c r="H42599" s="94">
        <v>27645</v>
      </c>
      <c r="I42599" s="94">
        <v>27252</v>
      </c>
      <c r="J42599" s="94">
        <v>11829</v>
      </c>
      <c r="K42599" s="94">
        <v>-9338</v>
      </c>
      <c r="O42599" s="94">
        <v>27252</v>
      </c>
      <c r="P42599" s="94">
        <v>11829</v>
      </c>
      <c r="Q42599" s="94">
        <v>-9338</v>
      </c>
      <c r="R42599" s="94">
        <v>16</v>
      </c>
      <c r="S42599" s="94">
        <v>7105</v>
      </c>
      <c r="T42599" s="94">
        <v>2268</v>
      </c>
      <c r="U42599" s="94">
        <v>88</v>
      </c>
      <c r="W42599" s="94">
        <v>-32</v>
      </c>
      <c r="X42599" s="94">
        <v>2385</v>
      </c>
      <c r="AF42599" s="94">
        <v>0</v>
      </c>
      <c r="AJ42599" s="94">
        <v>16</v>
      </c>
      <c r="AK42599" s="94">
        <v>7105</v>
      </c>
      <c r="AL42599" s="94">
        <v>2268</v>
      </c>
      <c r="AM42599" s="94">
        <v>88</v>
      </c>
      <c r="AO42599" s="94">
        <v>0</v>
      </c>
      <c r="AP42599" s="94">
        <v>2385</v>
      </c>
      <c r="AS42599" s="94">
        <v>-938</v>
      </c>
      <c r="AT42599" s="94">
        <v>-577</v>
      </c>
      <c r="AU42599" s="94">
        <v>-2236</v>
      </c>
      <c r="AV42599" s="94">
        <v>47</v>
      </c>
      <c r="AX42599" s="94">
        <v>179</v>
      </c>
      <c r="AY42599" s="94">
        <v>-3628</v>
      </c>
      <c r="AZ42599" s="94">
        <v>46</v>
      </c>
      <c r="BA42599" s="94">
        <v>-31</v>
      </c>
      <c r="BB42599" s="94">
        <v>-1758</v>
      </c>
      <c r="BC42599" s="94">
        <v>135</v>
      </c>
      <c r="BD42599" s="94">
        <v>-577</v>
      </c>
      <c r="BE42599" s="94">
        <v>12759</v>
      </c>
      <c r="BF42599" s="94">
        <v>2304</v>
      </c>
      <c r="BG42599" s="94">
        <v>12123</v>
      </c>
      <c r="BH42599" s="94">
        <v>65</v>
      </c>
    </row>
    <row r="42600" spans="1:60">
      <c r="A42600" s="85" t="s">
        <v>173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428</v>
      </c>
      <c r="G42600" s="89" t="s">
        <v>429</v>
      </c>
      <c r="H42600" s="94">
        <v>25745</v>
      </c>
      <c r="I42600" s="94">
        <v>25375</v>
      </c>
      <c r="J42600" s="94">
        <v>10792</v>
      </c>
      <c r="K42600" s="94">
        <v>-9374</v>
      </c>
      <c r="O42600" s="94">
        <v>25375</v>
      </c>
      <c r="P42600" s="94">
        <v>10792</v>
      </c>
      <c r="Q42600" s="94">
        <v>-9374</v>
      </c>
      <c r="R42600" s="94">
        <v>17</v>
      </c>
      <c r="S42600" s="94">
        <v>6156</v>
      </c>
      <c r="T42600" s="94">
        <v>2268</v>
      </c>
      <c r="U42600" s="94">
        <v>88</v>
      </c>
      <c r="W42600" s="94">
        <v>-32</v>
      </c>
      <c r="X42600" s="94">
        <v>2296</v>
      </c>
      <c r="AF42600" s="94">
        <v>0</v>
      </c>
      <c r="AJ42600" s="94">
        <v>17</v>
      </c>
      <c r="AK42600" s="94">
        <v>6156</v>
      </c>
      <c r="AL42600" s="94">
        <v>2268</v>
      </c>
      <c r="AM42600" s="94">
        <v>88</v>
      </c>
      <c r="AO42600" s="94">
        <v>0</v>
      </c>
      <c r="AP42600" s="94">
        <v>2296</v>
      </c>
      <c r="AS42600" s="94">
        <v>-956</v>
      </c>
      <c r="AT42600" s="94">
        <v>-591</v>
      </c>
      <c r="AU42600" s="94">
        <v>-2282</v>
      </c>
      <c r="AV42600" s="94">
        <v>41</v>
      </c>
      <c r="AX42600" s="94">
        <v>164</v>
      </c>
      <c r="AY42600" s="94">
        <v>-3521</v>
      </c>
      <c r="AZ42600" s="94">
        <v>7</v>
      </c>
      <c r="BA42600" s="94">
        <v>-32</v>
      </c>
      <c r="BB42600" s="94">
        <v>-1788</v>
      </c>
      <c r="BC42600" s="94">
        <v>63</v>
      </c>
      <c r="BD42600" s="94">
        <v>-479</v>
      </c>
      <c r="BE42600" s="94">
        <v>11844</v>
      </c>
      <c r="BF42600" s="94">
        <v>2160</v>
      </c>
      <c r="BG42600" s="94">
        <v>11314</v>
      </c>
      <c r="BH42600" s="94">
        <v>57</v>
      </c>
    </row>
    <row r="42601" spans="1:60">
      <c r="A42601" s="85" t="s">
        <v>173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428</v>
      </c>
      <c r="G42601" s="89" t="s">
        <v>429</v>
      </c>
      <c r="H42601" s="94">
        <v>23743</v>
      </c>
      <c r="I42601" s="94">
        <v>23517</v>
      </c>
      <c r="J42601" s="94">
        <v>9493</v>
      </c>
      <c r="K42601" s="94">
        <v>-9171</v>
      </c>
      <c r="O42601" s="94">
        <v>23517</v>
      </c>
      <c r="P42601" s="94">
        <v>9493</v>
      </c>
      <c r="Q42601" s="94">
        <v>-9171</v>
      </c>
      <c r="R42601" s="94">
        <v>19</v>
      </c>
      <c r="S42601" s="94">
        <v>5200</v>
      </c>
      <c r="T42601" s="94">
        <v>2267</v>
      </c>
      <c r="U42601" s="94">
        <v>88</v>
      </c>
      <c r="W42601" s="94">
        <v>-33</v>
      </c>
      <c r="X42601" s="94">
        <v>1952</v>
      </c>
      <c r="AF42601" s="94">
        <v>0</v>
      </c>
      <c r="AJ42601" s="94">
        <v>19</v>
      </c>
      <c r="AK42601" s="94">
        <v>5200</v>
      </c>
      <c r="AL42601" s="94">
        <v>2267</v>
      </c>
      <c r="AM42601" s="94">
        <v>88</v>
      </c>
      <c r="AO42601" s="94">
        <v>0</v>
      </c>
      <c r="AP42601" s="94">
        <v>1952</v>
      </c>
      <c r="AS42601" s="94">
        <v>-937</v>
      </c>
      <c r="AT42601" s="94">
        <v>-614</v>
      </c>
      <c r="AU42601" s="94">
        <v>-2143</v>
      </c>
      <c r="AV42601" s="94">
        <v>43</v>
      </c>
      <c r="AX42601" s="94">
        <v>122</v>
      </c>
      <c r="AY42601" s="94">
        <v>-3437</v>
      </c>
      <c r="AZ42601" s="94">
        <v>15</v>
      </c>
      <c r="BA42601" s="94">
        <v>-28</v>
      </c>
      <c r="BB42601" s="94">
        <v>-1794</v>
      </c>
      <c r="BC42601" s="94">
        <v>45</v>
      </c>
      <c r="BD42601" s="94">
        <v>-443</v>
      </c>
      <c r="BE42601" s="94">
        <v>10957</v>
      </c>
      <c r="BF42601" s="94">
        <v>2005</v>
      </c>
      <c r="BG42601" s="94">
        <v>10505</v>
      </c>
      <c r="BH42601" s="94">
        <v>50</v>
      </c>
    </row>
    <row r="42602" spans="1:60">
      <c r="A42602" s="85" t="s">
        <v>173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428</v>
      </c>
      <c r="G42602" s="89" t="s">
        <v>429</v>
      </c>
      <c r="H42602" s="94">
        <v>22376</v>
      </c>
      <c r="I42602" s="94">
        <v>22047</v>
      </c>
      <c r="J42602" s="94">
        <v>8801</v>
      </c>
      <c r="K42602" s="94">
        <v>-8938</v>
      </c>
      <c r="O42602" s="94">
        <v>22047</v>
      </c>
      <c r="P42602" s="94">
        <v>8801</v>
      </c>
      <c r="Q42602" s="94">
        <v>-8938</v>
      </c>
      <c r="R42602" s="94">
        <v>18</v>
      </c>
      <c r="S42602" s="94">
        <v>4487</v>
      </c>
      <c r="T42602" s="94">
        <v>2268</v>
      </c>
      <c r="U42602" s="94">
        <v>87</v>
      </c>
      <c r="W42602" s="94">
        <v>-32</v>
      </c>
      <c r="X42602" s="94">
        <v>1973</v>
      </c>
      <c r="AF42602" s="94">
        <v>0</v>
      </c>
      <c r="AJ42602" s="94">
        <v>18</v>
      </c>
      <c r="AK42602" s="94">
        <v>4487</v>
      </c>
      <c r="AL42602" s="94">
        <v>2268</v>
      </c>
      <c r="AM42602" s="94">
        <v>87</v>
      </c>
      <c r="AO42602" s="94">
        <v>0</v>
      </c>
      <c r="AP42602" s="94">
        <v>1973</v>
      </c>
      <c r="AS42602" s="94">
        <v>-923</v>
      </c>
      <c r="AT42602" s="94">
        <v>-594</v>
      </c>
      <c r="AU42602" s="94">
        <v>-2107</v>
      </c>
      <c r="AV42602" s="94">
        <v>36</v>
      </c>
      <c r="AX42602" s="94">
        <v>87</v>
      </c>
      <c r="AY42602" s="94">
        <v>-3267</v>
      </c>
      <c r="AZ42602" s="94">
        <v>6</v>
      </c>
      <c r="BA42602" s="94">
        <v>-30</v>
      </c>
      <c r="BB42602" s="94">
        <v>-1741</v>
      </c>
      <c r="BC42602" s="94">
        <v>24</v>
      </c>
      <c r="BD42602" s="94">
        <v>-429</v>
      </c>
      <c r="BE42602" s="94">
        <v>10287</v>
      </c>
      <c r="BF42602" s="94">
        <v>1890</v>
      </c>
      <c r="BG42602" s="94">
        <v>9824</v>
      </c>
      <c r="BH42602" s="94">
        <v>46</v>
      </c>
    </row>
    <row r="42603" spans="1:60">
      <c r="A42603" s="85" t="s">
        <v>173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428</v>
      </c>
      <c r="G42603" s="89" t="s">
        <v>429</v>
      </c>
      <c r="H42603" s="94">
        <v>21202</v>
      </c>
      <c r="I42603" s="94">
        <v>20913</v>
      </c>
      <c r="J42603" s="94">
        <v>8118</v>
      </c>
      <c r="K42603" s="94">
        <v>-8640</v>
      </c>
      <c r="O42603" s="94">
        <v>20913</v>
      </c>
      <c r="P42603" s="94">
        <v>8118</v>
      </c>
      <c r="Q42603" s="94">
        <v>-8640</v>
      </c>
      <c r="R42603" s="94">
        <v>18</v>
      </c>
      <c r="S42603" s="94">
        <v>3842</v>
      </c>
      <c r="T42603" s="94">
        <v>2268</v>
      </c>
      <c r="U42603" s="94">
        <v>87</v>
      </c>
      <c r="W42603" s="94">
        <v>-32</v>
      </c>
      <c r="X42603" s="94">
        <v>1936</v>
      </c>
      <c r="AF42603" s="94">
        <v>0</v>
      </c>
      <c r="AJ42603" s="94">
        <v>18</v>
      </c>
      <c r="AK42603" s="94">
        <v>3842</v>
      </c>
      <c r="AL42603" s="94">
        <v>2268</v>
      </c>
      <c r="AM42603" s="94">
        <v>87</v>
      </c>
      <c r="AO42603" s="94">
        <v>0</v>
      </c>
      <c r="AP42603" s="94">
        <v>1936</v>
      </c>
      <c r="AS42603" s="94">
        <v>-904</v>
      </c>
      <c r="AT42603" s="94">
        <v>-527</v>
      </c>
      <c r="AU42603" s="94">
        <v>-2122</v>
      </c>
      <c r="AV42603" s="94">
        <v>35</v>
      </c>
      <c r="AX42603" s="94">
        <v>51</v>
      </c>
      <c r="AY42603" s="94">
        <v>-3083</v>
      </c>
      <c r="AZ42603" s="94">
        <v>31</v>
      </c>
      <c r="BA42603" s="94">
        <v>-32</v>
      </c>
      <c r="BB42603" s="94">
        <v>-1689</v>
      </c>
      <c r="BC42603" s="94">
        <v>3</v>
      </c>
      <c r="BD42603" s="94">
        <v>-403</v>
      </c>
      <c r="BE42603" s="94">
        <v>9775</v>
      </c>
      <c r="BF42603" s="94">
        <v>1791</v>
      </c>
      <c r="BG42603" s="94">
        <v>9304</v>
      </c>
      <c r="BH42603" s="94">
        <v>43</v>
      </c>
    </row>
    <row r="42604" spans="1:60">
      <c r="A42604" s="85" t="s">
        <v>173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428</v>
      </c>
      <c r="G42604" s="89" t="s">
        <v>429</v>
      </c>
      <c r="H42604" s="94">
        <v>20295</v>
      </c>
      <c r="I42604" s="94">
        <v>20256</v>
      </c>
      <c r="J42604" s="94">
        <v>8133</v>
      </c>
      <c r="K42604" s="94">
        <v>-8613</v>
      </c>
      <c r="O42604" s="94">
        <v>20256</v>
      </c>
      <c r="P42604" s="94">
        <v>8133</v>
      </c>
      <c r="Q42604" s="94">
        <v>-8613</v>
      </c>
      <c r="R42604" s="94">
        <v>18</v>
      </c>
      <c r="S42604" s="94">
        <v>3862</v>
      </c>
      <c r="T42604" s="94">
        <v>2269</v>
      </c>
      <c r="U42604" s="94">
        <v>85</v>
      </c>
      <c r="W42604" s="94">
        <v>-33</v>
      </c>
      <c r="X42604" s="94">
        <v>1932</v>
      </c>
      <c r="AF42604" s="94">
        <v>0</v>
      </c>
      <c r="AJ42604" s="94">
        <v>18</v>
      </c>
      <c r="AK42604" s="94">
        <v>3862</v>
      </c>
      <c r="AL42604" s="94">
        <v>2269</v>
      </c>
      <c r="AM42604" s="94">
        <v>85</v>
      </c>
      <c r="AO42604" s="94">
        <v>0</v>
      </c>
      <c r="AP42604" s="94">
        <v>1932</v>
      </c>
      <c r="AS42604" s="94">
        <v>-928</v>
      </c>
      <c r="AT42604" s="94">
        <v>-526</v>
      </c>
      <c r="AU42604" s="94">
        <v>-2210</v>
      </c>
      <c r="AV42604" s="94">
        <v>42</v>
      </c>
      <c r="AX42604" s="94">
        <v>26</v>
      </c>
      <c r="AY42604" s="94">
        <v>-2982</v>
      </c>
      <c r="AZ42604" s="94">
        <v>44</v>
      </c>
      <c r="BA42604" s="94">
        <v>-35</v>
      </c>
      <c r="BB42604" s="94">
        <v>-1658</v>
      </c>
      <c r="BC42604" s="94">
        <v>-35</v>
      </c>
      <c r="BD42604" s="94">
        <v>-351</v>
      </c>
      <c r="BE42604" s="94">
        <v>9557</v>
      </c>
      <c r="BF42604" s="94">
        <v>1728</v>
      </c>
      <c r="BG42604" s="94">
        <v>8929</v>
      </c>
      <c r="BH42604" s="94">
        <v>42</v>
      </c>
    </row>
    <row r="42605" spans="1:60">
      <c r="A42605" s="85" t="s">
        <v>173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428</v>
      </c>
      <c r="G42605" s="89" t="s">
        <v>429</v>
      </c>
      <c r="H42605" s="94">
        <v>19713</v>
      </c>
      <c r="I42605" s="94">
        <v>19916</v>
      </c>
      <c r="J42605" s="94">
        <v>7386</v>
      </c>
      <c r="K42605" s="94">
        <v>-8757</v>
      </c>
      <c r="O42605" s="94">
        <v>19916</v>
      </c>
      <c r="P42605" s="94">
        <v>7386</v>
      </c>
      <c r="Q42605" s="94">
        <v>-8757</v>
      </c>
      <c r="R42605" s="94">
        <v>19</v>
      </c>
      <c r="S42605" s="94">
        <v>3311</v>
      </c>
      <c r="T42605" s="94">
        <v>2269</v>
      </c>
      <c r="U42605" s="94">
        <v>88</v>
      </c>
      <c r="W42605" s="94">
        <v>-33</v>
      </c>
      <c r="X42605" s="94">
        <v>1733</v>
      </c>
      <c r="AF42605" s="94">
        <v>0</v>
      </c>
      <c r="AJ42605" s="94">
        <v>19</v>
      </c>
      <c r="AK42605" s="94">
        <v>3311</v>
      </c>
      <c r="AL42605" s="94">
        <v>2269</v>
      </c>
      <c r="AM42605" s="94">
        <v>88</v>
      </c>
      <c r="AO42605" s="94">
        <v>0</v>
      </c>
      <c r="AP42605" s="94">
        <v>1733</v>
      </c>
      <c r="AS42605" s="94">
        <v>-924</v>
      </c>
      <c r="AT42605" s="94">
        <v>-569</v>
      </c>
      <c r="AU42605" s="94">
        <v>-2274</v>
      </c>
      <c r="AV42605" s="94">
        <v>35</v>
      </c>
      <c r="AX42605" s="94">
        <v>0</v>
      </c>
      <c r="AY42605" s="94">
        <v>-2978</v>
      </c>
      <c r="AZ42605" s="94">
        <v>27</v>
      </c>
      <c r="BA42605" s="94">
        <v>-35</v>
      </c>
      <c r="BB42605" s="94">
        <v>-1643</v>
      </c>
      <c r="BC42605" s="94">
        <v>-64</v>
      </c>
      <c r="BD42605" s="94">
        <v>-332</v>
      </c>
      <c r="BE42605" s="94">
        <v>9504</v>
      </c>
      <c r="BF42605" s="94">
        <v>1683</v>
      </c>
      <c r="BG42605" s="94">
        <v>8688</v>
      </c>
      <c r="BH42605" s="94">
        <v>41</v>
      </c>
    </row>
    <row r="42606" spans="1:60">
      <c r="A42606" s="85" t="s">
        <v>173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428</v>
      </c>
      <c r="G42606" s="89" t="s">
        <v>429</v>
      </c>
      <c r="H42606" s="94">
        <v>19364</v>
      </c>
      <c r="I42606" s="94">
        <v>19745</v>
      </c>
      <c r="J42606" s="94">
        <v>7430</v>
      </c>
      <c r="K42606" s="94">
        <v>-8991</v>
      </c>
      <c r="O42606" s="94">
        <v>19745</v>
      </c>
      <c r="P42606" s="94">
        <v>7430</v>
      </c>
      <c r="Q42606" s="94">
        <v>-8991</v>
      </c>
      <c r="R42606" s="94">
        <v>19</v>
      </c>
      <c r="S42606" s="94">
        <v>3432</v>
      </c>
      <c r="T42606" s="94">
        <v>2267</v>
      </c>
      <c r="U42606" s="94">
        <v>87</v>
      </c>
      <c r="W42606" s="94">
        <v>-34</v>
      </c>
      <c r="X42606" s="94">
        <v>1659</v>
      </c>
      <c r="AF42606" s="94">
        <v>0</v>
      </c>
      <c r="AJ42606" s="94">
        <v>19</v>
      </c>
      <c r="AK42606" s="94">
        <v>3432</v>
      </c>
      <c r="AL42606" s="94">
        <v>2267</v>
      </c>
      <c r="AM42606" s="94">
        <v>87</v>
      </c>
      <c r="AO42606" s="94">
        <v>0</v>
      </c>
      <c r="AP42606" s="94">
        <v>1659</v>
      </c>
      <c r="AS42606" s="94">
        <v>-997</v>
      </c>
      <c r="AT42606" s="94">
        <v>-611</v>
      </c>
      <c r="AU42606" s="94">
        <v>-2280</v>
      </c>
      <c r="AV42606" s="94">
        <v>3</v>
      </c>
      <c r="AX42606" s="94">
        <v>-32</v>
      </c>
      <c r="AY42606" s="94">
        <v>-2925</v>
      </c>
      <c r="AZ42606" s="94">
        <v>32</v>
      </c>
      <c r="BA42606" s="94">
        <v>-35</v>
      </c>
      <c r="BB42606" s="94">
        <v>-1729</v>
      </c>
      <c r="BC42606" s="94">
        <v>-92</v>
      </c>
      <c r="BD42606" s="94">
        <v>-325</v>
      </c>
      <c r="BE42606" s="94">
        <v>9423</v>
      </c>
      <c r="BF42606" s="94">
        <v>1677</v>
      </c>
      <c r="BG42606" s="94">
        <v>8603</v>
      </c>
      <c r="BH42606" s="94">
        <v>41</v>
      </c>
    </row>
    <row r="42607" spans="1:60">
      <c r="A42607" s="85" t="s">
        <v>173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428</v>
      </c>
      <c r="G42607" s="89" t="s">
        <v>429</v>
      </c>
      <c r="H42607" s="94">
        <v>19308</v>
      </c>
      <c r="I42607" s="94">
        <v>19872</v>
      </c>
      <c r="J42607" s="94">
        <v>7556</v>
      </c>
      <c r="K42607" s="94">
        <v>-9100</v>
      </c>
      <c r="O42607" s="94">
        <v>19872</v>
      </c>
      <c r="P42607" s="94">
        <v>7556</v>
      </c>
      <c r="Q42607" s="94">
        <v>-9100</v>
      </c>
      <c r="R42607" s="94">
        <v>19</v>
      </c>
      <c r="S42607" s="94">
        <v>3474</v>
      </c>
      <c r="T42607" s="94">
        <v>2266</v>
      </c>
      <c r="U42607" s="94">
        <v>87</v>
      </c>
      <c r="W42607" s="94">
        <v>57</v>
      </c>
      <c r="X42607" s="94">
        <v>1653</v>
      </c>
      <c r="AJ42607" s="94">
        <v>19</v>
      </c>
      <c r="AK42607" s="94">
        <v>3474</v>
      </c>
      <c r="AL42607" s="94">
        <v>2266</v>
      </c>
      <c r="AM42607" s="94">
        <v>87</v>
      </c>
      <c r="AO42607" s="94">
        <v>57</v>
      </c>
      <c r="AP42607" s="94">
        <v>1653</v>
      </c>
      <c r="AS42607" s="94">
        <v>-999</v>
      </c>
      <c r="AT42607" s="94">
        <v>-695</v>
      </c>
      <c r="AU42607" s="94">
        <v>-2268</v>
      </c>
      <c r="AV42607" s="94">
        <v>-27</v>
      </c>
      <c r="AX42607" s="94">
        <v>-49</v>
      </c>
      <c r="AY42607" s="94">
        <v>-2883</v>
      </c>
      <c r="AZ42607" s="94">
        <v>13</v>
      </c>
      <c r="BA42607" s="94">
        <v>-35</v>
      </c>
      <c r="BB42607" s="94">
        <v>-1736</v>
      </c>
      <c r="BC42607" s="94">
        <v>-93</v>
      </c>
      <c r="BD42607" s="94">
        <v>-328</v>
      </c>
      <c r="BE42607" s="94">
        <v>9472</v>
      </c>
      <c r="BF42607" s="94">
        <v>1702</v>
      </c>
      <c r="BG42607" s="94">
        <v>8656</v>
      </c>
      <c r="BH42607" s="94">
        <v>42</v>
      </c>
    </row>
    <row r="42608" spans="1:60">
      <c r="A42608" s="85" t="s">
        <v>173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428</v>
      </c>
      <c r="G42608" s="89" t="s">
        <v>429</v>
      </c>
      <c r="H42608" s="94">
        <v>18957</v>
      </c>
      <c r="I42608" s="94">
        <v>19498</v>
      </c>
      <c r="J42608" s="94">
        <v>9426</v>
      </c>
      <c r="K42608" s="94">
        <v>-8040</v>
      </c>
      <c r="O42608" s="94">
        <v>19498</v>
      </c>
      <c r="P42608" s="94">
        <v>9426</v>
      </c>
      <c r="Q42608" s="94">
        <v>-8040</v>
      </c>
      <c r="R42608" s="94">
        <v>18</v>
      </c>
      <c r="S42608" s="94">
        <v>2607</v>
      </c>
      <c r="T42608" s="94">
        <v>2267</v>
      </c>
      <c r="U42608" s="94">
        <v>38</v>
      </c>
      <c r="W42608" s="94">
        <v>2925</v>
      </c>
      <c r="X42608" s="94">
        <v>1570</v>
      </c>
      <c r="AJ42608" s="94">
        <v>18</v>
      </c>
      <c r="AK42608" s="94">
        <v>2607</v>
      </c>
      <c r="AL42608" s="94">
        <v>2267</v>
      </c>
      <c r="AM42608" s="94">
        <v>38</v>
      </c>
      <c r="AO42608" s="94">
        <v>2925</v>
      </c>
      <c r="AP42608" s="94">
        <v>1570</v>
      </c>
      <c r="AS42608" s="94">
        <v>-874</v>
      </c>
      <c r="AT42608" s="94">
        <v>-631</v>
      </c>
      <c r="AU42608" s="94">
        <v>-1905</v>
      </c>
      <c r="AV42608" s="94">
        <v>-75</v>
      </c>
      <c r="AX42608" s="94">
        <v>-93</v>
      </c>
      <c r="AY42608" s="94">
        <v>-2661</v>
      </c>
      <c r="AZ42608" s="94">
        <v>25</v>
      </c>
      <c r="BA42608" s="94">
        <v>-30</v>
      </c>
      <c r="BB42608" s="94">
        <v>-1511</v>
      </c>
      <c r="BC42608" s="94">
        <v>-6</v>
      </c>
      <c r="BD42608" s="94">
        <v>-279</v>
      </c>
      <c r="BE42608" s="94">
        <v>9331</v>
      </c>
      <c r="BF42608" s="94">
        <v>1648</v>
      </c>
      <c r="BG42608" s="94">
        <v>8475</v>
      </c>
      <c r="BH42608" s="94">
        <v>43</v>
      </c>
    </row>
    <row r="42609" spans="1:60">
      <c r="A42609" s="85" t="s">
        <v>173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428</v>
      </c>
      <c r="G42609" s="89" t="s">
        <v>429</v>
      </c>
      <c r="H42609" s="94">
        <v>18790</v>
      </c>
      <c r="I42609" s="94">
        <v>19231</v>
      </c>
      <c r="J42609" s="94">
        <v>13547</v>
      </c>
      <c r="K42609" s="94">
        <v>-5325</v>
      </c>
      <c r="O42609" s="94">
        <v>19231</v>
      </c>
      <c r="P42609" s="94">
        <v>13547</v>
      </c>
      <c r="Q42609" s="94">
        <v>-5325</v>
      </c>
      <c r="R42609" s="94">
        <v>17</v>
      </c>
      <c r="S42609" s="94">
        <v>2796</v>
      </c>
      <c r="T42609" s="94">
        <v>2268</v>
      </c>
      <c r="U42609" s="94">
        <v>38</v>
      </c>
      <c r="W42609" s="94">
        <v>6904</v>
      </c>
      <c r="X42609" s="94">
        <v>1524</v>
      </c>
      <c r="AJ42609" s="94">
        <v>17</v>
      </c>
      <c r="AK42609" s="94">
        <v>2796</v>
      </c>
      <c r="AL42609" s="94">
        <v>2268</v>
      </c>
      <c r="AM42609" s="94">
        <v>38</v>
      </c>
      <c r="AO42609" s="94">
        <v>6904</v>
      </c>
      <c r="AP42609" s="94">
        <v>1524</v>
      </c>
      <c r="AS42609" s="94">
        <v>-562</v>
      </c>
      <c r="AT42609" s="94">
        <v>-531</v>
      </c>
      <c r="AU42609" s="94">
        <v>-1474</v>
      </c>
      <c r="AV42609" s="94">
        <v>-46</v>
      </c>
      <c r="AX42609" s="94">
        <v>-221</v>
      </c>
      <c r="AY42609" s="94">
        <v>-1522</v>
      </c>
      <c r="AZ42609" s="94">
        <v>42</v>
      </c>
      <c r="BA42609" s="94">
        <v>-26</v>
      </c>
      <c r="BB42609" s="94">
        <v>-1058</v>
      </c>
      <c r="BC42609" s="94">
        <v>172</v>
      </c>
      <c r="BD42609" s="94">
        <v>-99</v>
      </c>
      <c r="BE42609" s="94">
        <v>9184</v>
      </c>
      <c r="BF42609" s="94">
        <v>1568</v>
      </c>
      <c r="BG42609" s="94">
        <v>8433</v>
      </c>
      <c r="BH42609" s="94">
        <v>46</v>
      </c>
    </row>
    <row r="42610" spans="1:60">
      <c r="A42610" s="85" t="s">
        <v>173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428</v>
      </c>
      <c r="G42610" s="89" t="s">
        <v>429</v>
      </c>
      <c r="H42610" s="94">
        <v>18881</v>
      </c>
      <c r="I42610" s="94">
        <v>19140</v>
      </c>
      <c r="J42610" s="94">
        <v>15409</v>
      </c>
      <c r="K42610" s="94">
        <v>-2363</v>
      </c>
      <c r="O42610" s="94">
        <v>19140</v>
      </c>
      <c r="P42610" s="94">
        <v>15409</v>
      </c>
      <c r="Q42610" s="94">
        <v>-2363</v>
      </c>
      <c r="R42610" s="94">
        <v>19</v>
      </c>
      <c r="S42610" s="94">
        <v>2788</v>
      </c>
      <c r="T42610" s="94">
        <v>2267</v>
      </c>
      <c r="U42610" s="94">
        <v>38</v>
      </c>
      <c r="W42610" s="94">
        <v>8827</v>
      </c>
      <c r="X42610" s="94">
        <v>1469</v>
      </c>
      <c r="AJ42610" s="94">
        <v>19</v>
      </c>
      <c r="AK42610" s="94">
        <v>2788</v>
      </c>
      <c r="AL42610" s="94">
        <v>2267</v>
      </c>
      <c r="AM42610" s="94">
        <v>38</v>
      </c>
      <c r="AO42610" s="94">
        <v>8827</v>
      </c>
      <c r="AP42610" s="94">
        <v>1469</v>
      </c>
      <c r="AS42610" s="94">
        <v>-342</v>
      </c>
      <c r="AT42610" s="94">
        <v>-251</v>
      </c>
      <c r="AU42610" s="94">
        <v>-706</v>
      </c>
      <c r="AV42610" s="94">
        <v>-14</v>
      </c>
      <c r="AX42610" s="94">
        <v>-272</v>
      </c>
      <c r="AY42610" s="94">
        <v>-569</v>
      </c>
      <c r="AZ42610" s="94">
        <v>110</v>
      </c>
      <c r="BA42610" s="94">
        <v>-17</v>
      </c>
      <c r="BB42610" s="94">
        <v>-698</v>
      </c>
      <c r="BC42610" s="94">
        <v>403</v>
      </c>
      <c r="BD42610" s="94">
        <v>-7</v>
      </c>
      <c r="BE42610" s="94">
        <v>9036</v>
      </c>
      <c r="BF42610" s="94">
        <v>1562</v>
      </c>
      <c r="BG42610" s="94">
        <v>8492</v>
      </c>
      <c r="BH42610" s="94">
        <v>50</v>
      </c>
    </row>
    <row r="42611" spans="1:60">
      <c r="A42611" s="85" t="s">
        <v>173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428</v>
      </c>
      <c r="G42611" s="89" t="s">
        <v>429</v>
      </c>
      <c r="H42611" s="94">
        <v>18826</v>
      </c>
      <c r="I42611" s="94">
        <v>19035</v>
      </c>
      <c r="J42611" s="94">
        <v>16322</v>
      </c>
      <c r="K42611" s="94">
        <v>-1312</v>
      </c>
      <c r="O42611" s="94">
        <v>19035</v>
      </c>
      <c r="P42611" s="94">
        <v>16322</v>
      </c>
      <c r="Q42611" s="94">
        <v>-1312</v>
      </c>
      <c r="R42611" s="94">
        <v>17</v>
      </c>
      <c r="S42611" s="94">
        <v>2558</v>
      </c>
      <c r="T42611" s="94">
        <v>2266</v>
      </c>
      <c r="U42611" s="94">
        <v>39</v>
      </c>
      <c r="W42611" s="94">
        <v>9938</v>
      </c>
      <c r="X42611" s="94">
        <v>1503</v>
      </c>
      <c r="AJ42611" s="94">
        <v>17</v>
      </c>
      <c r="AK42611" s="94">
        <v>2558</v>
      </c>
      <c r="AL42611" s="94">
        <v>2266</v>
      </c>
      <c r="AM42611" s="94">
        <v>39</v>
      </c>
      <c r="AO42611" s="94">
        <v>9938</v>
      </c>
      <c r="AP42611" s="94">
        <v>1503</v>
      </c>
      <c r="AS42611" s="94">
        <v>-272</v>
      </c>
      <c r="AT42611" s="94">
        <v>-187</v>
      </c>
      <c r="AU42611" s="94">
        <v>-579</v>
      </c>
      <c r="AV42611" s="94">
        <v>27</v>
      </c>
      <c r="AX42611" s="94">
        <v>-243</v>
      </c>
      <c r="AY42611" s="94">
        <v>-96</v>
      </c>
      <c r="AZ42611" s="94">
        <v>205</v>
      </c>
      <c r="BA42611" s="94">
        <v>-15</v>
      </c>
      <c r="BB42611" s="94">
        <v>-590</v>
      </c>
      <c r="BC42611" s="94">
        <v>437</v>
      </c>
      <c r="BD42611" s="94">
        <v>1</v>
      </c>
      <c r="BE42611" s="94">
        <v>8807</v>
      </c>
      <c r="BF42611" s="94">
        <v>1577</v>
      </c>
      <c r="BG42611" s="94">
        <v>8594</v>
      </c>
      <c r="BH42611" s="94">
        <v>55</v>
      </c>
    </row>
    <row r="42612" spans="1:60">
      <c r="A42612" s="85" t="s">
        <v>173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428</v>
      </c>
      <c r="G42612" s="89" t="s">
        <v>429</v>
      </c>
      <c r="H42612" s="94">
        <v>18713</v>
      </c>
      <c r="I42612" s="94">
        <v>18864</v>
      </c>
      <c r="J42612" s="94">
        <v>16504</v>
      </c>
      <c r="K42612" s="94">
        <v>-753</v>
      </c>
      <c r="O42612" s="94">
        <v>18864</v>
      </c>
      <c r="P42612" s="94">
        <v>16504</v>
      </c>
      <c r="Q42612" s="94">
        <v>-753</v>
      </c>
      <c r="R42612" s="94">
        <v>15</v>
      </c>
      <c r="S42612" s="94">
        <v>2595</v>
      </c>
      <c r="T42612" s="94">
        <v>2267</v>
      </c>
      <c r="U42612" s="94">
        <v>39</v>
      </c>
      <c r="W42612" s="94">
        <v>9877</v>
      </c>
      <c r="X42612" s="94">
        <v>1710</v>
      </c>
      <c r="AJ42612" s="94">
        <v>15</v>
      </c>
      <c r="AK42612" s="94">
        <v>2595</v>
      </c>
      <c r="AL42612" s="94">
        <v>2267</v>
      </c>
      <c r="AM42612" s="94">
        <v>39</v>
      </c>
      <c r="AO42612" s="94">
        <v>9877</v>
      </c>
      <c r="AP42612" s="94">
        <v>1710</v>
      </c>
      <c r="AS42612" s="94">
        <v>-235</v>
      </c>
      <c r="AT42612" s="94">
        <v>-87</v>
      </c>
      <c r="AU42612" s="94">
        <v>-431</v>
      </c>
      <c r="AV42612" s="94">
        <v>61</v>
      </c>
      <c r="AX42612" s="94">
        <v>-193</v>
      </c>
      <c r="AY42612" s="94">
        <v>-108</v>
      </c>
      <c r="AZ42612" s="94">
        <v>261</v>
      </c>
      <c r="BA42612" s="94">
        <v>-13</v>
      </c>
      <c r="BB42612" s="94">
        <v>-485</v>
      </c>
      <c r="BC42612" s="94">
        <v>466</v>
      </c>
      <c r="BD42612" s="94">
        <v>11</v>
      </c>
      <c r="BE42612" s="94">
        <v>8629</v>
      </c>
      <c r="BF42612" s="94">
        <v>1547</v>
      </c>
      <c r="BG42612" s="94">
        <v>8625</v>
      </c>
      <c r="BH42612" s="94">
        <v>63</v>
      </c>
    </row>
    <row r="42613" spans="1:60">
      <c r="A42613" s="85" t="s">
        <v>173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428</v>
      </c>
      <c r="G42613" s="89" t="s">
        <v>429</v>
      </c>
      <c r="H42613" s="94">
        <v>18970</v>
      </c>
      <c r="I42613" s="94">
        <v>18679</v>
      </c>
      <c r="J42613" s="94">
        <v>16750</v>
      </c>
      <c r="K42613" s="94">
        <v>-513</v>
      </c>
      <c r="O42613" s="94">
        <v>18679</v>
      </c>
      <c r="P42613" s="94">
        <v>16750</v>
      </c>
      <c r="Q42613" s="94">
        <v>-513</v>
      </c>
      <c r="R42613" s="94">
        <v>15</v>
      </c>
      <c r="S42613" s="94">
        <v>2641</v>
      </c>
      <c r="T42613" s="94">
        <v>2269</v>
      </c>
      <c r="U42613" s="94">
        <v>39</v>
      </c>
      <c r="W42613" s="94">
        <v>9713</v>
      </c>
      <c r="X42613" s="94">
        <v>2074</v>
      </c>
      <c r="AJ42613" s="94">
        <v>15</v>
      </c>
      <c r="AK42613" s="94">
        <v>2641</v>
      </c>
      <c r="AL42613" s="94">
        <v>2269</v>
      </c>
      <c r="AM42613" s="94">
        <v>39</v>
      </c>
      <c r="AO42613" s="94">
        <v>9713</v>
      </c>
      <c r="AP42613" s="94">
        <v>2074</v>
      </c>
      <c r="AS42613" s="94">
        <v>-220</v>
      </c>
      <c r="AT42613" s="94">
        <v>-55</v>
      </c>
      <c r="AU42613" s="94">
        <v>-434</v>
      </c>
      <c r="AV42613" s="94">
        <v>46</v>
      </c>
      <c r="AX42613" s="94">
        <v>-135</v>
      </c>
      <c r="AY42613" s="94">
        <v>7</v>
      </c>
      <c r="AZ42613" s="94">
        <v>274</v>
      </c>
      <c r="BA42613" s="94">
        <v>-12</v>
      </c>
      <c r="BB42613" s="94">
        <v>-397</v>
      </c>
      <c r="BC42613" s="94">
        <v>436</v>
      </c>
      <c r="BD42613" s="94">
        <v>-23</v>
      </c>
      <c r="BE42613" s="94">
        <v>8530</v>
      </c>
      <c r="BF42613" s="94">
        <v>1431</v>
      </c>
      <c r="BG42613" s="94">
        <v>8649</v>
      </c>
      <c r="BH42613" s="94">
        <v>69</v>
      </c>
    </row>
    <row r="42614" spans="1:60">
      <c r="A42614" s="85" t="s">
        <v>173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428</v>
      </c>
      <c r="G42614" s="89" t="s">
        <v>429</v>
      </c>
      <c r="H42614" s="94">
        <v>19768</v>
      </c>
      <c r="I42614" s="94">
        <v>18759</v>
      </c>
      <c r="J42614" s="94">
        <v>17082</v>
      </c>
      <c r="K42614" s="94">
        <v>-358</v>
      </c>
      <c r="O42614" s="94">
        <v>18759</v>
      </c>
      <c r="P42614" s="94">
        <v>17082</v>
      </c>
      <c r="Q42614" s="94">
        <v>-358</v>
      </c>
      <c r="R42614" s="94">
        <v>16</v>
      </c>
      <c r="S42614" s="94">
        <v>2507</v>
      </c>
      <c r="T42614" s="94">
        <v>2270</v>
      </c>
      <c r="U42614" s="94">
        <v>39</v>
      </c>
      <c r="W42614" s="94">
        <v>9871</v>
      </c>
      <c r="X42614" s="94">
        <v>2380</v>
      </c>
      <c r="AJ42614" s="94">
        <v>16</v>
      </c>
      <c r="AK42614" s="94">
        <v>2507</v>
      </c>
      <c r="AL42614" s="94">
        <v>2270</v>
      </c>
      <c r="AM42614" s="94">
        <v>39</v>
      </c>
      <c r="AO42614" s="94">
        <v>9871</v>
      </c>
      <c r="AP42614" s="94">
        <v>2380</v>
      </c>
      <c r="AS42614" s="94">
        <v>-200</v>
      </c>
      <c r="AT42614" s="94">
        <v>-58</v>
      </c>
      <c r="AU42614" s="94">
        <v>-591</v>
      </c>
      <c r="AV42614" s="94">
        <v>85</v>
      </c>
      <c r="AX42614" s="94">
        <v>-84</v>
      </c>
      <c r="AY42614" s="94">
        <v>149</v>
      </c>
      <c r="AZ42614" s="94">
        <v>300</v>
      </c>
      <c r="BA42614" s="94">
        <v>-14</v>
      </c>
      <c r="BB42614" s="94">
        <v>-313</v>
      </c>
      <c r="BC42614" s="94">
        <v>404</v>
      </c>
      <c r="BD42614" s="94">
        <v>-36</v>
      </c>
      <c r="BE42614" s="94">
        <v>8492</v>
      </c>
      <c r="BF42614" s="94">
        <v>1351</v>
      </c>
      <c r="BG42614" s="94">
        <v>8844</v>
      </c>
      <c r="BH42614" s="94">
        <v>72</v>
      </c>
    </row>
    <row r="42615" spans="1:60">
      <c r="A42615" s="85" t="s">
        <v>173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428</v>
      </c>
      <c r="G42615" s="89" t="s">
        <v>429</v>
      </c>
      <c r="H42615" s="94">
        <v>20699</v>
      </c>
      <c r="I42615" s="94">
        <v>19098</v>
      </c>
      <c r="J42615" s="94">
        <v>17119</v>
      </c>
      <c r="K42615" s="94">
        <v>-59</v>
      </c>
      <c r="O42615" s="94">
        <v>19098</v>
      </c>
      <c r="P42615" s="94">
        <v>17119</v>
      </c>
      <c r="Q42615" s="94">
        <v>-59</v>
      </c>
      <c r="R42615" s="94">
        <v>15</v>
      </c>
      <c r="S42615" s="94">
        <v>2560</v>
      </c>
      <c r="T42615" s="94">
        <v>2267</v>
      </c>
      <c r="U42615" s="94">
        <v>39</v>
      </c>
      <c r="W42615" s="94">
        <v>9576</v>
      </c>
      <c r="X42615" s="94">
        <v>2662</v>
      </c>
      <c r="AJ42615" s="94">
        <v>15</v>
      </c>
      <c r="AK42615" s="94">
        <v>2560</v>
      </c>
      <c r="AL42615" s="94">
        <v>2267</v>
      </c>
      <c r="AM42615" s="94">
        <v>39</v>
      </c>
      <c r="AO42615" s="94">
        <v>9576</v>
      </c>
      <c r="AP42615" s="94">
        <v>2662</v>
      </c>
      <c r="AS42615" s="94">
        <v>-125</v>
      </c>
      <c r="AT42615" s="94">
        <v>-100</v>
      </c>
      <c r="AU42615" s="94">
        <v>-687</v>
      </c>
      <c r="AV42615" s="94">
        <v>84</v>
      </c>
      <c r="AX42615" s="94">
        <v>-40</v>
      </c>
      <c r="AY42615" s="94">
        <v>377</v>
      </c>
      <c r="AZ42615" s="94">
        <v>372</v>
      </c>
      <c r="BA42615" s="94">
        <v>-13</v>
      </c>
      <c r="BB42615" s="94">
        <v>-237</v>
      </c>
      <c r="BC42615" s="94">
        <v>384</v>
      </c>
      <c r="BD42615" s="94">
        <v>-74</v>
      </c>
      <c r="BE42615" s="94">
        <v>8614</v>
      </c>
      <c r="BF42615" s="94">
        <v>1141</v>
      </c>
      <c r="BG42615" s="94">
        <v>9265</v>
      </c>
      <c r="BH42615" s="94">
        <v>78</v>
      </c>
    </row>
    <row r="42616" spans="1:60">
      <c r="A42616" s="85" t="s">
        <v>173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428</v>
      </c>
      <c r="G42616" s="89" t="s">
        <v>429</v>
      </c>
      <c r="H42616" s="94">
        <v>21857</v>
      </c>
      <c r="I42616" s="94">
        <v>19799</v>
      </c>
      <c r="J42616" s="94">
        <v>17177</v>
      </c>
      <c r="K42616" s="94">
        <v>-579</v>
      </c>
      <c r="O42616" s="94">
        <v>19799</v>
      </c>
      <c r="P42616" s="94">
        <v>17177</v>
      </c>
      <c r="Q42616" s="94">
        <v>-579</v>
      </c>
      <c r="R42616" s="94">
        <v>16</v>
      </c>
      <c r="S42616" s="94">
        <v>2593</v>
      </c>
      <c r="T42616" s="94">
        <v>2266</v>
      </c>
      <c r="U42616" s="94">
        <v>39</v>
      </c>
      <c r="W42616" s="94">
        <v>9643</v>
      </c>
      <c r="X42616" s="94">
        <v>2620</v>
      </c>
      <c r="AJ42616" s="94">
        <v>16</v>
      </c>
      <c r="AK42616" s="94">
        <v>2593</v>
      </c>
      <c r="AL42616" s="94">
        <v>2266</v>
      </c>
      <c r="AM42616" s="94">
        <v>39</v>
      </c>
      <c r="AO42616" s="94">
        <v>9643</v>
      </c>
      <c r="AP42616" s="94">
        <v>2620</v>
      </c>
      <c r="AS42616" s="94">
        <v>-122</v>
      </c>
      <c r="AT42616" s="94">
        <v>-41</v>
      </c>
      <c r="AU42616" s="94">
        <v>-785</v>
      </c>
      <c r="AV42616" s="94">
        <v>84</v>
      </c>
      <c r="AX42616" s="94">
        <v>-3</v>
      </c>
      <c r="AY42616" s="94">
        <v>-15</v>
      </c>
      <c r="AZ42616" s="94">
        <v>343</v>
      </c>
      <c r="BA42616" s="94">
        <v>-15</v>
      </c>
      <c r="BB42616" s="94">
        <v>-283</v>
      </c>
      <c r="BC42616" s="94">
        <v>388</v>
      </c>
      <c r="BD42616" s="94">
        <v>-130</v>
      </c>
      <c r="BE42616" s="94">
        <v>8918</v>
      </c>
      <c r="BF42616" s="94">
        <v>1059</v>
      </c>
      <c r="BG42616" s="94">
        <v>9740</v>
      </c>
      <c r="BH42616" s="94">
        <v>82</v>
      </c>
    </row>
    <row r="42617" spans="1:60">
      <c r="A42617" s="85" t="s">
        <v>173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428</v>
      </c>
      <c r="G42617" s="89" t="s">
        <v>429</v>
      </c>
      <c r="H42617" s="94">
        <v>23268</v>
      </c>
      <c r="I42617" s="94">
        <v>21002</v>
      </c>
      <c r="J42617" s="94">
        <v>17190</v>
      </c>
      <c r="K42617" s="94">
        <v>-1640</v>
      </c>
      <c r="O42617" s="94">
        <v>21002</v>
      </c>
      <c r="P42617" s="94">
        <v>17190</v>
      </c>
      <c r="Q42617" s="94">
        <v>-1640</v>
      </c>
      <c r="R42617" s="94">
        <v>17</v>
      </c>
      <c r="S42617" s="94">
        <v>3186</v>
      </c>
      <c r="T42617" s="94">
        <v>2267</v>
      </c>
      <c r="U42617" s="94">
        <v>39</v>
      </c>
      <c r="W42617" s="94">
        <v>8869</v>
      </c>
      <c r="X42617" s="94">
        <v>2811</v>
      </c>
      <c r="AJ42617" s="94">
        <v>17</v>
      </c>
      <c r="AK42617" s="94">
        <v>3186</v>
      </c>
      <c r="AL42617" s="94">
        <v>2267</v>
      </c>
      <c r="AM42617" s="94">
        <v>39</v>
      </c>
      <c r="AO42617" s="94">
        <v>8869</v>
      </c>
      <c r="AP42617" s="94">
        <v>2811</v>
      </c>
      <c r="AS42617" s="94">
        <v>-210</v>
      </c>
      <c r="AT42617" s="94">
        <v>-85</v>
      </c>
      <c r="AU42617" s="94">
        <v>-1131</v>
      </c>
      <c r="AV42617" s="94">
        <v>76</v>
      </c>
      <c r="AX42617" s="94">
        <v>1</v>
      </c>
      <c r="AY42617" s="94">
        <v>-363</v>
      </c>
      <c r="AZ42617" s="94">
        <v>339</v>
      </c>
      <c r="BA42617" s="94">
        <v>-19</v>
      </c>
      <c r="BB42617" s="94">
        <v>-472</v>
      </c>
      <c r="BC42617" s="94">
        <v>396</v>
      </c>
      <c r="BD42617" s="94">
        <v>-172</v>
      </c>
      <c r="BE42617" s="94">
        <v>9362</v>
      </c>
      <c r="BF42617" s="94">
        <v>1172</v>
      </c>
      <c r="BG42617" s="94">
        <v>10383</v>
      </c>
      <c r="BH42617" s="94">
        <v>85</v>
      </c>
    </row>
    <row r="42618" spans="1:60">
      <c r="A42618" s="85" t="s">
        <v>173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428</v>
      </c>
      <c r="G42618" s="89" t="s">
        <v>429</v>
      </c>
      <c r="H42618" s="94">
        <v>24657</v>
      </c>
      <c r="I42618" s="94">
        <v>22335</v>
      </c>
      <c r="J42618" s="94">
        <v>16450</v>
      </c>
      <c r="K42618" s="94">
        <v>-3241</v>
      </c>
      <c r="O42618" s="94">
        <v>22335</v>
      </c>
      <c r="P42618" s="94">
        <v>16450</v>
      </c>
      <c r="Q42618" s="94">
        <v>-3241</v>
      </c>
      <c r="R42618" s="94">
        <v>17</v>
      </c>
      <c r="S42618" s="94">
        <v>3718</v>
      </c>
      <c r="T42618" s="94">
        <v>2269</v>
      </c>
      <c r="U42618" s="94">
        <v>39</v>
      </c>
      <c r="W42618" s="94">
        <v>7438</v>
      </c>
      <c r="X42618" s="94">
        <v>2969</v>
      </c>
      <c r="AJ42618" s="94">
        <v>17</v>
      </c>
      <c r="AK42618" s="94">
        <v>3718</v>
      </c>
      <c r="AL42618" s="94">
        <v>2269</v>
      </c>
      <c r="AM42618" s="94">
        <v>39</v>
      </c>
      <c r="AO42618" s="94">
        <v>7438</v>
      </c>
      <c r="AP42618" s="94">
        <v>2969</v>
      </c>
      <c r="AS42618" s="94">
        <v>-266</v>
      </c>
      <c r="AT42618" s="94">
        <v>-151</v>
      </c>
      <c r="AU42618" s="94">
        <v>-1472</v>
      </c>
      <c r="AV42618" s="94">
        <v>77</v>
      </c>
      <c r="AX42618" s="94">
        <v>42</v>
      </c>
      <c r="AY42618" s="94">
        <v>-1181</v>
      </c>
      <c r="AZ42618" s="94">
        <v>290</v>
      </c>
      <c r="BA42618" s="94">
        <v>-24</v>
      </c>
      <c r="BB42618" s="94">
        <v>-665</v>
      </c>
      <c r="BC42618" s="94">
        <v>385</v>
      </c>
      <c r="BD42618" s="94">
        <v>-276</v>
      </c>
      <c r="BE42618" s="94">
        <v>10041</v>
      </c>
      <c r="BF42618" s="94">
        <v>1374</v>
      </c>
      <c r="BG42618" s="94">
        <v>10833</v>
      </c>
      <c r="BH42618" s="94">
        <v>86</v>
      </c>
    </row>
    <row r="42619" spans="1:60">
      <c r="A42619" s="85" t="s">
        <v>173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428</v>
      </c>
      <c r="G42619" s="89" t="s">
        <v>429</v>
      </c>
      <c r="H42619" s="94">
        <v>26211</v>
      </c>
      <c r="I42619" s="94">
        <v>24073</v>
      </c>
      <c r="J42619" s="94">
        <v>15037</v>
      </c>
      <c r="K42619" s="94">
        <v>-4764</v>
      </c>
      <c r="O42619" s="94">
        <v>24073</v>
      </c>
      <c r="P42619" s="94">
        <v>15037</v>
      </c>
      <c r="Q42619" s="94">
        <v>-4764</v>
      </c>
      <c r="R42619" s="94">
        <v>16</v>
      </c>
      <c r="S42619" s="94">
        <v>4415</v>
      </c>
      <c r="T42619" s="94">
        <v>2267</v>
      </c>
      <c r="U42619" s="94">
        <v>39</v>
      </c>
      <c r="W42619" s="94">
        <v>5269</v>
      </c>
      <c r="X42619" s="94">
        <v>3030</v>
      </c>
      <c r="AJ42619" s="94">
        <v>16</v>
      </c>
      <c r="AK42619" s="94">
        <v>4415</v>
      </c>
      <c r="AL42619" s="94">
        <v>2267</v>
      </c>
      <c r="AM42619" s="94">
        <v>39</v>
      </c>
      <c r="AO42619" s="94">
        <v>5269</v>
      </c>
      <c r="AP42619" s="94">
        <v>3030</v>
      </c>
      <c r="AS42619" s="94">
        <v>-395</v>
      </c>
      <c r="AT42619" s="94">
        <v>-229</v>
      </c>
      <c r="AU42619" s="94">
        <v>-1806</v>
      </c>
      <c r="AV42619" s="94">
        <v>65</v>
      </c>
      <c r="AX42619" s="94">
        <v>96</v>
      </c>
      <c r="AY42619" s="94">
        <v>-1907</v>
      </c>
      <c r="AZ42619" s="94">
        <v>302</v>
      </c>
      <c r="BA42619" s="94">
        <v>-28</v>
      </c>
      <c r="BB42619" s="94">
        <v>-861</v>
      </c>
      <c r="BC42619" s="94">
        <v>371</v>
      </c>
      <c r="BD42619" s="94">
        <v>-372</v>
      </c>
      <c r="BE42619" s="94">
        <v>11024</v>
      </c>
      <c r="BF42619" s="94">
        <v>1712</v>
      </c>
      <c r="BG42619" s="94">
        <v>11251</v>
      </c>
      <c r="BH42619" s="94">
        <v>86</v>
      </c>
    </row>
    <row r="42620" spans="1:60">
      <c r="A42620" s="85" t="s">
        <v>173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428</v>
      </c>
      <c r="G42620" s="89" t="s">
        <v>429</v>
      </c>
      <c r="H42620" s="94">
        <v>27087</v>
      </c>
      <c r="I42620" s="94">
        <v>25273</v>
      </c>
      <c r="J42620" s="94">
        <v>11680</v>
      </c>
      <c r="K42620" s="94">
        <v>-7336</v>
      </c>
      <c r="O42620" s="94">
        <v>25273</v>
      </c>
      <c r="P42620" s="94">
        <v>11680</v>
      </c>
      <c r="Q42620" s="94">
        <v>-7336</v>
      </c>
      <c r="R42620" s="94">
        <v>15</v>
      </c>
      <c r="S42620" s="94">
        <v>5120</v>
      </c>
      <c r="T42620" s="94">
        <v>2268</v>
      </c>
      <c r="U42620" s="94">
        <v>39</v>
      </c>
      <c r="W42620" s="94">
        <v>1232</v>
      </c>
      <c r="X42620" s="94">
        <v>3006</v>
      </c>
      <c r="AJ42620" s="94">
        <v>15</v>
      </c>
      <c r="AK42620" s="94">
        <v>5120</v>
      </c>
      <c r="AL42620" s="94">
        <v>2268</v>
      </c>
      <c r="AM42620" s="94">
        <v>39</v>
      </c>
      <c r="AO42620" s="94">
        <v>1232</v>
      </c>
      <c r="AP42620" s="94">
        <v>3006</v>
      </c>
      <c r="AS42620" s="94">
        <v>-641</v>
      </c>
      <c r="AT42620" s="94">
        <v>-709</v>
      </c>
      <c r="AU42620" s="94">
        <v>-2143</v>
      </c>
      <c r="AV42620" s="94">
        <v>32</v>
      </c>
      <c r="AX42620" s="94">
        <v>204</v>
      </c>
      <c r="AY42620" s="94">
        <v>-2671</v>
      </c>
      <c r="AZ42620" s="94">
        <v>230</v>
      </c>
      <c r="BA42620" s="94">
        <v>-30</v>
      </c>
      <c r="BB42620" s="94">
        <v>-1331</v>
      </c>
      <c r="BC42620" s="94">
        <v>182</v>
      </c>
      <c r="BD42620" s="94">
        <v>-459</v>
      </c>
      <c r="BE42620" s="94">
        <v>11652</v>
      </c>
      <c r="BF42620" s="94">
        <v>2079</v>
      </c>
      <c r="BG42620" s="94">
        <v>11459</v>
      </c>
      <c r="BH42620" s="94">
        <v>83</v>
      </c>
    </row>
    <row r="42621" spans="1:60">
      <c r="A42621" s="85" t="s">
        <v>173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428</v>
      </c>
      <c r="G42621" s="89" t="s">
        <v>429</v>
      </c>
      <c r="H42621" s="94">
        <v>27224</v>
      </c>
      <c r="I42621" s="94">
        <v>25631</v>
      </c>
      <c r="J42621" s="94">
        <v>11320</v>
      </c>
      <c r="K42621" s="94">
        <v>-9197</v>
      </c>
      <c r="O42621" s="94">
        <v>25631</v>
      </c>
      <c r="P42621" s="94">
        <v>11320</v>
      </c>
      <c r="Q42621" s="94">
        <v>-9197</v>
      </c>
      <c r="R42621" s="94">
        <v>15</v>
      </c>
      <c r="S42621" s="94">
        <v>5916</v>
      </c>
      <c r="T42621" s="94">
        <v>2269</v>
      </c>
      <c r="U42621" s="94">
        <v>39</v>
      </c>
      <c r="W42621" s="94">
        <v>-34</v>
      </c>
      <c r="X42621" s="94">
        <v>3116</v>
      </c>
      <c r="AF42621" s="94">
        <v>1232</v>
      </c>
      <c r="AJ42621" s="94">
        <v>15</v>
      </c>
      <c r="AK42621" s="94">
        <v>5916</v>
      </c>
      <c r="AL42621" s="94">
        <v>2269</v>
      </c>
      <c r="AM42621" s="94">
        <v>39</v>
      </c>
      <c r="AO42621" s="94">
        <v>1232</v>
      </c>
      <c r="AP42621" s="94">
        <v>3116</v>
      </c>
      <c r="AS42621" s="94">
        <v>-796</v>
      </c>
      <c r="AT42621" s="94">
        <v>-900</v>
      </c>
      <c r="AU42621" s="94">
        <v>-2307</v>
      </c>
      <c r="AV42621" s="94">
        <v>-34</v>
      </c>
      <c r="AX42621" s="94">
        <v>235</v>
      </c>
      <c r="AY42621" s="94">
        <v>-3422</v>
      </c>
      <c r="AZ42621" s="94">
        <v>158</v>
      </c>
      <c r="BA42621" s="94">
        <v>-32</v>
      </c>
      <c r="BB42621" s="94">
        <v>-1564</v>
      </c>
      <c r="BC42621" s="94">
        <v>10</v>
      </c>
      <c r="BD42621" s="94">
        <v>-545</v>
      </c>
      <c r="BE42621" s="94">
        <v>11771</v>
      </c>
      <c r="BF42621" s="94">
        <v>2299</v>
      </c>
      <c r="BG42621" s="94">
        <v>11484</v>
      </c>
      <c r="BH42621" s="94">
        <v>77</v>
      </c>
    </row>
    <row r="42622" spans="1:60">
      <c r="A42622" s="85" t="s">
        <v>173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428</v>
      </c>
      <c r="G42622" s="89" t="s">
        <v>429</v>
      </c>
      <c r="H42622" s="94">
        <v>27368</v>
      </c>
      <c r="I42622" s="94">
        <v>25801</v>
      </c>
      <c r="J42622" s="94">
        <v>11258</v>
      </c>
      <c r="K42622" s="94">
        <v>-9326</v>
      </c>
      <c r="O42622" s="94">
        <v>25801</v>
      </c>
      <c r="P42622" s="94">
        <v>11258</v>
      </c>
      <c r="Q42622" s="94">
        <v>-9326</v>
      </c>
      <c r="R42622" s="94">
        <v>16</v>
      </c>
      <c r="S42622" s="94">
        <v>5830</v>
      </c>
      <c r="T42622" s="94">
        <v>2270</v>
      </c>
      <c r="U42622" s="94">
        <v>39</v>
      </c>
      <c r="W42622" s="94">
        <v>-36</v>
      </c>
      <c r="X42622" s="94">
        <v>3138</v>
      </c>
      <c r="AF42622" s="94">
        <v>0</v>
      </c>
      <c r="AJ42622" s="94">
        <v>16</v>
      </c>
      <c r="AK42622" s="94">
        <v>5830</v>
      </c>
      <c r="AL42622" s="94">
        <v>2270</v>
      </c>
      <c r="AM42622" s="94">
        <v>39</v>
      </c>
      <c r="AO42622" s="94">
        <v>0</v>
      </c>
      <c r="AP42622" s="94">
        <v>3138</v>
      </c>
      <c r="AS42622" s="94">
        <v>-869</v>
      </c>
      <c r="AT42622" s="94">
        <v>-921</v>
      </c>
      <c r="AU42622" s="94">
        <v>-2257</v>
      </c>
      <c r="AV42622" s="94">
        <v>-19</v>
      </c>
      <c r="AX42622" s="94">
        <v>182</v>
      </c>
      <c r="AY42622" s="94">
        <v>-3524</v>
      </c>
      <c r="AZ42622" s="94">
        <v>119</v>
      </c>
      <c r="BA42622" s="94">
        <v>-31</v>
      </c>
      <c r="BB42622" s="94">
        <v>-1582</v>
      </c>
      <c r="BC42622" s="94">
        <v>56</v>
      </c>
      <c r="BD42622" s="94">
        <v>-480</v>
      </c>
      <c r="BE42622" s="94">
        <v>11903</v>
      </c>
      <c r="BF42622" s="94">
        <v>2288</v>
      </c>
      <c r="BG42622" s="94">
        <v>11539</v>
      </c>
      <c r="BH42622" s="94">
        <v>73</v>
      </c>
    </row>
    <row r="42623" spans="1:60">
      <c r="A42623" s="85" t="s">
        <v>173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428</v>
      </c>
      <c r="G42623" s="89" t="s">
        <v>429</v>
      </c>
      <c r="H42623" s="94">
        <v>26010</v>
      </c>
      <c r="I42623" s="94">
        <v>25045</v>
      </c>
      <c r="J42623" s="94">
        <v>10815</v>
      </c>
      <c r="K42623" s="94">
        <v>-9480</v>
      </c>
      <c r="O42623" s="94">
        <v>25045</v>
      </c>
      <c r="P42623" s="94">
        <v>10815</v>
      </c>
      <c r="Q42623" s="94">
        <v>-9480</v>
      </c>
      <c r="R42623" s="94">
        <v>17</v>
      </c>
      <c r="S42623" s="94">
        <v>5488</v>
      </c>
      <c r="T42623" s="94">
        <v>2270</v>
      </c>
      <c r="U42623" s="94">
        <v>39</v>
      </c>
      <c r="W42623" s="94">
        <v>-35</v>
      </c>
      <c r="X42623" s="94">
        <v>3037</v>
      </c>
      <c r="AF42623" s="94">
        <v>0</v>
      </c>
      <c r="AJ42623" s="94">
        <v>17</v>
      </c>
      <c r="AK42623" s="94">
        <v>5488</v>
      </c>
      <c r="AL42623" s="94">
        <v>2270</v>
      </c>
      <c r="AM42623" s="94">
        <v>39</v>
      </c>
      <c r="AO42623" s="94">
        <v>0</v>
      </c>
      <c r="AP42623" s="94">
        <v>3037</v>
      </c>
      <c r="AS42623" s="94">
        <v>-920</v>
      </c>
      <c r="AT42623" s="94">
        <v>-847</v>
      </c>
      <c r="AU42623" s="94">
        <v>-2342</v>
      </c>
      <c r="AV42623" s="94">
        <v>37</v>
      </c>
      <c r="AX42623" s="94">
        <v>119</v>
      </c>
      <c r="AY42623" s="94">
        <v>-3478</v>
      </c>
      <c r="AZ42623" s="94">
        <v>52</v>
      </c>
      <c r="BA42623" s="94">
        <v>-32</v>
      </c>
      <c r="BB42623" s="94">
        <v>-1635</v>
      </c>
      <c r="BC42623" s="94">
        <v>44</v>
      </c>
      <c r="BD42623" s="94">
        <v>-478</v>
      </c>
      <c r="BE42623" s="94">
        <v>11674</v>
      </c>
      <c r="BF42623" s="94">
        <v>2195</v>
      </c>
      <c r="BG42623" s="94">
        <v>11111</v>
      </c>
      <c r="BH42623" s="94">
        <v>66</v>
      </c>
    </row>
    <row r="42624" spans="1:60">
      <c r="A42624" s="85" t="s">
        <v>173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428</v>
      </c>
      <c r="G42624" s="89" t="s">
        <v>429</v>
      </c>
      <c r="H42624" s="94">
        <v>24174</v>
      </c>
      <c r="I42624" s="94">
        <v>23705</v>
      </c>
      <c r="J42624" s="94">
        <v>10472</v>
      </c>
      <c r="K42624" s="94">
        <v>-9229</v>
      </c>
      <c r="O42624" s="94">
        <v>23705</v>
      </c>
      <c r="P42624" s="94">
        <v>10472</v>
      </c>
      <c r="Q42624" s="94">
        <v>-9229</v>
      </c>
      <c r="R42624" s="94">
        <v>17</v>
      </c>
      <c r="S42624" s="94">
        <v>4943</v>
      </c>
      <c r="T42624" s="94">
        <v>2272</v>
      </c>
      <c r="U42624" s="94">
        <v>39</v>
      </c>
      <c r="W42624" s="94">
        <v>-35</v>
      </c>
      <c r="X42624" s="94">
        <v>3236</v>
      </c>
      <c r="AF42624" s="94">
        <v>0</v>
      </c>
      <c r="AJ42624" s="94">
        <v>17</v>
      </c>
      <c r="AK42624" s="94">
        <v>4943</v>
      </c>
      <c r="AL42624" s="94">
        <v>2272</v>
      </c>
      <c r="AM42624" s="94">
        <v>39</v>
      </c>
      <c r="AO42624" s="94">
        <v>0</v>
      </c>
      <c r="AP42624" s="94">
        <v>3236</v>
      </c>
      <c r="AS42624" s="94">
        <v>-939</v>
      </c>
      <c r="AT42624" s="94">
        <v>-752</v>
      </c>
      <c r="AU42624" s="94">
        <v>-2262</v>
      </c>
      <c r="AV42624" s="94">
        <v>44</v>
      </c>
      <c r="AX42624" s="94">
        <v>74</v>
      </c>
      <c r="AY42624" s="94">
        <v>-3345</v>
      </c>
      <c r="AZ42624" s="94">
        <v>36</v>
      </c>
      <c r="BA42624" s="94">
        <v>-33</v>
      </c>
      <c r="BB42624" s="94">
        <v>-1668</v>
      </c>
      <c r="BC42624" s="94">
        <v>76</v>
      </c>
      <c r="BD42624" s="94">
        <v>-460</v>
      </c>
      <c r="BE42624" s="94">
        <v>11078</v>
      </c>
      <c r="BF42624" s="94">
        <v>2077</v>
      </c>
      <c r="BG42624" s="94">
        <v>10493</v>
      </c>
      <c r="BH42624" s="94">
        <v>57</v>
      </c>
    </row>
    <row r="42625" spans="1:60">
      <c r="A42625" s="85" t="s">
        <v>173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428</v>
      </c>
      <c r="G42625" s="89" t="s">
        <v>429</v>
      </c>
      <c r="H42625" s="94">
        <v>22340</v>
      </c>
      <c r="I42625" s="94">
        <v>22035</v>
      </c>
      <c r="J42625" s="94">
        <v>9680</v>
      </c>
      <c r="K42625" s="94">
        <v>-8409</v>
      </c>
      <c r="O42625" s="94">
        <v>22035</v>
      </c>
      <c r="P42625" s="94">
        <v>9680</v>
      </c>
      <c r="Q42625" s="94">
        <v>-8409</v>
      </c>
      <c r="R42625" s="94">
        <v>17</v>
      </c>
      <c r="S42625" s="94">
        <v>3856</v>
      </c>
      <c r="T42625" s="94">
        <v>2261</v>
      </c>
      <c r="U42625" s="94">
        <v>39</v>
      </c>
      <c r="W42625" s="94">
        <v>-34</v>
      </c>
      <c r="X42625" s="94">
        <v>3541</v>
      </c>
      <c r="AF42625" s="94">
        <v>0</v>
      </c>
      <c r="AJ42625" s="94">
        <v>17</v>
      </c>
      <c r="AK42625" s="94">
        <v>3856</v>
      </c>
      <c r="AL42625" s="94">
        <v>2261</v>
      </c>
      <c r="AM42625" s="94">
        <v>39</v>
      </c>
      <c r="AO42625" s="94">
        <v>0</v>
      </c>
      <c r="AP42625" s="94">
        <v>3541</v>
      </c>
      <c r="AS42625" s="94">
        <v>-855</v>
      </c>
      <c r="AT42625" s="94">
        <v>-682</v>
      </c>
      <c r="AU42625" s="94">
        <v>-2124</v>
      </c>
      <c r="AV42625" s="94">
        <v>37</v>
      </c>
      <c r="AX42625" s="94">
        <v>28</v>
      </c>
      <c r="AY42625" s="94">
        <v>-2999</v>
      </c>
      <c r="AZ42625" s="94">
        <v>78</v>
      </c>
      <c r="BA42625" s="94">
        <v>-31</v>
      </c>
      <c r="BB42625" s="94">
        <v>-1541</v>
      </c>
      <c r="BC42625" s="94">
        <v>73</v>
      </c>
      <c r="BD42625" s="94">
        <v>-393</v>
      </c>
      <c r="BE42625" s="94">
        <v>10327</v>
      </c>
      <c r="BF42625" s="94">
        <v>1934</v>
      </c>
      <c r="BG42625" s="94">
        <v>9723</v>
      </c>
      <c r="BH42625" s="94">
        <v>52</v>
      </c>
    </row>
    <row r="42626" spans="1:60">
      <c r="A42626" s="85" t="s">
        <v>173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428</v>
      </c>
      <c r="G42626" s="89" t="s">
        <v>429</v>
      </c>
      <c r="H42626" s="94">
        <v>20741</v>
      </c>
      <c r="I42626" s="94">
        <v>20830</v>
      </c>
      <c r="J42626" s="94">
        <v>9161</v>
      </c>
      <c r="K42626" s="94">
        <v>-7880</v>
      </c>
      <c r="O42626" s="94">
        <v>20830</v>
      </c>
      <c r="P42626" s="94">
        <v>9161</v>
      </c>
      <c r="Q42626" s="94">
        <v>-7880</v>
      </c>
      <c r="R42626" s="94">
        <v>17</v>
      </c>
      <c r="S42626" s="94">
        <v>3420</v>
      </c>
      <c r="T42626" s="94">
        <v>2101</v>
      </c>
      <c r="U42626" s="94">
        <v>39</v>
      </c>
      <c r="W42626" s="94">
        <v>-33</v>
      </c>
      <c r="X42626" s="94">
        <v>3617</v>
      </c>
      <c r="AF42626" s="94">
        <v>0</v>
      </c>
      <c r="AJ42626" s="94">
        <v>17</v>
      </c>
      <c r="AK42626" s="94">
        <v>3420</v>
      </c>
      <c r="AL42626" s="94">
        <v>2101</v>
      </c>
      <c r="AM42626" s="94">
        <v>39</v>
      </c>
      <c r="AO42626" s="94">
        <v>0</v>
      </c>
      <c r="AP42626" s="94">
        <v>3617</v>
      </c>
      <c r="AS42626" s="94">
        <v>-768</v>
      </c>
      <c r="AT42626" s="94">
        <v>-673</v>
      </c>
      <c r="AU42626" s="94">
        <v>-2162</v>
      </c>
      <c r="AV42626" s="94">
        <v>46</v>
      </c>
      <c r="AX42626" s="94">
        <v>27</v>
      </c>
      <c r="AY42626" s="94">
        <v>-2747</v>
      </c>
      <c r="AZ42626" s="94">
        <v>97</v>
      </c>
      <c r="BA42626" s="94">
        <v>-33</v>
      </c>
      <c r="BB42626" s="94">
        <v>-1425</v>
      </c>
      <c r="BC42626" s="94">
        <v>61</v>
      </c>
      <c r="BD42626" s="94">
        <v>-303</v>
      </c>
      <c r="BE42626" s="94">
        <v>9824</v>
      </c>
      <c r="BF42626" s="94">
        <v>1833</v>
      </c>
      <c r="BG42626" s="94">
        <v>9126</v>
      </c>
      <c r="BH42626" s="94">
        <v>48</v>
      </c>
    </row>
    <row r="42627" spans="1:60">
      <c r="A42627" s="85" t="s">
        <v>173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428</v>
      </c>
      <c r="G42627" s="89" t="s">
        <v>429</v>
      </c>
      <c r="H42627" s="94">
        <v>19839</v>
      </c>
      <c r="I42627" s="94">
        <v>19930</v>
      </c>
      <c r="J42627" s="94">
        <v>8653</v>
      </c>
      <c r="K42627" s="94">
        <v>-7746</v>
      </c>
      <c r="O42627" s="94">
        <v>19930</v>
      </c>
      <c r="P42627" s="94">
        <v>8653</v>
      </c>
      <c r="Q42627" s="94">
        <v>-7746</v>
      </c>
      <c r="R42627" s="94">
        <v>17</v>
      </c>
      <c r="S42627" s="94">
        <v>3122</v>
      </c>
      <c r="T42627" s="94">
        <v>1935</v>
      </c>
      <c r="U42627" s="94">
        <v>39</v>
      </c>
      <c r="W42627" s="94">
        <v>-34</v>
      </c>
      <c r="X42627" s="94">
        <v>3573</v>
      </c>
      <c r="AF42627" s="94">
        <v>0</v>
      </c>
      <c r="AJ42627" s="94">
        <v>17</v>
      </c>
      <c r="AK42627" s="94">
        <v>3122</v>
      </c>
      <c r="AL42627" s="94">
        <v>1935</v>
      </c>
      <c r="AM42627" s="94">
        <v>39</v>
      </c>
      <c r="AO42627" s="94">
        <v>0</v>
      </c>
      <c r="AP42627" s="94">
        <v>3573</v>
      </c>
      <c r="AS42627" s="94">
        <v>-788</v>
      </c>
      <c r="AT42627" s="94">
        <v>-705</v>
      </c>
      <c r="AU42627" s="94">
        <v>-2116</v>
      </c>
      <c r="AV42627" s="94">
        <v>39</v>
      </c>
      <c r="AX42627" s="94">
        <v>-28</v>
      </c>
      <c r="AY42627" s="94">
        <v>-2654</v>
      </c>
      <c r="AZ42627" s="94">
        <v>104</v>
      </c>
      <c r="BA42627" s="94">
        <v>-33</v>
      </c>
      <c r="BB42627" s="94">
        <v>-1403</v>
      </c>
      <c r="BC42627" s="94">
        <v>85</v>
      </c>
      <c r="BD42627" s="94">
        <v>-247</v>
      </c>
      <c r="BE42627" s="94">
        <v>9421</v>
      </c>
      <c r="BF42627" s="94">
        <v>1723</v>
      </c>
      <c r="BG42627" s="94">
        <v>8743</v>
      </c>
      <c r="BH42627" s="94">
        <v>43</v>
      </c>
    </row>
    <row r="42628" spans="1:60">
      <c r="A42628" s="85" t="s">
        <v>173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428</v>
      </c>
      <c r="G42628" s="89" t="s">
        <v>429</v>
      </c>
      <c r="H42628" s="94">
        <v>19301</v>
      </c>
      <c r="I42628" s="94">
        <v>19406</v>
      </c>
      <c r="J42628" s="94">
        <v>7866</v>
      </c>
      <c r="K42628" s="94">
        <v>-8084</v>
      </c>
      <c r="O42628" s="94">
        <v>19406</v>
      </c>
      <c r="P42628" s="94">
        <v>7866</v>
      </c>
      <c r="Q42628" s="94">
        <v>-8084</v>
      </c>
      <c r="R42628" s="94">
        <v>17</v>
      </c>
      <c r="S42628" s="94">
        <v>2902</v>
      </c>
      <c r="T42628" s="94">
        <v>1776</v>
      </c>
      <c r="U42628" s="94">
        <v>39</v>
      </c>
      <c r="W42628" s="94">
        <v>-35</v>
      </c>
      <c r="X42628" s="94">
        <v>3167</v>
      </c>
      <c r="AF42628" s="94">
        <v>0</v>
      </c>
      <c r="AJ42628" s="94">
        <v>17</v>
      </c>
      <c r="AK42628" s="94">
        <v>2902</v>
      </c>
      <c r="AL42628" s="94">
        <v>1776</v>
      </c>
      <c r="AM42628" s="94">
        <v>39</v>
      </c>
      <c r="AO42628" s="94">
        <v>0</v>
      </c>
      <c r="AP42628" s="94">
        <v>3167</v>
      </c>
      <c r="AS42628" s="94">
        <v>-840</v>
      </c>
      <c r="AT42628" s="94">
        <v>-682</v>
      </c>
      <c r="AU42628" s="94">
        <v>-2115</v>
      </c>
      <c r="AV42628" s="94">
        <v>18</v>
      </c>
      <c r="AX42628" s="94">
        <v>-59</v>
      </c>
      <c r="AY42628" s="94">
        <v>-2835</v>
      </c>
      <c r="AZ42628" s="94">
        <v>82</v>
      </c>
      <c r="BA42628" s="94">
        <v>-33</v>
      </c>
      <c r="BB42628" s="94">
        <v>-1436</v>
      </c>
      <c r="BC42628" s="94">
        <v>66</v>
      </c>
      <c r="BD42628" s="94">
        <v>-250</v>
      </c>
      <c r="BE42628" s="94">
        <v>9185</v>
      </c>
      <c r="BF42628" s="94">
        <v>1646</v>
      </c>
      <c r="BG42628" s="94">
        <v>8535</v>
      </c>
      <c r="BH42628" s="94">
        <v>41</v>
      </c>
    </row>
    <row r="42629" spans="1:60">
      <c r="A42629" s="85" t="s">
        <v>173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428</v>
      </c>
      <c r="G42629" s="89" t="s">
        <v>429</v>
      </c>
      <c r="H42629" s="94">
        <v>19085</v>
      </c>
      <c r="I42629" s="94">
        <v>19214</v>
      </c>
      <c r="J42629" s="94">
        <v>7462</v>
      </c>
      <c r="K42629" s="94">
        <v>-8525</v>
      </c>
      <c r="O42629" s="94">
        <v>19214</v>
      </c>
      <c r="P42629" s="94">
        <v>7462</v>
      </c>
      <c r="Q42629" s="94">
        <v>-8525</v>
      </c>
      <c r="R42629" s="94">
        <v>16</v>
      </c>
      <c r="S42629" s="94">
        <v>3119</v>
      </c>
      <c r="T42629" s="94">
        <v>1681</v>
      </c>
      <c r="U42629" s="94">
        <v>39</v>
      </c>
      <c r="W42629" s="94">
        <v>-35</v>
      </c>
      <c r="X42629" s="94">
        <v>2642</v>
      </c>
      <c r="AF42629" s="94">
        <v>0</v>
      </c>
      <c r="AJ42629" s="94">
        <v>16</v>
      </c>
      <c r="AK42629" s="94">
        <v>3119</v>
      </c>
      <c r="AL42629" s="94">
        <v>1681</v>
      </c>
      <c r="AM42629" s="94">
        <v>39</v>
      </c>
      <c r="AO42629" s="94">
        <v>0</v>
      </c>
      <c r="AP42629" s="94">
        <v>2642</v>
      </c>
      <c r="AS42629" s="94">
        <v>-865</v>
      </c>
      <c r="AT42629" s="94">
        <v>-718</v>
      </c>
      <c r="AU42629" s="94">
        <v>-2201</v>
      </c>
      <c r="AV42629" s="94">
        <v>-29</v>
      </c>
      <c r="AX42629" s="94">
        <v>-71</v>
      </c>
      <c r="AY42629" s="94">
        <v>-2973</v>
      </c>
      <c r="AZ42629" s="94">
        <v>59</v>
      </c>
      <c r="BA42629" s="94">
        <v>-34</v>
      </c>
      <c r="BB42629" s="94">
        <v>-1468</v>
      </c>
      <c r="BC42629" s="94">
        <v>31</v>
      </c>
      <c r="BD42629" s="94">
        <v>-256</v>
      </c>
      <c r="BE42629" s="94">
        <v>9108</v>
      </c>
      <c r="BF42629" s="94">
        <v>1615</v>
      </c>
      <c r="BG42629" s="94">
        <v>8451</v>
      </c>
      <c r="BH42629" s="94">
        <v>40</v>
      </c>
    </row>
    <row r="42630" spans="1:60">
      <c r="A42630" s="85" t="s">
        <v>173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428</v>
      </c>
      <c r="G42630" s="89" t="s">
        <v>429</v>
      </c>
      <c r="H42630" s="94">
        <v>19379</v>
      </c>
      <c r="I42630" s="94">
        <v>19558</v>
      </c>
      <c r="J42630" s="94">
        <v>7331</v>
      </c>
      <c r="K42630" s="94">
        <v>-9091</v>
      </c>
      <c r="O42630" s="94">
        <v>19558</v>
      </c>
      <c r="P42630" s="94">
        <v>7331</v>
      </c>
      <c r="Q42630" s="94">
        <v>-9091</v>
      </c>
      <c r="R42630" s="94">
        <v>18</v>
      </c>
      <c r="S42630" s="94">
        <v>3312</v>
      </c>
      <c r="T42630" s="94">
        <v>1618</v>
      </c>
      <c r="U42630" s="94">
        <v>39</v>
      </c>
      <c r="W42630" s="94">
        <v>-37</v>
      </c>
      <c r="X42630" s="94">
        <v>2380</v>
      </c>
      <c r="AF42630" s="94">
        <v>0</v>
      </c>
      <c r="AJ42630" s="94">
        <v>18</v>
      </c>
      <c r="AK42630" s="94">
        <v>3312</v>
      </c>
      <c r="AL42630" s="94">
        <v>1618</v>
      </c>
      <c r="AM42630" s="94">
        <v>39</v>
      </c>
      <c r="AO42630" s="94">
        <v>0</v>
      </c>
      <c r="AP42630" s="94">
        <v>2380</v>
      </c>
      <c r="AS42630" s="94">
        <v>-914</v>
      </c>
      <c r="AT42630" s="94">
        <v>-794</v>
      </c>
      <c r="AU42630" s="94">
        <v>-2373</v>
      </c>
      <c r="AV42630" s="94">
        <v>-49</v>
      </c>
      <c r="AX42630" s="94">
        <v>-84</v>
      </c>
      <c r="AY42630" s="94">
        <v>-3067</v>
      </c>
      <c r="AZ42630" s="94">
        <v>28</v>
      </c>
      <c r="BA42630" s="94">
        <v>-36</v>
      </c>
      <c r="BB42630" s="94">
        <v>-1541</v>
      </c>
      <c r="BC42630" s="94">
        <v>21</v>
      </c>
      <c r="BD42630" s="94">
        <v>-282</v>
      </c>
      <c r="BE42630" s="94">
        <v>9220</v>
      </c>
      <c r="BF42630" s="94">
        <v>1680</v>
      </c>
      <c r="BG42630" s="94">
        <v>8615</v>
      </c>
      <c r="BH42630" s="94">
        <v>43</v>
      </c>
    </row>
    <row r="42631" spans="1:60">
      <c r="A42631" s="85" t="s">
        <v>173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428</v>
      </c>
      <c r="G42631" s="89" t="s">
        <v>429</v>
      </c>
      <c r="H42631" s="94">
        <v>20405</v>
      </c>
      <c r="I42631" s="94">
        <v>20563</v>
      </c>
      <c r="J42631" s="94">
        <v>7579</v>
      </c>
      <c r="K42631" s="94">
        <v>-9423</v>
      </c>
      <c r="O42631" s="94">
        <v>20563</v>
      </c>
      <c r="P42631" s="94">
        <v>7579</v>
      </c>
      <c r="Q42631" s="94">
        <v>-9423</v>
      </c>
      <c r="R42631" s="94">
        <v>17</v>
      </c>
      <c r="S42631" s="94">
        <v>3650</v>
      </c>
      <c r="T42631" s="94">
        <v>1614</v>
      </c>
      <c r="U42631" s="94">
        <v>39</v>
      </c>
      <c r="W42631" s="94">
        <v>105</v>
      </c>
      <c r="X42631" s="94">
        <v>2154</v>
      </c>
      <c r="AJ42631" s="94">
        <v>17</v>
      </c>
      <c r="AK42631" s="94">
        <v>3650</v>
      </c>
      <c r="AL42631" s="94">
        <v>1614</v>
      </c>
      <c r="AM42631" s="94">
        <v>39</v>
      </c>
      <c r="AO42631" s="94">
        <v>105</v>
      </c>
      <c r="AP42631" s="94">
        <v>2154</v>
      </c>
      <c r="AS42631" s="94">
        <v>-926</v>
      </c>
      <c r="AT42631" s="94">
        <v>-796</v>
      </c>
      <c r="AU42631" s="94">
        <v>-2369</v>
      </c>
      <c r="AV42631" s="94">
        <v>-82</v>
      </c>
      <c r="AX42631" s="94">
        <v>-95</v>
      </c>
      <c r="AY42631" s="94">
        <v>-3183</v>
      </c>
      <c r="AZ42631" s="94">
        <v>9</v>
      </c>
      <c r="BA42631" s="94">
        <v>-37</v>
      </c>
      <c r="BB42631" s="94">
        <v>-1615</v>
      </c>
      <c r="BC42631" s="94">
        <v>30</v>
      </c>
      <c r="BD42631" s="94">
        <v>-359</v>
      </c>
      <c r="BE42631" s="94">
        <v>9656</v>
      </c>
      <c r="BF42631" s="94">
        <v>1772</v>
      </c>
      <c r="BG42631" s="94">
        <v>9091</v>
      </c>
      <c r="BH42631" s="94">
        <v>44</v>
      </c>
    </row>
    <row r="42632" spans="1:60">
      <c r="A42632" s="85" t="s">
        <v>173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428</v>
      </c>
      <c r="G42632" s="89" t="s">
        <v>429</v>
      </c>
      <c r="H42632" s="94">
        <v>21423</v>
      </c>
      <c r="I42632" s="94">
        <v>21306</v>
      </c>
      <c r="J42632" s="94">
        <v>10527</v>
      </c>
      <c r="K42632" s="94">
        <v>-9139</v>
      </c>
      <c r="O42632" s="94">
        <v>21306</v>
      </c>
      <c r="P42632" s="94">
        <v>10527</v>
      </c>
      <c r="Q42632" s="94">
        <v>-9139</v>
      </c>
      <c r="R42632" s="94">
        <v>18</v>
      </c>
      <c r="S42632" s="94">
        <v>3479</v>
      </c>
      <c r="T42632" s="94">
        <v>1613</v>
      </c>
      <c r="U42632" s="94">
        <v>39</v>
      </c>
      <c r="W42632" s="94">
        <v>3315</v>
      </c>
      <c r="X42632" s="94">
        <v>2063</v>
      </c>
      <c r="AJ42632" s="94">
        <v>18</v>
      </c>
      <c r="AK42632" s="94">
        <v>3479</v>
      </c>
      <c r="AL42632" s="94">
        <v>1613</v>
      </c>
      <c r="AM42632" s="94">
        <v>39</v>
      </c>
      <c r="AO42632" s="94">
        <v>3315</v>
      </c>
      <c r="AP42632" s="94">
        <v>2063</v>
      </c>
      <c r="AS42632" s="94">
        <v>-914</v>
      </c>
      <c r="AT42632" s="94">
        <v>-829</v>
      </c>
      <c r="AU42632" s="94">
        <v>-2300</v>
      </c>
      <c r="AV42632" s="94">
        <v>-43</v>
      </c>
      <c r="AX42632" s="94">
        <v>-162</v>
      </c>
      <c r="AY42632" s="94">
        <v>-2982</v>
      </c>
      <c r="AZ42632" s="94">
        <v>27</v>
      </c>
      <c r="BA42632" s="94">
        <v>-35</v>
      </c>
      <c r="BB42632" s="94">
        <v>-1592</v>
      </c>
      <c r="BC42632" s="94">
        <v>82</v>
      </c>
      <c r="BD42632" s="94">
        <v>-391</v>
      </c>
      <c r="BE42632" s="94">
        <v>10095</v>
      </c>
      <c r="BF42632" s="94">
        <v>1724</v>
      </c>
      <c r="BG42632" s="94">
        <v>9441</v>
      </c>
      <c r="BH42632" s="94">
        <v>46</v>
      </c>
    </row>
    <row r="42633" spans="1:60">
      <c r="A42633" s="85" t="s">
        <v>173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428</v>
      </c>
      <c r="G42633" s="89" t="s">
        <v>429</v>
      </c>
      <c r="H42633" s="94">
        <v>22083</v>
      </c>
      <c r="I42633" s="94">
        <v>21625</v>
      </c>
      <c r="J42633" s="94">
        <v>15776</v>
      </c>
      <c r="K42633" s="94">
        <v>-6306</v>
      </c>
      <c r="O42633" s="94">
        <v>21625</v>
      </c>
      <c r="P42633" s="94">
        <v>15776</v>
      </c>
      <c r="Q42633" s="94">
        <v>-6306</v>
      </c>
      <c r="R42633" s="94">
        <v>18</v>
      </c>
      <c r="S42633" s="94">
        <v>3884</v>
      </c>
      <c r="T42633" s="94">
        <v>1614</v>
      </c>
      <c r="U42633" s="94">
        <v>39</v>
      </c>
      <c r="W42633" s="94">
        <v>7903</v>
      </c>
      <c r="X42633" s="94">
        <v>2318</v>
      </c>
      <c r="AJ42633" s="94">
        <v>18</v>
      </c>
      <c r="AK42633" s="94">
        <v>3884</v>
      </c>
      <c r="AL42633" s="94">
        <v>1614</v>
      </c>
      <c r="AM42633" s="94">
        <v>39</v>
      </c>
      <c r="AO42633" s="94">
        <v>7903</v>
      </c>
      <c r="AP42633" s="94">
        <v>2318</v>
      </c>
      <c r="AS42633" s="94">
        <v>-770</v>
      </c>
      <c r="AT42633" s="94">
        <v>-718</v>
      </c>
      <c r="AU42633" s="94">
        <v>-1955</v>
      </c>
      <c r="AV42633" s="94">
        <v>-3</v>
      </c>
      <c r="AX42633" s="94">
        <v>-276</v>
      </c>
      <c r="AY42633" s="94">
        <v>-1914</v>
      </c>
      <c r="AZ42633" s="94">
        <v>72</v>
      </c>
      <c r="BA42633" s="94">
        <v>-32</v>
      </c>
      <c r="BB42633" s="94">
        <v>-835</v>
      </c>
      <c r="BC42633" s="94">
        <v>348</v>
      </c>
      <c r="BD42633" s="94">
        <v>-223</v>
      </c>
      <c r="BE42633" s="94">
        <v>10378</v>
      </c>
      <c r="BF42633" s="94">
        <v>1595</v>
      </c>
      <c r="BG42633" s="94">
        <v>9601</v>
      </c>
      <c r="BH42633" s="94">
        <v>50</v>
      </c>
    </row>
    <row r="42634" spans="1:60">
      <c r="A42634" s="85" t="s">
        <v>173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428</v>
      </c>
      <c r="G42634" s="89" t="s">
        <v>429</v>
      </c>
      <c r="H42634" s="94">
        <v>21993</v>
      </c>
      <c r="I42634" s="94">
        <v>21722</v>
      </c>
      <c r="J42634" s="94">
        <v>16906</v>
      </c>
      <c r="K42634" s="94">
        <v>-3312</v>
      </c>
      <c r="O42634" s="94">
        <v>21722</v>
      </c>
      <c r="P42634" s="94">
        <v>16906</v>
      </c>
      <c r="Q42634" s="94">
        <v>-3312</v>
      </c>
      <c r="R42634" s="94">
        <v>18</v>
      </c>
      <c r="S42634" s="94">
        <v>3447</v>
      </c>
      <c r="T42634" s="94">
        <v>1614</v>
      </c>
      <c r="U42634" s="94">
        <v>39</v>
      </c>
      <c r="W42634" s="94">
        <v>9339</v>
      </c>
      <c r="X42634" s="94">
        <v>2449</v>
      </c>
      <c r="AJ42634" s="94">
        <v>18</v>
      </c>
      <c r="AK42634" s="94">
        <v>3447</v>
      </c>
      <c r="AL42634" s="94">
        <v>1614</v>
      </c>
      <c r="AM42634" s="94">
        <v>39</v>
      </c>
      <c r="AO42634" s="94">
        <v>9339</v>
      </c>
      <c r="AP42634" s="94">
        <v>2449</v>
      </c>
      <c r="AS42634" s="94">
        <v>-572</v>
      </c>
      <c r="AT42634" s="94">
        <v>-460</v>
      </c>
      <c r="AU42634" s="94">
        <v>-1267</v>
      </c>
      <c r="AV42634" s="94">
        <v>62</v>
      </c>
      <c r="AX42634" s="94">
        <v>-358</v>
      </c>
      <c r="AY42634" s="94">
        <v>-958</v>
      </c>
      <c r="AZ42634" s="94">
        <v>161</v>
      </c>
      <c r="BA42634" s="94">
        <v>-23</v>
      </c>
      <c r="BB42634" s="94">
        <v>-346</v>
      </c>
      <c r="BC42634" s="94">
        <v>526</v>
      </c>
      <c r="BD42634" s="94">
        <v>-77</v>
      </c>
      <c r="BE42634" s="94">
        <v>10296</v>
      </c>
      <c r="BF42634" s="94">
        <v>1549</v>
      </c>
      <c r="BG42634" s="94">
        <v>9824</v>
      </c>
      <c r="BH42634" s="94">
        <v>53</v>
      </c>
    </row>
    <row r="42635" spans="1:60">
      <c r="A42635" s="85" t="s">
        <v>173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428</v>
      </c>
      <c r="G42635" s="89" t="s">
        <v>429</v>
      </c>
      <c r="H42635" s="94">
        <v>21448</v>
      </c>
      <c r="I42635" s="94">
        <v>21605</v>
      </c>
      <c r="J42635" s="94">
        <v>16164</v>
      </c>
      <c r="K42635" s="94">
        <v>-2935</v>
      </c>
      <c r="O42635" s="94">
        <v>21605</v>
      </c>
      <c r="P42635" s="94">
        <v>16164</v>
      </c>
      <c r="Q42635" s="94">
        <v>-2935</v>
      </c>
      <c r="R42635" s="94">
        <v>17</v>
      </c>
      <c r="S42635" s="94">
        <v>2758</v>
      </c>
      <c r="T42635" s="94">
        <v>1613</v>
      </c>
      <c r="U42635" s="94">
        <v>39</v>
      </c>
      <c r="W42635" s="94">
        <v>9916</v>
      </c>
      <c r="X42635" s="94">
        <v>1821</v>
      </c>
      <c r="AJ42635" s="94">
        <v>17</v>
      </c>
      <c r="AK42635" s="94">
        <v>2758</v>
      </c>
      <c r="AL42635" s="94">
        <v>1613</v>
      </c>
      <c r="AM42635" s="94">
        <v>39</v>
      </c>
      <c r="AO42635" s="94">
        <v>9916</v>
      </c>
      <c r="AP42635" s="94">
        <v>1821</v>
      </c>
      <c r="AS42635" s="94">
        <v>-494</v>
      </c>
      <c r="AT42635" s="94">
        <v>-457</v>
      </c>
      <c r="AU42635" s="94">
        <v>-1302</v>
      </c>
      <c r="AV42635" s="94">
        <v>60</v>
      </c>
      <c r="AX42635" s="94">
        <v>-345</v>
      </c>
      <c r="AY42635" s="94">
        <v>-732</v>
      </c>
      <c r="AZ42635" s="94">
        <v>195</v>
      </c>
      <c r="BA42635" s="94">
        <v>-24</v>
      </c>
      <c r="BB42635" s="94">
        <v>-315</v>
      </c>
      <c r="BC42635" s="94">
        <v>532</v>
      </c>
      <c r="BD42635" s="94">
        <v>-53</v>
      </c>
      <c r="BE42635" s="94">
        <v>10071</v>
      </c>
      <c r="BF42635" s="94">
        <v>1475</v>
      </c>
      <c r="BG42635" s="94">
        <v>10005</v>
      </c>
      <c r="BH42635" s="94">
        <v>55</v>
      </c>
    </row>
    <row r="42636" spans="1:60">
      <c r="A42636" s="85" t="s">
        <v>173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428</v>
      </c>
      <c r="G42636" s="89" t="s">
        <v>429</v>
      </c>
      <c r="H42636" s="94">
        <v>21049</v>
      </c>
      <c r="I42636" s="94">
        <v>21334</v>
      </c>
      <c r="J42636" s="94">
        <v>16912</v>
      </c>
      <c r="K42636" s="94">
        <v>-2580</v>
      </c>
      <c r="O42636" s="94">
        <v>21334</v>
      </c>
      <c r="P42636" s="94">
        <v>16912</v>
      </c>
      <c r="Q42636" s="94">
        <v>-2580</v>
      </c>
      <c r="R42636" s="94">
        <v>18</v>
      </c>
      <c r="S42636" s="94">
        <v>2741</v>
      </c>
      <c r="T42636" s="94">
        <v>1614</v>
      </c>
      <c r="U42636" s="94">
        <v>39</v>
      </c>
      <c r="W42636" s="94">
        <v>10388</v>
      </c>
      <c r="X42636" s="94">
        <v>2111</v>
      </c>
      <c r="AJ42636" s="94">
        <v>18</v>
      </c>
      <c r="AK42636" s="94">
        <v>2741</v>
      </c>
      <c r="AL42636" s="94">
        <v>1614</v>
      </c>
      <c r="AM42636" s="94">
        <v>39</v>
      </c>
      <c r="AO42636" s="94">
        <v>10388</v>
      </c>
      <c r="AP42636" s="94">
        <v>2111</v>
      </c>
      <c r="AS42636" s="94">
        <v>-357</v>
      </c>
      <c r="AT42636" s="94">
        <v>-536</v>
      </c>
      <c r="AU42636" s="94">
        <v>-1295</v>
      </c>
      <c r="AV42636" s="94">
        <v>112</v>
      </c>
      <c r="AX42636" s="94">
        <v>-306</v>
      </c>
      <c r="AY42636" s="94">
        <v>-650</v>
      </c>
      <c r="AZ42636" s="94">
        <v>203</v>
      </c>
      <c r="BA42636" s="94">
        <v>-15</v>
      </c>
      <c r="BB42636" s="94">
        <v>-246</v>
      </c>
      <c r="BC42636" s="94">
        <v>553</v>
      </c>
      <c r="BD42636" s="94">
        <v>-43</v>
      </c>
      <c r="BE42636" s="94">
        <v>10036</v>
      </c>
      <c r="BF42636" s="94">
        <v>1351</v>
      </c>
      <c r="BG42636" s="94">
        <v>9888</v>
      </c>
      <c r="BH42636" s="94">
        <v>59</v>
      </c>
    </row>
    <row r="42637" spans="1:60">
      <c r="A42637" s="85" t="s">
        <v>173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428</v>
      </c>
      <c r="G42637" s="89" t="s">
        <v>429</v>
      </c>
      <c r="H42637" s="94">
        <v>20932</v>
      </c>
      <c r="I42637" s="94">
        <v>21183</v>
      </c>
      <c r="J42637" s="94">
        <v>17682</v>
      </c>
      <c r="K42637" s="94">
        <v>-2171</v>
      </c>
      <c r="O42637" s="94">
        <v>21183</v>
      </c>
      <c r="P42637" s="94">
        <v>17682</v>
      </c>
      <c r="Q42637" s="94">
        <v>-2171</v>
      </c>
      <c r="R42637" s="94">
        <v>17</v>
      </c>
      <c r="S42637" s="94">
        <v>2922</v>
      </c>
      <c r="T42637" s="94">
        <v>1612</v>
      </c>
      <c r="U42637" s="94">
        <v>39</v>
      </c>
      <c r="W42637" s="94">
        <v>10582</v>
      </c>
      <c r="X42637" s="94">
        <v>2510</v>
      </c>
      <c r="AJ42637" s="94">
        <v>17</v>
      </c>
      <c r="AK42637" s="94">
        <v>2922</v>
      </c>
      <c r="AL42637" s="94">
        <v>1612</v>
      </c>
      <c r="AM42637" s="94">
        <v>39</v>
      </c>
      <c r="AO42637" s="94">
        <v>10582</v>
      </c>
      <c r="AP42637" s="94">
        <v>2510</v>
      </c>
      <c r="AS42637" s="94">
        <v>-277</v>
      </c>
      <c r="AT42637" s="94">
        <v>-610</v>
      </c>
      <c r="AU42637" s="94">
        <v>-1255</v>
      </c>
      <c r="AV42637" s="94">
        <v>113</v>
      </c>
      <c r="AX42637" s="94">
        <v>-239</v>
      </c>
      <c r="AY42637" s="94">
        <v>-505</v>
      </c>
      <c r="AZ42637" s="94">
        <v>231</v>
      </c>
      <c r="BA42637" s="94">
        <v>0</v>
      </c>
      <c r="BB42637" s="94">
        <v>-144</v>
      </c>
      <c r="BC42637" s="94">
        <v>547</v>
      </c>
      <c r="BD42637" s="94">
        <v>-32</v>
      </c>
      <c r="BE42637" s="94">
        <v>10100</v>
      </c>
      <c r="BF42637" s="94">
        <v>1149</v>
      </c>
      <c r="BG42637" s="94">
        <v>9871</v>
      </c>
      <c r="BH42637" s="94">
        <v>62</v>
      </c>
    </row>
    <row r="42638" spans="1:60">
      <c r="A42638" s="85" t="s">
        <v>173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428</v>
      </c>
      <c r="G42638" s="89" t="s">
        <v>429</v>
      </c>
      <c r="H42638" s="94">
        <v>20979</v>
      </c>
      <c r="I42638" s="94">
        <v>21584</v>
      </c>
      <c r="J42638" s="94">
        <v>18909</v>
      </c>
      <c r="K42638" s="94">
        <v>-1629</v>
      </c>
      <c r="O42638" s="94">
        <v>21584</v>
      </c>
      <c r="P42638" s="94">
        <v>18909</v>
      </c>
      <c r="Q42638" s="94">
        <v>-1629</v>
      </c>
      <c r="R42638" s="94">
        <v>18</v>
      </c>
      <c r="S42638" s="94">
        <v>3006</v>
      </c>
      <c r="T42638" s="94">
        <v>1612</v>
      </c>
      <c r="U42638" s="94">
        <v>40</v>
      </c>
      <c r="W42638" s="94">
        <v>10828</v>
      </c>
      <c r="X42638" s="94">
        <v>3405</v>
      </c>
      <c r="AJ42638" s="94">
        <v>18</v>
      </c>
      <c r="AK42638" s="94">
        <v>3006</v>
      </c>
      <c r="AL42638" s="94">
        <v>1612</v>
      </c>
      <c r="AM42638" s="94">
        <v>40</v>
      </c>
      <c r="AO42638" s="94">
        <v>10828</v>
      </c>
      <c r="AP42638" s="94">
        <v>3405</v>
      </c>
      <c r="AS42638" s="94">
        <v>-267</v>
      </c>
      <c r="AT42638" s="94">
        <v>-548</v>
      </c>
      <c r="AU42638" s="94">
        <v>-1245</v>
      </c>
      <c r="AV42638" s="94">
        <v>197</v>
      </c>
      <c r="AX42638" s="94">
        <v>-201</v>
      </c>
      <c r="AY42638" s="94">
        <v>-224</v>
      </c>
      <c r="AZ42638" s="94">
        <v>268</v>
      </c>
      <c r="BA42638" s="94">
        <v>0</v>
      </c>
      <c r="BB42638" s="94">
        <v>-138</v>
      </c>
      <c r="BC42638" s="94">
        <v>549</v>
      </c>
      <c r="BD42638" s="94">
        <v>-20</v>
      </c>
      <c r="BE42638" s="94">
        <v>10320</v>
      </c>
      <c r="BF42638" s="94">
        <v>1152</v>
      </c>
      <c r="BG42638" s="94">
        <v>10045</v>
      </c>
      <c r="BH42638" s="94">
        <v>67</v>
      </c>
    </row>
    <row r="42639" spans="1:60">
      <c r="A42639" s="85" t="s">
        <v>173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428</v>
      </c>
      <c r="G42639" s="89" t="s">
        <v>429</v>
      </c>
      <c r="H42639" s="94">
        <v>21519</v>
      </c>
      <c r="I42639" s="94">
        <v>22111</v>
      </c>
      <c r="J42639" s="94">
        <v>19023</v>
      </c>
      <c r="K42639" s="94">
        <v>-1187</v>
      </c>
      <c r="O42639" s="94">
        <v>22111</v>
      </c>
      <c r="P42639" s="94">
        <v>19023</v>
      </c>
      <c r="Q42639" s="94">
        <v>-1187</v>
      </c>
      <c r="R42639" s="94">
        <v>17</v>
      </c>
      <c r="S42639" s="94">
        <v>3044</v>
      </c>
      <c r="T42639" s="94">
        <v>1610</v>
      </c>
      <c r="U42639" s="94">
        <v>40</v>
      </c>
      <c r="W42639" s="94">
        <v>10838</v>
      </c>
      <c r="X42639" s="94">
        <v>3475</v>
      </c>
      <c r="AJ42639" s="94">
        <v>17</v>
      </c>
      <c r="AK42639" s="94">
        <v>3044</v>
      </c>
      <c r="AL42639" s="94">
        <v>1610</v>
      </c>
      <c r="AM42639" s="94">
        <v>40</v>
      </c>
      <c r="AO42639" s="94">
        <v>10838</v>
      </c>
      <c r="AP42639" s="94">
        <v>3475</v>
      </c>
      <c r="AS42639" s="94">
        <v>-256</v>
      </c>
      <c r="AT42639" s="94">
        <v>-370</v>
      </c>
      <c r="AU42639" s="94">
        <v>-1223</v>
      </c>
      <c r="AV42639" s="94">
        <v>207</v>
      </c>
      <c r="AX42639" s="94">
        <v>-151</v>
      </c>
      <c r="AY42639" s="94">
        <v>-34</v>
      </c>
      <c r="AZ42639" s="94">
        <v>274</v>
      </c>
      <c r="BA42639" s="94">
        <v>0</v>
      </c>
      <c r="BB42639" s="94">
        <v>-148</v>
      </c>
      <c r="BC42639" s="94">
        <v>534</v>
      </c>
      <c r="BD42639" s="94">
        <v>-20</v>
      </c>
      <c r="BE42639" s="94">
        <v>10497</v>
      </c>
      <c r="BF42639" s="94">
        <v>1169</v>
      </c>
      <c r="BG42639" s="94">
        <v>10376</v>
      </c>
      <c r="BH42639" s="94">
        <v>69</v>
      </c>
    </row>
    <row r="42640" spans="1:60">
      <c r="A42640" s="85" t="s">
        <v>173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428</v>
      </c>
      <c r="G42640" s="89" t="s">
        <v>429</v>
      </c>
      <c r="H42640" s="94">
        <v>22257</v>
      </c>
      <c r="I42640" s="94">
        <v>22778</v>
      </c>
      <c r="J42640" s="94">
        <v>18480</v>
      </c>
      <c r="K42640" s="94">
        <v>-1983</v>
      </c>
      <c r="O42640" s="94">
        <v>22778</v>
      </c>
      <c r="P42640" s="94">
        <v>18480</v>
      </c>
      <c r="Q42640" s="94">
        <v>-1983</v>
      </c>
      <c r="R42640" s="94">
        <v>17</v>
      </c>
      <c r="S42640" s="94">
        <v>3004</v>
      </c>
      <c r="T42640" s="94">
        <v>1613</v>
      </c>
      <c r="U42640" s="94">
        <v>40</v>
      </c>
      <c r="W42640" s="94">
        <v>10672</v>
      </c>
      <c r="X42640" s="94">
        <v>3134</v>
      </c>
      <c r="AJ42640" s="94">
        <v>17</v>
      </c>
      <c r="AK42640" s="94">
        <v>3004</v>
      </c>
      <c r="AL42640" s="94">
        <v>1613</v>
      </c>
      <c r="AM42640" s="94">
        <v>40</v>
      </c>
      <c r="AO42640" s="94">
        <v>10672</v>
      </c>
      <c r="AP42640" s="94">
        <v>3134</v>
      </c>
      <c r="AS42640" s="94">
        <v>-263</v>
      </c>
      <c r="AT42640" s="94">
        <v>-548</v>
      </c>
      <c r="AU42640" s="94">
        <v>-1402</v>
      </c>
      <c r="AV42640" s="94">
        <v>157</v>
      </c>
      <c r="AX42640" s="94">
        <v>-125</v>
      </c>
      <c r="AY42640" s="94">
        <v>-339</v>
      </c>
      <c r="AZ42640" s="94">
        <v>230</v>
      </c>
      <c r="BA42640" s="94">
        <v>0</v>
      </c>
      <c r="BB42640" s="94">
        <v>-179</v>
      </c>
      <c r="BC42640" s="94">
        <v>518</v>
      </c>
      <c r="BD42640" s="94">
        <v>-32</v>
      </c>
      <c r="BE42640" s="94">
        <v>10761</v>
      </c>
      <c r="BF42640" s="94">
        <v>1174</v>
      </c>
      <c r="BG42640" s="94">
        <v>10771</v>
      </c>
      <c r="BH42640" s="94">
        <v>72</v>
      </c>
    </row>
    <row r="42641" spans="1:60">
      <c r="A42641" s="85" t="s">
        <v>173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428</v>
      </c>
      <c r="G42641" s="89" t="s">
        <v>429</v>
      </c>
      <c r="H42641" s="94">
        <v>23110</v>
      </c>
      <c r="I42641" s="94">
        <v>23581</v>
      </c>
      <c r="J42641" s="94">
        <v>18224</v>
      </c>
      <c r="K42641" s="94">
        <v>-2958</v>
      </c>
      <c r="O42641" s="94">
        <v>23581</v>
      </c>
      <c r="P42641" s="94">
        <v>18224</v>
      </c>
      <c r="Q42641" s="94">
        <v>-2958</v>
      </c>
      <c r="R42641" s="94">
        <v>17</v>
      </c>
      <c r="S42641" s="94">
        <v>3124</v>
      </c>
      <c r="T42641" s="94">
        <v>1612</v>
      </c>
      <c r="U42641" s="94">
        <v>40</v>
      </c>
      <c r="W42641" s="94">
        <v>9926</v>
      </c>
      <c r="X42641" s="94">
        <v>3506</v>
      </c>
      <c r="AJ42641" s="94">
        <v>17</v>
      </c>
      <c r="AK42641" s="94">
        <v>3124</v>
      </c>
      <c r="AL42641" s="94">
        <v>1612</v>
      </c>
      <c r="AM42641" s="94">
        <v>40</v>
      </c>
      <c r="AO42641" s="94">
        <v>9926</v>
      </c>
      <c r="AP42641" s="94">
        <v>3506</v>
      </c>
      <c r="AS42641" s="94">
        <v>-423</v>
      </c>
      <c r="AT42641" s="94">
        <v>-467</v>
      </c>
      <c r="AU42641" s="94">
        <v>-1620</v>
      </c>
      <c r="AV42641" s="94">
        <v>127</v>
      </c>
      <c r="AX42641" s="94">
        <v>-104</v>
      </c>
      <c r="AY42641" s="94">
        <v>-785</v>
      </c>
      <c r="AZ42641" s="94">
        <v>184</v>
      </c>
      <c r="BA42641" s="94">
        <v>0</v>
      </c>
      <c r="BB42641" s="94">
        <v>-271</v>
      </c>
      <c r="BC42641" s="94">
        <v>510</v>
      </c>
      <c r="BD42641" s="94">
        <v>-109</v>
      </c>
      <c r="BE42641" s="94">
        <v>11080</v>
      </c>
      <c r="BF42641" s="94">
        <v>1286</v>
      </c>
      <c r="BG42641" s="94">
        <v>11141</v>
      </c>
      <c r="BH42641" s="94">
        <v>75</v>
      </c>
    </row>
    <row r="42642" spans="1:60">
      <c r="A42642" s="85" t="s">
        <v>173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428</v>
      </c>
      <c r="G42642" s="89" t="s">
        <v>429</v>
      </c>
      <c r="H42642" s="94">
        <v>24073</v>
      </c>
      <c r="I42642" s="94">
        <v>24407</v>
      </c>
      <c r="J42642" s="94">
        <v>18252</v>
      </c>
      <c r="K42642" s="94">
        <v>-3513</v>
      </c>
      <c r="O42642" s="94">
        <v>24407</v>
      </c>
      <c r="P42642" s="94">
        <v>18252</v>
      </c>
      <c r="Q42642" s="94">
        <v>-3513</v>
      </c>
      <c r="R42642" s="94">
        <v>17</v>
      </c>
      <c r="S42642" s="94">
        <v>3705</v>
      </c>
      <c r="T42642" s="94">
        <v>1616</v>
      </c>
      <c r="U42642" s="94">
        <v>40</v>
      </c>
      <c r="W42642" s="94">
        <v>8987</v>
      </c>
      <c r="X42642" s="94">
        <v>3888</v>
      </c>
      <c r="AJ42642" s="94">
        <v>17</v>
      </c>
      <c r="AK42642" s="94">
        <v>3705</v>
      </c>
      <c r="AL42642" s="94">
        <v>1616</v>
      </c>
      <c r="AM42642" s="94">
        <v>40</v>
      </c>
      <c r="AO42642" s="94">
        <v>8987</v>
      </c>
      <c r="AP42642" s="94">
        <v>3888</v>
      </c>
      <c r="AS42642" s="94">
        <v>-453</v>
      </c>
      <c r="AT42642" s="94">
        <v>-437</v>
      </c>
      <c r="AU42642" s="94">
        <v>-1656</v>
      </c>
      <c r="AV42642" s="94">
        <v>96</v>
      </c>
      <c r="AX42642" s="94">
        <v>-85</v>
      </c>
      <c r="AY42642" s="94">
        <v>-1158</v>
      </c>
      <c r="AZ42642" s="94">
        <v>175</v>
      </c>
      <c r="BA42642" s="94">
        <v>0</v>
      </c>
      <c r="BB42642" s="94">
        <v>-300</v>
      </c>
      <c r="BC42642" s="94">
        <v>490</v>
      </c>
      <c r="BD42642" s="94">
        <v>-185</v>
      </c>
      <c r="BE42642" s="94">
        <v>11458</v>
      </c>
      <c r="BF42642" s="94">
        <v>1463</v>
      </c>
      <c r="BG42642" s="94">
        <v>11410</v>
      </c>
      <c r="BH42642" s="94">
        <v>76</v>
      </c>
    </row>
    <row r="42643" spans="1:60">
      <c r="A42643" s="85" t="s">
        <v>173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428</v>
      </c>
      <c r="G42643" s="89" t="s">
        <v>429</v>
      </c>
      <c r="H42643" s="94">
        <v>25118</v>
      </c>
      <c r="I42643" s="94">
        <v>25622</v>
      </c>
      <c r="J42643" s="94">
        <v>15918</v>
      </c>
      <c r="K42643" s="94">
        <v>-5036</v>
      </c>
      <c r="O42643" s="94">
        <v>25622</v>
      </c>
      <c r="P42643" s="94">
        <v>15918</v>
      </c>
      <c r="Q42643" s="94">
        <v>-5036</v>
      </c>
      <c r="R42643" s="94">
        <v>17</v>
      </c>
      <c r="S42643" s="94">
        <v>4691</v>
      </c>
      <c r="T42643" s="94">
        <v>1614</v>
      </c>
      <c r="U42643" s="94">
        <v>40</v>
      </c>
      <c r="W42643" s="94">
        <v>6142</v>
      </c>
      <c r="X42643" s="94">
        <v>3414</v>
      </c>
      <c r="AJ42643" s="94">
        <v>17</v>
      </c>
      <c r="AK42643" s="94">
        <v>4691</v>
      </c>
      <c r="AL42643" s="94">
        <v>1614</v>
      </c>
      <c r="AM42643" s="94">
        <v>40</v>
      </c>
      <c r="AO42643" s="94">
        <v>6142</v>
      </c>
      <c r="AP42643" s="94">
        <v>3414</v>
      </c>
      <c r="AS42643" s="94">
        <v>-509</v>
      </c>
      <c r="AT42643" s="94">
        <v>-675</v>
      </c>
      <c r="AU42643" s="94">
        <v>-2054</v>
      </c>
      <c r="AV42643" s="94">
        <v>41</v>
      </c>
      <c r="AX42643" s="94">
        <v>-12</v>
      </c>
      <c r="AY42643" s="94">
        <v>-1687</v>
      </c>
      <c r="AZ42643" s="94">
        <v>143</v>
      </c>
      <c r="BA42643" s="94">
        <v>1</v>
      </c>
      <c r="BB42643" s="94">
        <v>-377</v>
      </c>
      <c r="BC42643" s="94">
        <v>405</v>
      </c>
      <c r="BD42643" s="94">
        <v>-312</v>
      </c>
      <c r="BE42643" s="94">
        <v>12019</v>
      </c>
      <c r="BF42643" s="94">
        <v>1845</v>
      </c>
      <c r="BG42643" s="94">
        <v>11683</v>
      </c>
      <c r="BH42643" s="94">
        <v>76</v>
      </c>
    </row>
    <row r="42644" spans="1:60">
      <c r="A42644" s="85" t="s">
        <v>173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428</v>
      </c>
      <c r="G42644" s="89" t="s">
        <v>429</v>
      </c>
      <c r="H42644" s="94">
        <v>26248</v>
      </c>
      <c r="I42644" s="94">
        <v>26473</v>
      </c>
      <c r="J42644" s="94">
        <v>12610</v>
      </c>
      <c r="K42644" s="94">
        <v>-7588</v>
      </c>
      <c r="O42644" s="94">
        <v>26473</v>
      </c>
      <c r="P42644" s="94">
        <v>12610</v>
      </c>
      <c r="Q42644" s="94">
        <v>-7588</v>
      </c>
      <c r="R42644" s="94">
        <v>15</v>
      </c>
      <c r="S42644" s="94">
        <v>6433</v>
      </c>
      <c r="T42644" s="94">
        <v>1617</v>
      </c>
      <c r="U42644" s="94">
        <v>40</v>
      </c>
      <c r="W42644" s="94">
        <v>1325</v>
      </c>
      <c r="X42644" s="94">
        <v>3180</v>
      </c>
      <c r="AJ42644" s="94">
        <v>15</v>
      </c>
      <c r="AK42644" s="94">
        <v>6433</v>
      </c>
      <c r="AL42644" s="94">
        <v>1617</v>
      </c>
      <c r="AM42644" s="94">
        <v>40</v>
      </c>
      <c r="AO42644" s="94">
        <v>1325</v>
      </c>
      <c r="AP42644" s="94">
        <v>3180</v>
      </c>
      <c r="AS42644" s="94">
        <v>-748</v>
      </c>
      <c r="AT42644" s="94">
        <v>-1143</v>
      </c>
      <c r="AU42644" s="94">
        <v>-2269</v>
      </c>
      <c r="AV42644" s="94">
        <v>38</v>
      </c>
      <c r="AX42644" s="94">
        <v>85</v>
      </c>
      <c r="AY42644" s="94">
        <v>-2832</v>
      </c>
      <c r="AZ42644" s="94">
        <v>110</v>
      </c>
      <c r="BA42644" s="94">
        <v>0</v>
      </c>
      <c r="BB42644" s="94">
        <v>-577</v>
      </c>
      <c r="BC42644" s="94">
        <v>200</v>
      </c>
      <c r="BD42644" s="94">
        <v>-452</v>
      </c>
      <c r="BE42644" s="94">
        <v>12355</v>
      </c>
      <c r="BF42644" s="94">
        <v>2225</v>
      </c>
      <c r="BG42644" s="94">
        <v>11819</v>
      </c>
      <c r="BH42644" s="94">
        <v>74</v>
      </c>
    </row>
    <row r="42645" spans="1:60">
      <c r="A42645" s="85" t="s">
        <v>173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428</v>
      </c>
      <c r="G42645" s="89" t="s">
        <v>429</v>
      </c>
      <c r="H42645" s="94">
        <v>26889</v>
      </c>
      <c r="I42645" s="94">
        <v>26693</v>
      </c>
      <c r="J42645" s="94">
        <v>11604</v>
      </c>
      <c r="K42645" s="94">
        <v>-8948</v>
      </c>
      <c r="O42645" s="94">
        <v>26693</v>
      </c>
      <c r="P42645" s="94">
        <v>11604</v>
      </c>
      <c r="Q42645" s="94">
        <v>-8948</v>
      </c>
      <c r="R42645" s="94">
        <v>16</v>
      </c>
      <c r="S42645" s="94">
        <v>7107</v>
      </c>
      <c r="T42645" s="94">
        <v>1617</v>
      </c>
      <c r="U42645" s="94">
        <v>40</v>
      </c>
      <c r="W42645" s="94">
        <v>64</v>
      </c>
      <c r="X42645" s="94">
        <v>2760</v>
      </c>
      <c r="AJ42645" s="94">
        <v>16</v>
      </c>
      <c r="AK42645" s="94">
        <v>7107</v>
      </c>
      <c r="AL42645" s="94">
        <v>1617</v>
      </c>
      <c r="AM42645" s="94">
        <v>40</v>
      </c>
      <c r="AO42645" s="94">
        <v>64</v>
      </c>
      <c r="AP42645" s="94">
        <v>2760</v>
      </c>
      <c r="AS42645" s="94">
        <v>-938</v>
      </c>
      <c r="AT42645" s="94">
        <v>-1145</v>
      </c>
      <c r="AU42645" s="94">
        <v>-2256</v>
      </c>
      <c r="AV42645" s="94">
        <v>-11</v>
      </c>
      <c r="AX42645" s="94">
        <v>129</v>
      </c>
      <c r="AY42645" s="94">
        <v>-3612</v>
      </c>
      <c r="AZ42645" s="94">
        <v>82</v>
      </c>
      <c r="BA42645" s="94">
        <v>0</v>
      </c>
      <c r="BB42645" s="94">
        <v>-693</v>
      </c>
      <c r="BC42645" s="94">
        <v>101</v>
      </c>
      <c r="BD42645" s="94">
        <v>-605</v>
      </c>
      <c r="BE42645" s="94">
        <v>12381</v>
      </c>
      <c r="BF42645" s="94">
        <v>2476</v>
      </c>
      <c r="BG42645" s="94">
        <v>11768</v>
      </c>
      <c r="BH42645" s="94">
        <v>67</v>
      </c>
    </row>
    <row r="42646" spans="1:60">
      <c r="A42646" s="85" t="s">
        <v>173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428</v>
      </c>
      <c r="G42646" s="89" t="s">
        <v>429</v>
      </c>
      <c r="H42646" s="94">
        <v>27234</v>
      </c>
      <c r="I42646" s="94">
        <v>26864</v>
      </c>
      <c r="J42646" s="94">
        <v>11873</v>
      </c>
      <c r="K42646" s="94">
        <v>-9268</v>
      </c>
      <c r="O42646" s="94">
        <v>26864</v>
      </c>
      <c r="P42646" s="94">
        <v>11873</v>
      </c>
      <c r="Q42646" s="94">
        <v>-9268</v>
      </c>
      <c r="R42646" s="94">
        <v>15</v>
      </c>
      <c r="S42646" s="94">
        <v>6926</v>
      </c>
      <c r="T42646" s="94">
        <v>1616</v>
      </c>
      <c r="U42646" s="94">
        <v>40</v>
      </c>
      <c r="W42646" s="94">
        <v>-35</v>
      </c>
      <c r="X42646" s="94">
        <v>3310</v>
      </c>
      <c r="AF42646" s="94">
        <v>64</v>
      </c>
      <c r="AJ42646" s="94">
        <v>15</v>
      </c>
      <c r="AK42646" s="94">
        <v>6926</v>
      </c>
      <c r="AL42646" s="94">
        <v>1616</v>
      </c>
      <c r="AM42646" s="94">
        <v>40</v>
      </c>
      <c r="AO42646" s="94">
        <v>64</v>
      </c>
      <c r="AP42646" s="94">
        <v>3310</v>
      </c>
      <c r="AS42646" s="94">
        <v>-964</v>
      </c>
      <c r="AT42646" s="94">
        <v>-1147</v>
      </c>
      <c r="AU42646" s="94">
        <v>-2336</v>
      </c>
      <c r="AV42646" s="94">
        <v>41</v>
      </c>
      <c r="AX42646" s="94">
        <v>38</v>
      </c>
      <c r="AY42646" s="94">
        <v>-3743</v>
      </c>
      <c r="AZ42646" s="94">
        <v>60</v>
      </c>
      <c r="BA42646" s="94">
        <v>0</v>
      </c>
      <c r="BB42646" s="94">
        <v>-672</v>
      </c>
      <c r="BC42646" s="94">
        <v>80</v>
      </c>
      <c r="BD42646" s="94">
        <v>-625</v>
      </c>
      <c r="BE42646" s="94">
        <v>12470</v>
      </c>
      <c r="BF42646" s="94">
        <v>2438</v>
      </c>
      <c r="BG42646" s="94">
        <v>11892</v>
      </c>
      <c r="BH42646" s="94">
        <v>64</v>
      </c>
    </row>
    <row r="42647" spans="1:60">
      <c r="A42647" s="85" t="s">
        <v>173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428</v>
      </c>
      <c r="G42647" s="89" t="s">
        <v>429</v>
      </c>
      <c r="H42647" s="94">
        <v>26183</v>
      </c>
      <c r="I42647" s="94">
        <v>25734</v>
      </c>
      <c r="J42647" s="94">
        <v>11318</v>
      </c>
      <c r="K42647" s="94">
        <v>-8928</v>
      </c>
      <c r="O42647" s="94">
        <v>25734</v>
      </c>
      <c r="P42647" s="94">
        <v>11318</v>
      </c>
      <c r="Q42647" s="94">
        <v>-8928</v>
      </c>
      <c r="R42647" s="94">
        <v>16</v>
      </c>
      <c r="S42647" s="94">
        <v>6274</v>
      </c>
      <c r="T42647" s="94">
        <v>1615</v>
      </c>
      <c r="U42647" s="94">
        <v>40</v>
      </c>
      <c r="W42647" s="94">
        <v>-34</v>
      </c>
      <c r="X42647" s="94">
        <v>3407</v>
      </c>
      <c r="AF42647" s="94">
        <v>0</v>
      </c>
      <c r="AJ42647" s="94">
        <v>16</v>
      </c>
      <c r="AK42647" s="94">
        <v>6274</v>
      </c>
      <c r="AL42647" s="94">
        <v>1615</v>
      </c>
      <c r="AM42647" s="94">
        <v>40</v>
      </c>
      <c r="AO42647" s="94">
        <v>0</v>
      </c>
      <c r="AP42647" s="94">
        <v>3407</v>
      </c>
      <c r="AS42647" s="94">
        <v>-959</v>
      </c>
      <c r="AT42647" s="94">
        <v>-1070</v>
      </c>
      <c r="AU42647" s="94">
        <v>-2332</v>
      </c>
      <c r="AV42647" s="94">
        <v>41</v>
      </c>
      <c r="AX42647" s="94">
        <v>18</v>
      </c>
      <c r="AY42647" s="94">
        <v>-3459</v>
      </c>
      <c r="AZ42647" s="94">
        <v>39</v>
      </c>
      <c r="BA42647" s="94">
        <v>0</v>
      </c>
      <c r="BB42647" s="94">
        <v>-696</v>
      </c>
      <c r="BC42647" s="94">
        <v>68</v>
      </c>
      <c r="BD42647" s="94">
        <v>-578</v>
      </c>
      <c r="BE42647" s="94">
        <v>12007</v>
      </c>
      <c r="BF42647" s="94">
        <v>2291</v>
      </c>
      <c r="BG42647" s="94">
        <v>11377</v>
      </c>
      <c r="BH42647" s="94">
        <v>58</v>
      </c>
    </row>
    <row r="42648" spans="1:60">
      <c r="A42648" s="85" t="s">
        <v>173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428</v>
      </c>
      <c r="G42648" s="89" t="s">
        <v>429</v>
      </c>
      <c r="H42648" s="94">
        <v>24298</v>
      </c>
      <c r="I42648" s="94">
        <v>24031</v>
      </c>
      <c r="J42648" s="94">
        <v>10223</v>
      </c>
      <c r="K42648" s="94">
        <v>-8341</v>
      </c>
      <c r="O42648" s="94">
        <v>24031</v>
      </c>
      <c r="P42648" s="94">
        <v>10223</v>
      </c>
      <c r="Q42648" s="94">
        <v>-8341</v>
      </c>
      <c r="R42648" s="94">
        <v>15</v>
      </c>
      <c r="S42648" s="94">
        <v>5177</v>
      </c>
      <c r="T42648" s="94">
        <v>1617</v>
      </c>
      <c r="U42648" s="94">
        <v>40</v>
      </c>
      <c r="W42648" s="94">
        <v>-35</v>
      </c>
      <c r="X42648" s="94">
        <v>3409</v>
      </c>
      <c r="AF42648" s="94">
        <v>0</v>
      </c>
      <c r="AJ42648" s="94">
        <v>15</v>
      </c>
      <c r="AK42648" s="94">
        <v>5177</v>
      </c>
      <c r="AL42648" s="94">
        <v>1617</v>
      </c>
      <c r="AM42648" s="94">
        <v>40</v>
      </c>
      <c r="AO42648" s="94">
        <v>0</v>
      </c>
      <c r="AP42648" s="94">
        <v>3409</v>
      </c>
      <c r="AS42648" s="94">
        <v>-962</v>
      </c>
      <c r="AT42648" s="94">
        <v>-877</v>
      </c>
      <c r="AU42648" s="94">
        <v>-2067</v>
      </c>
      <c r="AV42648" s="94">
        <v>38</v>
      </c>
      <c r="AX42648" s="94">
        <v>-16</v>
      </c>
      <c r="AY42648" s="94">
        <v>-3354</v>
      </c>
      <c r="AZ42648" s="94">
        <v>39</v>
      </c>
      <c r="BA42648" s="94">
        <v>0</v>
      </c>
      <c r="BB42648" s="94">
        <v>-669</v>
      </c>
      <c r="BC42648" s="94">
        <v>59</v>
      </c>
      <c r="BD42648" s="94">
        <v>-532</v>
      </c>
      <c r="BE42648" s="94">
        <v>11226</v>
      </c>
      <c r="BF42648" s="94">
        <v>2129</v>
      </c>
      <c r="BG42648" s="94">
        <v>10625</v>
      </c>
      <c r="BH42648" s="94">
        <v>52</v>
      </c>
    </row>
    <row r="42649" spans="1:60">
      <c r="A42649" s="85" t="s">
        <v>173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428</v>
      </c>
      <c r="G42649" s="89" t="s">
        <v>429</v>
      </c>
      <c r="H42649" s="94">
        <v>22563</v>
      </c>
      <c r="I42649" s="94">
        <v>22544</v>
      </c>
      <c r="J42649" s="94">
        <v>9906</v>
      </c>
      <c r="K42649" s="94">
        <v>-7932</v>
      </c>
      <c r="O42649" s="94">
        <v>22544</v>
      </c>
      <c r="P42649" s="94">
        <v>9906</v>
      </c>
      <c r="Q42649" s="94">
        <v>-7932</v>
      </c>
      <c r="R42649" s="94">
        <v>17</v>
      </c>
      <c r="S42649" s="94">
        <v>4815</v>
      </c>
      <c r="T42649" s="94">
        <v>1616</v>
      </c>
      <c r="U42649" s="94">
        <v>40</v>
      </c>
      <c r="W42649" s="94">
        <v>-35</v>
      </c>
      <c r="X42649" s="94">
        <v>3453</v>
      </c>
      <c r="AF42649" s="94">
        <v>0</v>
      </c>
      <c r="AJ42649" s="94">
        <v>17</v>
      </c>
      <c r="AK42649" s="94">
        <v>4815</v>
      </c>
      <c r="AL42649" s="94">
        <v>1616</v>
      </c>
      <c r="AM42649" s="94">
        <v>40</v>
      </c>
      <c r="AO42649" s="94">
        <v>0</v>
      </c>
      <c r="AP42649" s="94">
        <v>3453</v>
      </c>
      <c r="AS42649" s="94">
        <v>-903</v>
      </c>
      <c r="AT42649" s="94">
        <v>-651</v>
      </c>
      <c r="AU42649" s="94">
        <v>-2168</v>
      </c>
      <c r="AV42649" s="94">
        <v>42</v>
      </c>
      <c r="AX42649" s="94">
        <v>-20</v>
      </c>
      <c r="AY42649" s="94">
        <v>-3211</v>
      </c>
      <c r="AZ42649" s="94">
        <v>41</v>
      </c>
      <c r="BA42649" s="94">
        <v>0</v>
      </c>
      <c r="BB42649" s="94">
        <v>-627</v>
      </c>
      <c r="BC42649" s="94">
        <v>55</v>
      </c>
      <c r="BD42649" s="94">
        <v>-490</v>
      </c>
      <c r="BE42649" s="94">
        <v>10737</v>
      </c>
      <c r="BF42649" s="94">
        <v>1941</v>
      </c>
      <c r="BG42649" s="94">
        <v>9820</v>
      </c>
      <c r="BH42649" s="94">
        <v>47</v>
      </c>
    </row>
    <row r="42650" spans="1:60">
      <c r="A42650" s="85" t="s">
        <v>173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428</v>
      </c>
      <c r="G42650" s="89" t="s">
        <v>429</v>
      </c>
      <c r="H42650" s="94">
        <v>20149</v>
      </c>
      <c r="I42650" s="94">
        <v>21414</v>
      </c>
      <c r="J42650" s="94">
        <v>8804</v>
      </c>
      <c r="K42650" s="94">
        <v>-8311</v>
      </c>
      <c r="O42650" s="94">
        <v>21414</v>
      </c>
      <c r="P42650" s="94">
        <v>8804</v>
      </c>
      <c r="Q42650" s="94">
        <v>-8311</v>
      </c>
      <c r="R42650" s="94">
        <v>17</v>
      </c>
      <c r="S42650" s="94">
        <v>4004</v>
      </c>
      <c r="T42650" s="94">
        <v>1614</v>
      </c>
      <c r="U42650" s="94">
        <v>40</v>
      </c>
      <c r="W42650" s="94">
        <v>-35</v>
      </c>
      <c r="X42650" s="94">
        <v>3165</v>
      </c>
      <c r="AF42650" s="94">
        <v>0</v>
      </c>
      <c r="AJ42650" s="94">
        <v>17</v>
      </c>
      <c r="AK42650" s="94">
        <v>4004</v>
      </c>
      <c r="AL42650" s="94">
        <v>1614</v>
      </c>
      <c r="AM42650" s="94">
        <v>40</v>
      </c>
      <c r="AO42650" s="94">
        <v>0</v>
      </c>
      <c r="AP42650" s="94">
        <v>3165</v>
      </c>
      <c r="AS42650" s="94">
        <v>-910</v>
      </c>
      <c r="AT42650" s="94">
        <v>-880</v>
      </c>
      <c r="AU42650" s="94">
        <v>-2360</v>
      </c>
      <c r="AV42650" s="94">
        <v>38</v>
      </c>
      <c r="AX42650" s="94">
        <v>-69</v>
      </c>
      <c r="AY42650" s="94">
        <v>-3165</v>
      </c>
      <c r="AZ42650" s="94">
        <v>13</v>
      </c>
      <c r="BA42650" s="94">
        <v>0</v>
      </c>
      <c r="BB42650" s="94">
        <v>-593</v>
      </c>
      <c r="BC42650" s="94">
        <v>76</v>
      </c>
      <c r="BD42650" s="94">
        <v>-461</v>
      </c>
      <c r="BE42650" s="94">
        <v>10322</v>
      </c>
      <c r="BF42650" s="94">
        <v>1802</v>
      </c>
      <c r="BG42650" s="94">
        <v>9247</v>
      </c>
      <c r="BH42650" s="94">
        <v>43</v>
      </c>
    </row>
    <row r="42651" spans="1:60">
      <c r="A42651" s="85" t="s">
        <v>173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428</v>
      </c>
      <c r="G42651" s="89" t="s">
        <v>429</v>
      </c>
      <c r="H42651" s="94">
        <v>19316</v>
      </c>
      <c r="I42651" s="94">
        <v>20573</v>
      </c>
      <c r="J42651" s="94">
        <v>8223</v>
      </c>
      <c r="K42651" s="94">
        <v>-8451</v>
      </c>
      <c r="O42651" s="94">
        <v>20573</v>
      </c>
      <c r="P42651" s="94">
        <v>8223</v>
      </c>
      <c r="Q42651" s="94">
        <v>-8451</v>
      </c>
      <c r="R42651" s="94">
        <v>16</v>
      </c>
      <c r="S42651" s="94">
        <v>3637</v>
      </c>
      <c r="T42651" s="94">
        <v>1613</v>
      </c>
      <c r="U42651" s="94">
        <v>40</v>
      </c>
      <c r="W42651" s="94">
        <v>-35</v>
      </c>
      <c r="X42651" s="94">
        <v>2952</v>
      </c>
      <c r="AF42651" s="94">
        <v>0</v>
      </c>
      <c r="AJ42651" s="94">
        <v>16</v>
      </c>
      <c r="AK42651" s="94">
        <v>3637</v>
      </c>
      <c r="AL42651" s="94">
        <v>1613</v>
      </c>
      <c r="AM42651" s="94">
        <v>40</v>
      </c>
      <c r="AO42651" s="94">
        <v>0</v>
      </c>
      <c r="AP42651" s="94">
        <v>2952</v>
      </c>
      <c r="AS42651" s="94">
        <v>-966</v>
      </c>
      <c r="AT42651" s="94">
        <v>-935</v>
      </c>
      <c r="AU42651" s="94">
        <v>-2321</v>
      </c>
      <c r="AV42651" s="94">
        <v>36</v>
      </c>
      <c r="AX42651" s="94">
        <v>-104</v>
      </c>
      <c r="AY42651" s="94">
        <v>-3241</v>
      </c>
      <c r="AZ42651" s="94">
        <v>14</v>
      </c>
      <c r="BA42651" s="94">
        <v>0</v>
      </c>
      <c r="BB42651" s="94">
        <v>-624</v>
      </c>
      <c r="BC42651" s="94">
        <v>71</v>
      </c>
      <c r="BD42651" s="94">
        <v>-381</v>
      </c>
      <c r="BE42651" s="94">
        <v>9959</v>
      </c>
      <c r="BF42651" s="94">
        <v>1708</v>
      </c>
      <c r="BG42651" s="94">
        <v>8865</v>
      </c>
      <c r="BH42651" s="94">
        <v>41</v>
      </c>
    </row>
    <row r="42652" spans="1:60">
      <c r="A42652" s="85" t="s">
        <v>173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428</v>
      </c>
      <c r="G42652" s="89" t="s">
        <v>429</v>
      </c>
      <c r="H42652" s="94">
        <v>18720</v>
      </c>
      <c r="I42652" s="94">
        <v>20032</v>
      </c>
      <c r="J42652" s="94">
        <v>7823</v>
      </c>
      <c r="K42652" s="94">
        <v>-8641</v>
      </c>
      <c r="O42652" s="94">
        <v>20032</v>
      </c>
      <c r="P42652" s="94">
        <v>7823</v>
      </c>
      <c r="Q42652" s="94">
        <v>-8641</v>
      </c>
      <c r="R42652" s="94">
        <v>16</v>
      </c>
      <c r="S42652" s="94">
        <v>3627</v>
      </c>
      <c r="T42652" s="94">
        <v>1615</v>
      </c>
      <c r="U42652" s="94">
        <v>40</v>
      </c>
      <c r="W42652" s="94">
        <v>-37</v>
      </c>
      <c r="X42652" s="94">
        <v>2562</v>
      </c>
      <c r="AF42652" s="94">
        <v>0</v>
      </c>
      <c r="AJ42652" s="94">
        <v>16</v>
      </c>
      <c r="AK42652" s="94">
        <v>3627</v>
      </c>
      <c r="AL42652" s="94">
        <v>1615</v>
      </c>
      <c r="AM42652" s="94">
        <v>40</v>
      </c>
      <c r="AO42652" s="94">
        <v>0</v>
      </c>
      <c r="AP42652" s="94">
        <v>2562</v>
      </c>
      <c r="AS42652" s="94">
        <v>-914</v>
      </c>
      <c r="AT42652" s="94">
        <v>-980</v>
      </c>
      <c r="AU42652" s="94">
        <v>-2459</v>
      </c>
      <c r="AV42652" s="94">
        <v>5</v>
      </c>
      <c r="AX42652" s="94">
        <v>-116</v>
      </c>
      <c r="AY42652" s="94">
        <v>-3290</v>
      </c>
      <c r="AZ42652" s="94">
        <v>11</v>
      </c>
      <c r="BA42652" s="94">
        <v>0</v>
      </c>
      <c r="BB42652" s="94">
        <v>-609</v>
      </c>
      <c r="BC42652" s="94">
        <v>70</v>
      </c>
      <c r="BD42652" s="94">
        <v>-359</v>
      </c>
      <c r="BE42652" s="94">
        <v>9721</v>
      </c>
      <c r="BF42652" s="94">
        <v>1670</v>
      </c>
      <c r="BG42652" s="94">
        <v>8601</v>
      </c>
      <c r="BH42652" s="94">
        <v>40</v>
      </c>
    </row>
    <row r="42653" spans="1:60">
      <c r="A42653" s="85" t="s">
        <v>173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428</v>
      </c>
      <c r="G42653" s="89" t="s">
        <v>429</v>
      </c>
      <c r="H42653" s="94">
        <v>18497</v>
      </c>
      <c r="I42653" s="94">
        <v>19776</v>
      </c>
      <c r="J42653" s="94">
        <v>7735</v>
      </c>
      <c r="K42653" s="94">
        <v>-8583</v>
      </c>
      <c r="O42653" s="94">
        <v>19776</v>
      </c>
      <c r="P42653" s="94">
        <v>7735</v>
      </c>
      <c r="Q42653" s="94">
        <v>-8583</v>
      </c>
      <c r="R42653" s="94">
        <v>17</v>
      </c>
      <c r="S42653" s="94">
        <v>3578</v>
      </c>
      <c r="T42653" s="94">
        <v>1613</v>
      </c>
      <c r="U42653" s="94">
        <v>40</v>
      </c>
      <c r="W42653" s="94">
        <v>-36</v>
      </c>
      <c r="X42653" s="94">
        <v>2523</v>
      </c>
      <c r="AF42653" s="94">
        <v>0</v>
      </c>
      <c r="AJ42653" s="94">
        <v>17</v>
      </c>
      <c r="AK42653" s="94">
        <v>3578</v>
      </c>
      <c r="AL42653" s="94">
        <v>1613</v>
      </c>
      <c r="AM42653" s="94">
        <v>40</v>
      </c>
      <c r="AO42653" s="94">
        <v>0</v>
      </c>
      <c r="AP42653" s="94">
        <v>2523</v>
      </c>
      <c r="AS42653" s="94">
        <v>-899</v>
      </c>
      <c r="AT42653" s="94">
        <v>-939</v>
      </c>
      <c r="AU42653" s="94">
        <v>-2471</v>
      </c>
      <c r="AV42653" s="94">
        <v>-21</v>
      </c>
      <c r="AX42653" s="94">
        <v>-118</v>
      </c>
      <c r="AY42653" s="94">
        <v>-3271</v>
      </c>
      <c r="AZ42653" s="94">
        <v>1</v>
      </c>
      <c r="BA42653" s="94">
        <v>0</v>
      </c>
      <c r="BB42653" s="94">
        <v>-586</v>
      </c>
      <c r="BC42653" s="94">
        <v>77</v>
      </c>
      <c r="BD42653" s="94">
        <v>-356</v>
      </c>
      <c r="BE42653" s="94">
        <v>9624</v>
      </c>
      <c r="BF42653" s="94">
        <v>1630</v>
      </c>
      <c r="BG42653" s="94">
        <v>8482</v>
      </c>
      <c r="BH42653" s="94">
        <v>40</v>
      </c>
    </row>
    <row r="42654" spans="1:60">
      <c r="A42654" s="85" t="s">
        <v>173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428</v>
      </c>
      <c r="G42654" s="89" t="s">
        <v>429</v>
      </c>
      <c r="H42654" s="94">
        <v>18782</v>
      </c>
      <c r="I42654" s="94">
        <v>20035</v>
      </c>
      <c r="J42654" s="94">
        <v>7947</v>
      </c>
      <c r="K42654" s="94">
        <v>-8859</v>
      </c>
      <c r="O42654" s="94">
        <v>20035</v>
      </c>
      <c r="P42654" s="94">
        <v>7947</v>
      </c>
      <c r="Q42654" s="94">
        <v>-8859</v>
      </c>
      <c r="R42654" s="94">
        <v>18</v>
      </c>
      <c r="S42654" s="94">
        <v>3679</v>
      </c>
      <c r="T42654" s="94">
        <v>1612</v>
      </c>
      <c r="U42654" s="94">
        <v>40</v>
      </c>
      <c r="W42654" s="94">
        <v>-38</v>
      </c>
      <c r="X42654" s="94">
        <v>2636</v>
      </c>
      <c r="AF42654" s="94">
        <v>0</v>
      </c>
      <c r="AJ42654" s="94">
        <v>18</v>
      </c>
      <c r="AK42654" s="94">
        <v>3679</v>
      </c>
      <c r="AL42654" s="94">
        <v>1612</v>
      </c>
      <c r="AM42654" s="94">
        <v>40</v>
      </c>
      <c r="AO42654" s="94">
        <v>0</v>
      </c>
      <c r="AP42654" s="94">
        <v>2636</v>
      </c>
      <c r="AS42654" s="94">
        <v>-928</v>
      </c>
      <c r="AT42654" s="94">
        <v>-1037</v>
      </c>
      <c r="AU42654" s="94">
        <v>-2517</v>
      </c>
      <c r="AV42654" s="94">
        <v>-28</v>
      </c>
      <c r="AX42654" s="94">
        <v>-123</v>
      </c>
      <c r="AY42654" s="94">
        <v>-3311</v>
      </c>
      <c r="AZ42654" s="94">
        <v>0</v>
      </c>
      <c r="BA42654" s="94">
        <v>0</v>
      </c>
      <c r="BB42654" s="94">
        <v>-609</v>
      </c>
      <c r="BC42654" s="94">
        <v>66</v>
      </c>
      <c r="BD42654" s="94">
        <v>-372</v>
      </c>
      <c r="BE42654" s="94">
        <v>9781</v>
      </c>
      <c r="BF42654" s="94">
        <v>1643</v>
      </c>
      <c r="BG42654" s="94">
        <v>8571</v>
      </c>
      <c r="BH42654" s="94">
        <v>41</v>
      </c>
    </row>
    <row r="42655" spans="1:60">
      <c r="A42655" s="85" t="s">
        <v>173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428</v>
      </c>
      <c r="G42655" s="89" t="s">
        <v>429</v>
      </c>
      <c r="H42655" s="94">
        <v>19801</v>
      </c>
      <c r="I42655" s="94">
        <v>20821</v>
      </c>
      <c r="J42655" s="94">
        <v>8683</v>
      </c>
      <c r="K42655" s="94">
        <v>-8815</v>
      </c>
      <c r="O42655" s="94">
        <v>20821</v>
      </c>
      <c r="P42655" s="94">
        <v>8683</v>
      </c>
      <c r="Q42655" s="94">
        <v>-8815</v>
      </c>
      <c r="R42655" s="94">
        <v>17</v>
      </c>
      <c r="S42655" s="94">
        <v>3900</v>
      </c>
      <c r="T42655" s="94">
        <v>1612</v>
      </c>
      <c r="U42655" s="94">
        <v>40</v>
      </c>
      <c r="W42655" s="94">
        <v>115</v>
      </c>
      <c r="X42655" s="94">
        <v>2998</v>
      </c>
      <c r="AJ42655" s="94">
        <v>17</v>
      </c>
      <c r="AK42655" s="94">
        <v>3900</v>
      </c>
      <c r="AL42655" s="94">
        <v>1612</v>
      </c>
      <c r="AM42655" s="94">
        <v>40</v>
      </c>
      <c r="AO42655" s="94">
        <v>115</v>
      </c>
      <c r="AP42655" s="94">
        <v>2998</v>
      </c>
      <c r="AS42655" s="94">
        <v>-914</v>
      </c>
      <c r="AT42655" s="94">
        <v>-1032</v>
      </c>
      <c r="AU42655" s="94">
        <v>-2401</v>
      </c>
      <c r="AV42655" s="94">
        <v>-79</v>
      </c>
      <c r="AX42655" s="94">
        <v>-128</v>
      </c>
      <c r="AY42655" s="94">
        <v>-3312</v>
      </c>
      <c r="AZ42655" s="94">
        <v>11</v>
      </c>
      <c r="BA42655" s="94">
        <v>0</v>
      </c>
      <c r="BB42655" s="94">
        <v>-613</v>
      </c>
      <c r="BC42655" s="94">
        <v>40</v>
      </c>
      <c r="BD42655" s="94">
        <v>-387</v>
      </c>
      <c r="BE42655" s="94">
        <v>10170</v>
      </c>
      <c r="BF42655" s="94">
        <v>1709</v>
      </c>
      <c r="BG42655" s="94">
        <v>8899</v>
      </c>
      <c r="BH42655" s="94">
        <v>43</v>
      </c>
    </row>
    <row r="42656" spans="1:60">
      <c r="A42656" s="85" t="s">
        <v>173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428</v>
      </c>
      <c r="G42656" s="89" t="s">
        <v>429</v>
      </c>
      <c r="H42656" s="94">
        <v>20904</v>
      </c>
      <c r="I42656" s="94">
        <v>21433</v>
      </c>
      <c r="J42656" s="94">
        <v>11353</v>
      </c>
      <c r="K42656" s="94">
        <v>-7989</v>
      </c>
      <c r="O42656" s="94">
        <v>21433</v>
      </c>
      <c r="P42656" s="94">
        <v>11353</v>
      </c>
      <c r="Q42656" s="94">
        <v>-7989</v>
      </c>
      <c r="R42656" s="94">
        <v>18</v>
      </c>
      <c r="S42656" s="94">
        <v>3765</v>
      </c>
      <c r="T42656" s="94">
        <v>1615</v>
      </c>
      <c r="U42656" s="94">
        <v>40</v>
      </c>
      <c r="W42656" s="94">
        <v>3309</v>
      </c>
      <c r="X42656" s="94">
        <v>2607</v>
      </c>
      <c r="AJ42656" s="94">
        <v>18</v>
      </c>
      <c r="AK42656" s="94">
        <v>3765</v>
      </c>
      <c r="AL42656" s="94">
        <v>1615</v>
      </c>
      <c r="AM42656" s="94">
        <v>40</v>
      </c>
      <c r="AO42656" s="94">
        <v>3309</v>
      </c>
      <c r="AP42656" s="94">
        <v>2607</v>
      </c>
      <c r="AS42656" s="94">
        <v>-865</v>
      </c>
      <c r="AT42656" s="94">
        <v>-843</v>
      </c>
      <c r="AU42656" s="94">
        <v>-2253</v>
      </c>
      <c r="AV42656" s="94">
        <v>-58</v>
      </c>
      <c r="AX42656" s="94">
        <v>-187</v>
      </c>
      <c r="AY42656" s="94">
        <v>-2985</v>
      </c>
      <c r="AZ42656" s="94">
        <v>19</v>
      </c>
      <c r="BA42656" s="94">
        <v>0</v>
      </c>
      <c r="BB42656" s="94">
        <v>-551</v>
      </c>
      <c r="BC42656" s="94">
        <v>108</v>
      </c>
      <c r="BD42656" s="94">
        <v>-374</v>
      </c>
      <c r="BE42656" s="94">
        <v>10585</v>
      </c>
      <c r="BF42656" s="94">
        <v>1666</v>
      </c>
      <c r="BG42656" s="94">
        <v>9137</v>
      </c>
      <c r="BH42656" s="94">
        <v>44</v>
      </c>
    </row>
    <row r="42657" spans="1:60">
      <c r="A42657" s="85" t="s">
        <v>173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428</v>
      </c>
      <c r="G42657" s="89" t="s">
        <v>429</v>
      </c>
      <c r="H42657" s="94">
        <v>21463</v>
      </c>
      <c r="I42657" s="94">
        <v>21878</v>
      </c>
      <c r="J42657" s="94">
        <v>14756</v>
      </c>
      <c r="K42657" s="94">
        <v>-6167</v>
      </c>
      <c r="O42657" s="94">
        <v>21878</v>
      </c>
      <c r="P42657" s="94">
        <v>14756</v>
      </c>
      <c r="Q42657" s="94">
        <v>-6167</v>
      </c>
      <c r="R42657" s="94">
        <v>17</v>
      </c>
      <c r="S42657" s="94">
        <v>4088</v>
      </c>
      <c r="T42657" s="94">
        <v>1614</v>
      </c>
      <c r="U42657" s="94">
        <v>40</v>
      </c>
      <c r="W42657" s="94">
        <v>6945</v>
      </c>
      <c r="X42657" s="94">
        <v>2054</v>
      </c>
      <c r="AJ42657" s="94">
        <v>17</v>
      </c>
      <c r="AK42657" s="94">
        <v>4088</v>
      </c>
      <c r="AL42657" s="94">
        <v>1614</v>
      </c>
      <c r="AM42657" s="94">
        <v>40</v>
      </c>
      <c r="AO42657" s="94">
        <v>6945</v>
      </c>
      <c r="AP42657" s="94">
        <v>2054</v>
      </c>
      <c r="AS42657" s="94">
        <v>-681</v>
      </c>
      <c r="AT42657" s="94">
        <v>-720</v>
      </c>
      <c r="AU42657" s="94">
        <v>-1982</v>
      </c>
      <c r="AV42657" s="94">
        <v>11</v>
      </c>
      <c r="AX42657" s="94">
        <v>-315</v>
      </c>
      <c r="AY42657" s="94">
        <v>-2234</v>
      </c>
      <c r="AZ42657" s="94">
        <v>46</v>
      </c>
      <c r="BA42657" s="94">
        <v>0</v>
      </c>
      <c r="BB42657" s="94">
        <v>-371</v>
      </c>
      <c r="BC42657" s="94">
        <v>326</v>
      </c>
      <c r="BD42657" s="94">
        <v>-247</v>
      </c>
      <c r="BE42657" s="94">
        <v>10943</v>
      </c>
      <c r="BF42657" s="94">
        <v>1501</v>
      </c>
      <c r="BG42657" s="94">
        <v>9387</v>
      </c>
      <c r="BH42657" s="94">
        <v>47</v>
      </c>
    </row>
    <row r="42658" spans="1:60">
      <c r="A42658" s="85" t="s">
        <v>173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428</v>
      </c>
      <c r="G42658" s="89" t="s">
        <v>429</v>
      </c>
      <c r="H42658" s="94">
        <v>21389</v>
      </c>
      <c r="I42658" s="94">
        <v>22142</v>
      </c>
      <c r="J42658" s="94">
        <v>16003</v>
      </c>
      <c r="K42658" s="94">
        <v>-4433</v>
      </c>
      <c r="O42658" s="94">
        <v>22142</v>
      </c>
      <c r="P42658" s="94">
        <v>16003</v>
      </c>
      <c r="Q42658" s="94">
        <v>-4433</v>
      </c>
      <c r="R42658" s="94">
        <v>19</v>
      </c>
      <c r="S42658" s="94">
        <v>3809</v>
      </c>
      <c r="T42658" s="94">
        <v>1613</v>
      </c>
      <c r="U42658" s="94">
        <v>40</v>
      </c>
      <c r="W42658" s="94">
        <v>8414</v>
      </c>
      <c r="X42658" s="94">
        <v>2108</v>
      </c>
      <c r="AJ42658" s="94">
        <v>19</v>
      </c>
      <c r="AK42658" s="94">
        <v>3809</v>
      </c>
      <c r="AL42658" s="94">
        <v>1613</v>
      </c>
      <c r="AM42658" s="94">
        <v>40</v>
      </c>
      <c r="AO42658" s="94">
        <v>8414</v>
      </c>
      <c r="AP42658" s="94">
        <v>2108</v>
      </c>
      <c r="AS42658" s="94">
        <v>-573</v>
      </c>
      <c r="AT42658" s="94">
        <v>-516</v>
      </c>
      <c r="AU42658" s="94">
        <v>-1665</v>
      </c>
      <c r="AV42658" s="94">
        <v>76</v>
      </c>
      <c r="AX42658" s="94">
        <v>-378</v>
      </c>
      <c r="AY42658" s="94">
        <v>-1566</v>
      </c>
      <c r="AZ42658" s="94">
        <v>65</v>
      </c>
      <c r="BA42658" s="94">
        <v>0</v>
      </c>
      <c r="BB42658" s="94">
        <v>-234</v>
      </c>
      <c r="BC42658" s="94">
        <v>500</v>
      </c>
      <c r="BD42658" s="94">
        <v>-142</v>
      </c>
      <c r="BE42658" s="94">
        <v>11140</v>
      </c>
      <c r="BF42658" s="94">
        <v>1406</v>
      </c>
      <c r="BG42658" s="94">
        <v>9547</v>
      </c>
      <c r="BH42658" s="94">
        <v>48</v>
      </c>
    </row>
    <row r="42659" spans="1:60">
      <c r="A42659" s="85" t="s">
        <v>173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428</v>
      </c>
      <c r="G42659" s="89" t="s">
        <v>429</v>
      </c>
      <c r="H42659" s="94">
        <v>20882</v>
      </c>
      <c r="I42659" s="94">
        <v>21849</v>
      </c>
      <c r="J42659" s="94">
        <v>16771</v>
      </c>
      <c r="K42659" s="94">
        <v>-3381</v>
      </c>
      <c r="O42659" s="94">
        <v>21849</v>
      </c>
      <c r="P42659" s="94">
        <v>16771</v>
      </c>
      <c r="Q42659" s="94">
        <v>-3381</v>
      </c>
      <c r="R42659" s="94">
        <v>20</v>
      </c>
      <c r="S42659" s="94">
        <v>3228</v>
      </c>
      <c r="T42659" s="94">
        <v>1610</v>
      </c>
      <c r="U42659" s="94">
        <v>40</v>
      </c>
      <c r="W42659" s="94">
        <v>9127</v>
      </c>
      <c r="X42659" s="94">
        <v>2746</v>
      </c>
      <c r="AJ42659" s="94">
        <v>20</v>
      </c>
      <c r="AK42659" s="94">
        <v>3228</v>
      </c>
      <c r="AL42659" s="94">
        <v>1610</v>
      </c>
      <c r="AM42659" s="94">
        <v>40</v>
      </c>
      <c r="AO42659" s="94">
        <v>9127</v>
      </c>
      <c r="AP42659" s="94">
        <v>2746</v>
      </c>
      <c r="AS42659" s="94">
        <v>-421</v>
      </c>
      <c r="AT42659" s="94">
        <v>-440</v>
      </c>
      <c r="AU42659" s="94">
        <v>-1321</v>
      </c>
      <c r="AV42659" s="94">
        <v>115</v>
      </c>
      <c r="AX42659" s="94">
        <v>-394</v>
      </c>
      <c r="AY42659" s="94">
        <v>-1288</v>
      </c>
      <c r="AZ42659" s="94">
        <v>96</v>
      </c>
      <c r="BA42659" s="94">
        <v>0</v>
      </c>
      <c r="BB42659" s="94">
        <v>-130</v>
      </c>
      <c r="BC42659" s="94">
        <v>511</v>
      </c>
      <c r="BD42659" s="94">
        <v>-109</v>
      </c>
      <c r="BE42659" s="94">
        <v>10932</v>
      </c>
      <c r="BF42659" s="94">
        <v>1280</v>
      </c>
      <c r="BG42659" s="94">
        <v>9585</v>
      </c>
      <c r="BH42659" s="94">
        <v>52</v>
      </c>
    </row>
    <row r="42660" spans="1:60">
      <c r="A42660" s="85" t="s">
        <v>173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428</v>
      </c>
      <c r="G42660" s="89" t="s">
        <v>429</v>
      </c>
      <c r="H42660" s="94">
        <v>20298</v>
      </c>
      <c r="I42660" s="94">
        <v>21386</v>
      </c>
      <c r="J42660" s="94">
        <v>17162</v>
      </c>
      <c r="K42660" s="94">
        <v>-2238</v>
      </c>
      <c r="O42660" s="94">
        <v>21386</v>
      </c>
      <c r="P42660" s="94">
        <v>17162</v>
      </c>
      <c r="Q42660" s="94">
        <v>-2238</v>
      </c>
      <c r="R42660" s="94">
        <v>19</v>
      </c>
      <c r="S42660" s="94">
        <v>2917</v>
      </c>
      <c r="T42660" s="94">
        <v>1608</v>
      </c>
      <c r="U42660" s="94">
        <v>40</v>
      </c>
      <c r="W42660" s="94">
        <v>9227</v>
      </c>
      <c r="X42660" s="94">
        <v>3350</v>
      </c>
      <c r="AJ42660" s="94">
        <v>19</v>
      </c>
      <c r="AK42660" s="94">
        <v>2917</v>
      </c>
      <c r="AL42660" s="94">
        <v>1608</v>
      </c>
      <c r="AM42660" s="94">
        <v>40</v>
      </c>
      <c r="AO42660" s="94">
        <v>9227</v>
      </c>
      <c r="AP42660" s="94">
        <v>3350</v>
      </c>
      <c r="AS42660" s="94">
        <v>-192</v>
      </c>
      <c r="AT42660" s="94">
        <v>-493</v>
      </c>
      <c r="AU42660" s="94">
        <v>-1279</v>
      </c>
      <c r="AV42660" s="94">
        <v>103</v>
      </c>
      <c r="AX42660" s="94">
        <v>-356</v>
      </c>
      <c r="AY42660" s="94">
        <v>-631</v>
      </c>
      <c r="AZ42660" s="94">
        <v>186</v>
      </c>
      <c r="BA42660" s="94">
        <v>0</v>
      </c>
      <c r="BB42660" s="94">
        <v>-7</v>
      </c>
      <c r="BC42660" s="94">
        <v>462</v>
      </c>
      <c r="BD42660" s="94">
        <v>-31</v>
      </c>
      <c r="BE42660" s="94">
        <v>10611</v>
      </c>
      <c r="BF42660" s="94">
        <v>1184</v>
      </c>
      <c r="BG42660" s="94">
        <v>9540</v>
      </c>
      <c r="BH42660" s="94">
        <v>52</v>
      </c>
    </row>
    <row r="42661" spans="1:60">
      <c r="A42661" s="85" t="s">
        <v>173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428</v>
      </c>
      <c r="G42661" s="89" t="s">
        <v>429</v>
      </c>
      <c r="H42661" s="94">
        <v>19956</v>
      </c>
      <c r="I42661" s="94">
        <v>21402</v>
      </c>
      <c r="J42661" s="94">
        <v>17216</v>
      </c>
      <c r="K42661" s="94">
        <v>-1961</v>
      </c>
      <c r="O42661" s="94">
        <v>21402</v>
      </c>
      <c r="P42661" s="94">
        <v>17216</v>
      </c>
      <c r="Q42661" s="94">
        <v>-1961</v>
      </c>
      <c r="R42661" s="94">
        <v>20</v>
      </c>
      <c r="S42661" s="94">
        <v>2927</v>
      </c>
      <c r="T42661" s="94">
        <v>1612</v>
      </c>
      <c r="U42661" s="94">
        <v>40</v>
      </c>
      <c r="W42661" s="94">
        <v>9072</v>
      </c>
      <c r="X42661" s="94">
        <v>3544</v>
      </c>
      <c r="AJ42661" s="94">
        <v>20</v>
      </c>
      <c r="AK42661" s="94">
        <v>2927</v>
      </c>
      <c r="AL42661" s="94">
        <v>1612</v>
      </c>
      <c r="AM42661" s="94">
        <v>40</v>
      </c>
      <c r="AO42661" s="94">
        <v>9072</v>
      </c>
      <c r="AP42661" s="94">
        <v>3544</v>
      </c>
      <c r="AS42661" s="94">
        <v>-205</v>
      </c>
      <c r="AT42661" s="94">
        <v>-536</v>
      </c>
      <c r="AU42661" s="94">
        <v>-1323</v>
      </c>
      <c r="AV42661" s="94">
        <v>104</v>
      </c>
      <c r="AX42661" s="94">
        <v>-320</v>
      </c>
      <c r="AY42661" s="94">
        <v>-317</v>
      </c>
      <c r="AZ42661" s="94">
        <v>215</v>
      </c>
      <c r="BA42661" s="94">
        <v>0</v>
      </c>
      <c r="BB42661" s="94">
        <v>-31</v>
      </c>
      <c r="BC42661" s="94">
        <v>447</v>
      </c>
      <c r="BD42661" s="94">
        <v>5</v>
      </c>
      <c r="BE42661" s="94">
        <v>10498</v>
      </c>
      <c r="BF42661" s="94">
        <v>1138</v>
      </c>
      <c r="BG42661" s="94">
        <v>9713</v>
      </c>
      <c r="BH42661" s="94">
        <v>53</v>
      </c>
    </row>
    <row r="42662" spans="1:60">
      <c r="A42662" s="85" t="s">
        <v>173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428</v>
      </c>
      <c r="G42662" s="89" t="s">
        <v>429</v>
      </c>
      <c r="H42662" s="94">
        <v>19730</v>
      </c>
      <c r="I42662" s="94">
        <v>21454</v>
      </c>
      <c r="J42662" s="94">
        <v>17447</v>
      </c>
      <c r="K42662" s="94">
        <v>-2345</v>
      </c>
      <c r="O42662" s="94">
        <v>21454</v>
      </c>
      <c r="P42662" s="94">
        <v>17447</v>
      </c>
      <c r="Q42662" s="94">
        <v>-2345</v>
      </c>
      <c r="R42662" s="94">
        <v>20</v>
      </c>
      <c r="S42662" s="94">
        <v>3101</v>
      </c>
      <c r="T42662" s="94">
        <v>1612</v>
      </c>
      <c r="U42662" s="94">
        <v>40</v>
      </c>
      <c r="W42662" s="94">
        <v>9057</v>
      </c>
      <c r="X42662" s="94">
        <v>3615</v>
      </c>
      <c r="AJ42662" s="94">
        <v>20</v>
      </c>
      <c r="AK42662" s="94">
        <v>3101</v>
      </c>
      <c r="AL42662" s="94">
        <v>1612</v>
      </c>
      <c r="AM42662" s="94">
        <v>40</v>
      </c>
      <c r="AO42662" s="94">
        <v>9057</v>
      </c>
      <c r="AP42662" s="94">
        <v>3615</v>
      </c>
      <c r="AS42662" s="94">
        <v>-266</v>
      </c>
      <c r="AT42662" s="94">
        <v>-432</v>
      </c>
      <c r="AU42662" s="94">
        <v>-1360</v>
      </c>
      <c r="AV42662" s="94">
        <v>100</v>
      </c>
      <c r="AX42662" s="94">
        <v>-291</v>
      </c>
      <c r="AY42662" s="94">
        <v>-616</v>
      </c>
      <c r="AZ42662" s="94">
        <v>191</v>
      </c>
      <c r="BA42662" s="94">
        <v>0</v>
      </c>
      <c r="BB42662" s="94">
        <v>-69</v>
      </c>
      <c r="BC42662" s="94">
        <v>450</v>
      </c>
      <c r="BD42662" s="94">
        <v>-52</v>
      </c>
      <c r="BE42662" s="94">
        <v>10402</v>
      </c>
      <c r="BF42662" s="94">
        <v>1094</v>
      </c>
      <c r="BG42662" s="94">
        <v>9905</v>
      </c>
      <c r="BH42662" s="94">
        <v>54</v>
      </c>
    </row>
    <row r="42663" spans="1:60">
      <c r="A42663" s="85" t="s">
        <v>173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428</v>
      </c>
      <c r="G42663" s="89" t="s">
        <v>429</v>
      </c>
      <c r="H42663" s="94">
        <v>19639</v>
      </c>
      <c r="I42663" s="94">
        <v>21457</v>
      </c>
      <c r="J42663" s="94">
        <v>17124</v>
      </c>
      <c r="K42663" s="94">
        <v>-2293</v>
      </c>
      <c r="O42663" s="94">
        <v>21457</v>
      </c>
      <c r="P42663" s="94">
        <v>17124</v>
      </c>
      <c r="Q42663" s="94">
        <v>-2293</v>
      </c>
      <c r="R42663" s="94">
        <v>18</v>
      </c>
      <c r="S42663" s="94">
        <v>2804</v>
      </c>
      <c r="T42663" s="94">
        <v>1612</v>
      </c>
      <c r="U42663" s="94">
        <v>41</v>
      </c>
      <c r="W42663" s="94">
        <v>8863</v>
      </c>
      <c r="X42663" s="94">
        <v>3787</v>
      </c>
      <c r="AJ42663" s="94">
        <v>18</v>
      </c>
      <c r="AK42663" s="94">
        <v>2804</v>
      </c>
      <c r="AL42663" s="94">
        <v>1612</v>
      </c>
      <c r="AM42663" s="94">
        <v>41</v>
      </c>
      <c r="AO42663" s="94">
        <v>8863</v>
      </c>
      <c r="AP42663" s="94">
        <v>3787</v>
      </c>
      <c r="AS42663" s="94">
        <v>-311</v>
      </c>
      <c r="AT42663" s="94">
        <v>-265</v>
      </c>
      <c r="AU42663" s="94">
        <v>-1199</v>
      </c>
      <c r="AV42663" s="94">
        <v>131</v>
      </c>
      <c r="AX42663" s="94">
        <v>-270</v>
      </c>
      <c r="AY42663" s="94">
        <v>-860</v>
      </c>
      <c r="AZ42663" s="94">
        <v>167</v>
      </c>
      <c r="BA42663" s="94">
        <v>0</v>
      </c>
      <c r="BB42663" s="94">
        <v>-108</v>
      </c>
      <c r="BC42663" s="94">
        <v>479</v>
      </c>
      <c r="BD42663" s="94">
        <v>-57</v>
      </c>
      <c r="BE42663" s="94">
        <v>10239</v>
      </c>
      <c r="BF42663" s="94">
        <v>1122</v>
      </c>
      <c r="BG42663" s="94">
        <v>10040</v>
      </c>
      <c r="BH42663" s="94">
        <v>57</v>
      </c>
    </row>
    <row r="42664" spans="1:60">
      <c r="A42664" s="85" t="s">
        <v>173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428</v>
      </c>
      <c r="G42664" s="89" t="s">
        <v>429</v>
      </c>
      <c r="H42664" s="94">
        <v>19532</v>
      </c>
      <c r="I42664" s="94">
        <v>21284</v>
      </c>
      <c r="J42664" s="94">
        <v>17427</v>
      </c>
      <c r="K42664" s="94">
        <v>-2095</v>
      </c>
      <c r="O42664" s="94">
        <v>21284</v>
      </c>
      <c r="P42664" s="94">
        <v>17427</v>
      </c>
      <c r="Q42664" s="94">
        <v>-2095</v>
      </c>
      <c r="R42664" s="94">
        <v>17</v>
      </c>
      <c r="S42664" s="94">
        <v>2869</v>
      </c>
      <c r="T42664" s="94">
        <v>1614</v>
      </c>
      <c r="U42664" s="94">
        <v>41</v>
      </c>
      <c r="W42664" s="94">
        <v>8686</v>
      </c>
      <c r="X42664" s="94">
        <v>4201</v>
      </c>
      <c r="AJ42664" s="94">
        <v>17</v>
      </c>
      <c r="AK42664" s="94">
        <v>2869</v>
      </c>
      <c r="AL42664" s="94">
        <v>1614</v>
      </c>
      <c r="AM42664" s="94">
        <v>41</v>
      </c>
      <c r="AO42664" s="94">
        <v>8686</v>
      </c>
      <c r="AP42664" s="94">
        <v>4201</v>
      </c>
      <c r="AS42664" s="94">
        <v>-235</v>
      </c>
      <c r="AT42664" s="94">
        <v>-297</v>
      </c>
      <c r="AU42664" s="94">
        <v>-1318</v>
      </c>
      <c r="AV42664" s="94">
        <v>163</v>
      </c>
      <c r="AX42664" s="94">
        <v>-257</v>
      </c>
      <c r="AY42664" s="94">
        <v>-687</v>
      </c>
      <c r="AZ42664" s="94">
        <v>203</v>
      </c>
      <c r="BA42664" s="94">
        <v>1</v>
      </c>
      <c r="BB42664" s="94">
        <v>-93</v>
      </c>
      <c r="BC42664" s="94">
        <v>428</v>
      </c>
      <c r="BD42664" s="94">
        <v>-3</v>
      </c>
      <c r="BE42664" s="94">
        <v>10011</v>
      </c>
      <c r="BF42664" s="94">
        <v>1107</v>
      </c>
      <c r="BG42664" s="94">
        <v>10108</v>
      </c>
      <c r="BH42664" s="94">
        <v>58</v>
      </c>
    </row>
    <row r="42665" spans="1:60">
      <c r="A42665" s="85" t="s">
        <v>173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428</v>
      </c>
      <c r="G42665" s="89" t="s">
        <v>429</v>
      </c>
      <c r="H42665" s="94">
        <v>19982</v>
      </c>
      <c r="I42665" s="94">
        <v>21520</v>
      </c>
      <c r="J42665" s="94">
        <v>16902</v>
      </c>
      <c r="K42665" s="94">
        <v>-2614</v>
      </c>
      <c r="O42665" s="94">
        <v>21520</v>
      </c>
      <c r="P42665" s="94">
        <v>16902</v>
      </c>
      <c r="Q42665" s="94">
        <v>-2614</v>
      </c>
      <c r="R42665" s="94">
        <v>17</v>
      </c>
      <c r="S42665" s="94">
        <v>2982</v>
      </c>
      <c r="T42665" s="94">
        <v>1616</v>
      </c>
      <c r="U42665" s="94">
        <v>41</v>
      </c>
      <c r="W42665" s="94">
        <v>8017</v>
      </c>
      <c r="X42665" s="94">
        <v>4229</v>
      </c>
      <c r="AJ42665" s="94">
        <v>17</v>
      </c>
      <c r="AK42665" s="94">
        <v>2982</v>
      </c>
      <c r="AL42665" s="94">
        <v>1616</v>
      </c>
      <c r="AM42665" s="94">
        <v>41</v>
      </c>
      <c r="AO42665" s="94">
        <v>8017</v>
      </c>
      <c r="AP42665" s="94">
        <v>4229</v>
      </c>
      <c r="AS42665" s="94">
        <v>-299</v>
      </c>
      <c r="AT42665" s="94">
        <v>-287</v>
      </c>
      <c r="AU42665" s="94">
        <v>-1346</v>
      </c>
      <c r="AV42665" s="94">
        <v>83</v>
      </c>
      <c r="AX42665" s="94">
        <v>-244</v>
      </c>
      <c r="AY42665" s="94">
        <v>-946</v>
      </c>
      <c r="AZ42665" s="94">
        <v>223</v>
      </c>
      <c r="BA42665" s="94">
        <v>0</v>
      </c>
      <c r="BB42665" s="94">
        <v>-136</v>
      </c>
      <c r="BC42665" s="94">
        <v>401</v>
      </c>
      <c r="BD42665" s="94">
        <v>-63</v>
      </c>
      <c r="BE42665" s="94">
        <v>10001</v>
      </c>
      <c r="BF42665" s="94">
        <v>1226</v>
      </c>
      <c r="BG42665" s="94">
        <v>10232</v>
      </c>
      <c r="BH42665" s="94">
        <v>61</v>
      </c>
    </row>
    <row r="42666" spans="1:60">
      <c r="A42666" s="85" t="s">
        <v>173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428</v>
      </c>
      <c r="G42666" s="89" t="s">
        <v>429</v>
      </c>
      <c r="H42666" s="94">
        <v>20827</v>
      </c>
      <c r="I42666" s="94">
        <v>22400</v>
      </c>
      <c r="J42666" s="94">
        <v>16054</v>
      </c>
      <c r="K42666" s="94">
        <v>-3305</v>
      </c>
      <c r="O42666" s="94">
        <v>22400</v>
      </c>
      <c r="P42666" s="94">
        <v>16054</v>
      </c>
      <c r="Q42666" s="94">
        <v>-3305</v>
      </c>
      <c r="R42666" s="94">
        <v>18</v>
      </c>
      <c r="S42666" s="94">
        <v>3314</v>
      </c>
      <c r="T42666" s="94">
        <v>1608</v>
      </c>
      <c r="U42666" s="94">
        <v>41</v>
      </c>
      <c r="W42666" s="94">
        <v>6765</v>
      </c>
      <c r="X42666" s="94">
        <v>4307</v>
      </c>
      <c r="AJ42666" s="94">
        <v>18</v>
      </c>
      <c r="AK42666" s="94">
        <v>3314</v>
      </c>
      <c r="AL42666" s="94">
        <v>1608</v>
      </c>
      <c r="AM42666" s="94">
        <v>41</v>
      </c>
      <c r="AO42666" s="94">
        <v>6765</v>
      </c>
      <c r="AP42666" s="94">
        <v>4307</v>
      </c>
      <c r="AS42666" s="94">
        <v>-333</v>
      </c>
      <c r="AT42666" s="94">
        <v>-387</v>
      </c>
      <c r="AU42666" s="94">
        <v>-1415</v>
      </c>
      <c r="AV42666" s="94">
        <v>82</v>
      </c>
      <c r="AX42666" s="94">
        <v>-233</v>
      </c>
      <c r="AY42666" s="94">
        <v>-1317</v>
      </c>
      <c r="AZ42666" s="94">
        <v>241</v>
      </c>
      <c r="BA42666" s="94">
        <v>0</v>
      </c>
      <c r="BB42666" s="94">
        <v>-200</v>
      </c>
      <c r="BC42666" s="94">
        <v>367</v>
      </c>
      <c r="BD42666" s="94">
        <v>-110</v>
      </c>
      <c r="BE42666" s="94">
        <v>10326</v>
      </c>
      <c r="BF42666" s="94">
        <v>1520</v>
      </c>
      <c r="BG42666" s="94">
        <v>10490</v>
      </c>
      <c r="BH42666" s="94">
        <v>63</v>
      </c>
    </row>
    <row r="42667" spans="1:60">
      <c r="A42667" s="85" t="s">
        <v>173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428</v>
      </c>
      <c r="G42667" s="89" t="s">
        <v>429</v>
      </c>
      <c r="H42667" s="94">
        <v>22095</v>
      </c>
      <c r="I42667" s="94">
        <v>23564</v>
      </c>
      <c r="J42667" s="94">
        <v>14221</v>
      </c>
      <c r="K42667" s="94">
        <v>-4387</v>
      </c>
      <c r="O42667" s="94">
        <v>23564</v>
      </c>
      <c r="P42667" s="94">
        <v>14221</v>
      </c>
      <c r="Q42667" s="94">
        <v>-4387</v>
      </c>
      <c r="R42667" s="94">
        <v>18</v>
      </c>
      <c r="S42667" s="94">
        <v>3790</v>
      </c>
      <c r="T42667" s="94">
        <v>1608</v>
      </c>
      <c r="U42667" s="94">
        <v>41</v>
      </c>
      <c r="W42667" s="94">
        <v>4715</v>
      </c>
      <c r="X42667" s="94">
        <v>4048</v>
      </c>
      <c r="AJ42667" s="94">
        <v>18</v>
      </c>
      <c r="AK42667" s="94">
        <v>3790</v>
      </c>
      <c r="AL42667" s="94">
        <v>1608</v>
      </c>
      <c r="AM42667" s="94">
        <v>41</v>
      </c>
      <c r="AO42667" s="94">
        <v>4715</v>
      </c>
      <c r="AP42667" s="94">
        <v>4048</v>
      </c>
      <c r="AS42667" s="94">
        <v>-440</v>
      </c>
      <c r="AT42667" s="94">
        <v>-391</v>
      </c>
      <c r="AU42667" s="94">
        <v>-1589</v>
      </c>
      <c r="AV42667" s="94">
        <v>42</v>
      </c>
      <c r="AX42667" s="94">
        <v>-169</v>
      </c>
      <c r="AY42667" s="94">
        <v>-1787</v>
      </c>
      <c r="AZ42667" s="94">
        <v>202</v>
      </c>
      <c r="BA42667" s="94">
        <v>0</v>
      </c>
      <c r="BB42667" s="94">
        <v>-352</v>
      </c>
      <c r="BC42667" s="94">
        <v>315</v>
      </c>
      <c r="BD42667" s="94">
        <v>-218</v>
      </c>
      <c r="BE42667" s="94">
        <v>10924</v>
      </c>
      <c r="BF42667" s="94">
        <v>1899</v>
      </c>
      <c r="BG42667" s="94">
        <v>10676</v>
      </c>
      <c r="BH42667" s="94">
        <v>65</v>
      </c>
    </row>
    <row r="42668" spans="1:60">
      <c r="A42668" s="85" t="s">
        <v>173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428</v>
      </c>
      <c r="G42668" s="89" t="s">
        <v>429</v>
      </c>
      <c r="H42668" s="94">
        <v>23444</v>
      </c>
      <c r="I42668" s="94">
        <v>24625</v>
      </c>
      <c r="J42668" s="94">
        <v>11577</v>
      </c>
      <c r="K42668" s="94">
        <v>-6797</v>
      </c>
      <c r="O42668" s="94">
        <v>24625</v>
      </c>
      <c r="P42668" s="94">
        <v>11577</v>
      </c>
      <c r="Q42668" s="94">
        <v>-6797</v>
      </c>
      <c r="R42668" s="94">
        <v>15</v>
      </c>
      <c r="S42668" s="94">
        <v>4554</v>
      </c>
      <c r="T42668" s="94">
        <v>1611</v>
      </c>
      <c r="U42668" s="94">
        <v>41</v>
      </c>
      <c r="W42668" s="94">
        <v>1387</v>
      </c>
      <c r="X42668" s="94">
        <v>3969</v>
      </c>
      <c r="AJ42668" s="94">
        <v>15</v>
      </c>
      <c r="AK42668" s="94">
        <v>4554</v>
      </c>
      <c r="AL42668" s="94">
        <v>1611</v>
      </c>
      <c r="AM42668" s="94">
        <v>41</v>
      </c>
      <c r="AO42668" s="94">
        <v>1387</v>
      </c>
      <c r="AP42668" s="94">
        <v>3969</v>
      </c>
      <c r="AS42668" s="94">
        <v>-659</v>
      </c>
      <c r="AT42668" s="94">
        <v>-918</v>
      </c>
      <c r="AU42668" s="94">
        <v>-1763</v>
      </c>
      <c r="AV42668" s="94">
        <v>32</v>
      </c>
      <c r="AX42668" s="94">
        <v>-58</v>
      </c>
      <c r="AY42668" s="94">
        <v>-2804</v>
      </c>
      <c r="AZ42668" s="94">
        <v>137</v>
      </c>
      <c r="BA42668" s="94">
        <v>0</v>
      </c>
      <c r="BB42668" s="94">
        <v>-562</v>
      </c>
      <c r="BC42668" s="94">
        <v>156</v>
      </c>
      <c r="BD42668" s="94">
        <v>-358</v>
      </c>
      <c r="BE42668" s="94">
        <v>11408</v>
      </c>
      <c r="BF42668" s="94">
        <v>2252</v>
      </c>
      <c r="BG42668" s="94">
        <v>10903</v>
      </c>
      <c r="BH42668" s="94">
        <v>62</v>
      </c>
    </row>
    <row r="42669" spans="1:60">
      <c r="A42669" s="85" t="s">
        <v>173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428</v>
      </c>
      <c r="G42669" s="89" t="s">
        <v>429</v>
      </c>
      <c r="H42669" s="94">
        <v>24487</v>
      </c>
      <c r="I42669" s="94">
        <v>25523</v>
      </c>
      <c r="J42669" s="94">
        <v>10541</v>
      </c>
      <c r="K42669" s="94">
        <v>-8975</v>
      </c>
      <c r="O42669" s="94">
        <v>25523</v>
      </c>
      <c r="P42669" s="94">
        <v>10541</v>
      </c>
      <c r="Q42669" s="94">
        <v>-8975</v>
      </c>
      <c r="R42669" s="94">
        <v>17</v>
      </c>
      <c r="S42669" s="94">
        <v>5480</v>
      </c>
      <c r="T42669" s="94">
        <v>1611</v>
      </c>
      <c r="U42669" s="94">
        <v>41</v>
      </c>
      <c r="W42669" s="94">
        <v>-27</v>
      </c>
      <c r="X42669" s="94">
        <v>3419</v>
      </c>
      <c r="AF42669" s="94">
        <v>1387</v>
      </c>
      <c r="AJ42669" s="94">
        <v>17</v>
      </c>
      <c r="AK42669" s="94">
        <v>5480</v>
      </c>
      <c r="AL42669" s="94">
        <v>1611</v>
      </c>
      <c r="AM42669" s="94">
        <v>41</v>
      </c>
      <c r="AO42669" s="94">
        <v>1387</v>
      </c>
      <c r="AP42669" s="94">
        <v>3419</v>
      </c>
      <c r="AS42669" s="94">
        <v>-927</v>
      </c>
      <c r="AT42669" s="94">
        <v>-1075</v>
      </c>
      <c r="AU42669" s="94">
        <v>-2180</v>
      </c>
      <c r="AV42669" s="94">
        <v>36</v>
      </c>
      <c r="AX42669" s="94">
        <v>-6</v>
      </c>
      <c r="AY42669" s="94">
        <v>-3652</v>
      </c>
      <c r="AZ42669" s="94">
        <v>56</v>
      </c>
      <c r="BA42669" s="94">
        <v>0</v>
      </c>
      <c r="BB42669" s="94">
        <v>-752</v>
      </c>
      <c r="BC42669" s="94">
        <v>22</v>
      </c>
      <c r="BD42669" s="94">
        <v>-497</v>
      </c>
      <c r="BE42669" s="94">
        <v>11913</v>
      </c>
      <c r="BF42669" s="94">
        <v>2402</v>
      </c>
      <c r="BG42669" s="94">
        <v>11150</v>
      </c>
      <c r="BH42669" s="94">
        <v>58</v>
      </c>
    </row>
    <row r="42670" spans="1:60">
      <c r="A42670" s="85" t="s">
        <v>173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428</v>
      </c>
      <c r="G42670" s="89" t="s">
        <v>429</v>
      </c>
      <c r="H42670" s="94">
        <v>25079</v>
      </c>
      <c r="I42670" s="94">
        <v>26135</v>
      </c>
      <c r="J42670" s="94">
        <v>10374</v>
      </c>
      <c r="K42670" s="94">
        <v>-9806</v>
      </c>
      <c r="O42670" s="94">
        <v>26135</v>
      </c>
      <c r="P42670" s="94">
        <v>10374</v>
      </c>
      <c r="Q42670" s="94">
        <v>-9806</v>
      </c>
      <c r="R42670" s="94">
        <v>18</v>
      </c>
      <c r="S42670" s="94">
        <v>5455</v>
      </c>
      <c r="T42670" s="94">
        <v>1613</v>
      </c>
      <c r="U42670" s="94">
        <v>41</v>
      </c>
      <c r="W42670" s="94">
        <v>-33</v>
      </c>
      <c r="X42670" s="94">
        <v>3281</v>
      </c>
      <c r="AF42670" s="94">
        <v>0</v>
      </c>
      <c r="AJ42670" s="94">
        <v>18</v>
      </c>
      <c r="AK42670" s="94">
        <v>5455</v>
      </c>
      <c r="AL42670" s="94">
        <v>1613</v>
      </c>
      <c r="AM42670" s="94">
        <v>41</v>
      </c>
      <c r="AO42670" s="94">
        <v>0</v>
      </c>
      <c r="AP42670" s="94">
        <v>3281</v>
      </c>
      <c r="AS42670" s="94">
        <v>-1047</v>
      </c>
      <c r="AT42670" s="94">
        <v>-1243</v>
      </c>
      <c r="AU42670" s="94">
        <v>-2336</v>
      </c>
      <c r="AV42670" s="94">
        <v>33</v>
      </c>
      <c r="AX42670" s="94">
        <v>-37</v>
      </c>
      <c r="AY42670" s="94">
        <v>-3914</v>
      </c>
      <c r="AZ42670" s="94">
        <v>64</v>
      </c>
      <c r="BA42670" s="94">
        <v>0</v>
      </c>
      <c r="BB42670" s="94">
        <v>-771</v>
      </c>
      <c r="BC42670" s="94">
        <v>-19</v>
      </c>
      <c r="BD42670" s="94">
        <v>-536</v>
      </c>
      <c r="BE42670" s="94">
        <v>12247</v>
      </c>
      <c r="BF42670" s="94">
        <v>2359</v>
      </c>
      <c r="BG42670" s="94">
        <v>11473</v>
      </c>
      <c r="BH42670" s="94">
        <v>56</v>
      </c>
    </row>
    <row r="42671" spans="1:60">
      <c r="A42671" s="85" t="s">
        <v>173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428</v>
      </c>
      <c r="G42671" s="89" t="s">
        <v>429</v>
      </c>
      <c r="H42671" s="94">
        <v>24162</v>
      </c>
      <c r="I42671" s="94">
        <v>25361</v>
      </c>
      <c r="J42671" s="94">
        <v>10187</v>
      </c>
      <c r="K42671" s="94">
        <v>-9512</v>
      </c>
      <c r="O42671" s="94">
        <v>25361</v>
      </c>
      <c r="P42671" s="94">
        <v>10187</v>
      </c>
      <c r="Q42671" s="94">
        <v>-9512</v>
      </c>
      <c r="R42671" s="94">
        <v>17</v>
      </c>
      <c r="S42671" s="94">
        <v>4854</v>
      </c>
      <c r="T42671" s="94">
        <v>1612</v>
      </c>
      <c r="U42671" s="94">
        <v>41</v>
      </c>
      <c r="W42671" s="94">
        <v>-33</v>
      </c>
      <c r="X42671" s="94">
        <v>3695</v>
      </c>
      <c r="AF42671" s="94">
        <v>0</v>
      </c>
      <c r="AJ42671" s="94">
        <v>17</v>
      </c>
      <c r="AK42671" s="94">
        <v>4854</v>
      </c>
      <c r="AL42671" s="94">
        <v>1612</v>
      </c>
      <c r="AM42671" s="94">
        <v>41</v>
      </c>
      <c r="AO42671" s="94">
        <v>0</v>
      </c>
      <c r="AP42671" s="94">
        <v>3695</v>
      </c>
      <c r="AS42671" s="94">
        <v>-1087</v>
      </c>
      <c r="AT42671" s="94">
        <v>-1106</v>
      </c>
      <c r="AU42671" s="94">
        <v>-2360</v>
      </c>
      <c r="AV42671" s="94">
        <v>44</v>
      </c>
      <c r="AX42671" s="94">
        <v>-47</v>
      </c>
      <c r="AY42671" s="94">
        <v>-3758</v>
      </c>
      <c r="AZ42671" s="94">
        <v>43</v>
      </c>
      <c r="BA42671" s="94">
        <v>0</v>
      </c>
      <c r="BB42671" s="94">
        <v>-777</v>
      </c>
      <c r="BC42671" s="94">
        <v>19</v>
      </c>
      <c r="BD42671" s="94">
        <v>-483</v>
      </c>
      <c r="BE42671" s="94">
        <v>11926</v>
      </c>
      <c r="BF42671" s="94">
        <v>2268</v>
      </c>
      <c r="BG42671" s="94">
        <v>11116</v>
      </c>
      <c r="BH42671" s="94">
        <v>52</v>
      </c>
    </row>
    <row r="42672" spans="1:60">
      <c r="A42672" s="85" t="s">
        <v>173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428</v>
      </c>
      <c r="G42672" s="89" t="s">
        <v>429</v>
      </c>
      <c r="H42672" s="94">
        <v>22582</v>
      </c>
      <c r="I42672" s="94">
        <v>23892</v>
      </c>
      <c r="J42672" s="94">
        <v>9281</v>
      </c>
      <c r="K42672" s="94">
        <v>-9621</v>
      </c>
      <c r="O42672" s="94">
        <v>23892</v>
      </c>
      <c r="P42672" s="94">
        <v>9281</v>
      </c>
      <c r="Q42672" s="94">
        <v>-9621</v>
      </c>
      <c r="R42672" s="94">
        <v>16</v>
      </c>
      <c r="S42672" s="94">
        <v>4342</v>
      </c>
      <c r="T42672" s="94">
        <v>1612</v>
      </c>
      <c r="U42672" s="94">
        <v>41</v>
      </c>
      <c r="W42672" s="94">
        <v>-34</v>
      </c>
      <c r="X42672" s="94">
        <v>3302</v>
      </c>
      <c r="AF42672" s="94">
        <v>0</v>
      </c>
      <c r="AJ42672" s="94">
        <v>16</v>
      </c>
      <c r="AK42672" s="94">
        <v>4342</v>
      </c>
      <c r="AL42672" s="94">
        <v>1612</v>
      </c>
      <c r="AM42672" s="94">
        <v>41</v>
      </c>
      <c r="AO42672" s="94">
        <v>0</v>
      </c>
      <c r="AP42672" s="94">
        <v>3302</v>
      </c>
      <c r="AS42672" s="94">
        <v>-1035</v>
      </c>
      <c r="AT42672" s="94">
        <v>-1050</v>
      </c>
      <c r="AU42672" s="94">
        <v>-2526</v>
      </c>
      <c r="AV42672" s="94">
        <v>32</v>
      </c>
      <c r="AX42672" s="94">
        <v>-49</v>
      </c>
      <c r="AY42672" s="94">
        <v>-3877</v>
      </c>
      <c r="AZ42672" s="94">
        <v>37</v>
      </c>
      <c r="BA42672" s="94">
        <v>0</v>
      </c>
      <c r="BB42672" s="94">
        <v>-728</v>
      </c>
      <c r="BC42672" s="94">
        <v>36</v>
      </c>
      <c r="BD42672" s="94">
        <v>-461</v>
      </c>
      <c r="BE42672" s="94">
        <v>11272</v>
      </c>
      <c r="BF42672" s="94">
        <v>2100</v>
      </c>
      <c r="BG42672" s="94">
        <v>10471</v>
      </c>
      <c r="BH42672" s="94">
        <v>48</v>
      </c>
    </row>
    <row r="42673" spans="1:60">
      <c r="A42673" s="85" t="s">
        <v>173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428</v>
      </c>
      <c r="G42673" s="89" t="s">
        <v>429</v>
      </c>
      <c r="H42673" s="94">
        <v>21160</v>
      </c>
      <c r="I42673" s="94">
        <v>22592</v>
      </c>
      <c r="J42673" s="94">
        <v>8844</v>
      </c>
      <c r="K42673" s="94">
        <v>-9518</v>
      </c>
      <c r="O42673" s="94">
        <v>22592</v>
      </c>
      <c r="P42673" s="94">
        <v>8844</v>
      </c>
      <c r="Q42673" s="94">
        <v>-9518</v>
      </c>
      <c r="R42673" s="94">
        <v>17</v>
      </c>
      <c r="S42673" s="94">
        <v>3957</v>
      </c>
      <c r="T42673" s="94">
        <v>1614</v>
      </c>
      <c r="U42673" s="94">
        <v>41</v>
      </c>
      <c r="W42673" s="94">
        <v>-33</v>
      </c>
      <c r="X42673" s="94">
        <v>3248</v>
      </c>
      <c r="AF42673" s="94">
        <v>0</v>
      </c>
      <c r="AJ42673" s="94">
        <v>17</v>
      </c>
      <c r="AK42673" s="94">
        <v>3957</v>
      </c>
      <c r="AL42673" s="94">
        <v>1614</v>
      </c>
      <c r="AM42673" s="94">
        <v>41</v>
      </c>
      <c r="AO42673" s="94">
        <v>0</v>
      </c>
      <c r="AP42673" s="94">
        <v>3248</v>
      </c>
      <c r="AS42673" s="94">
        <v>-1018</v>
      </c>
      <c r="AT42673" s="94">
        <v>-1048</v>
      </c>
      <c r="AU42673" s="94">
        <v>-2659</v>
      </c>
      <c r="AV42673" s="94">
        <v>39</v>
      </c>
      <c r="AX42673" s="94">
        <v>-79</v>
      </c>
      <c r="AY42673" s="94">
        <v>-3709</v>
      </c>
      <c r="AZ42673" s="94">
        <v>23</v>
      </c>
      <c r="BA42673" s="94">
        <v>0</v>
      </c>
      <c r="BB42673" s="94">
        <v>-694</v>
      </c>
      <c r="BC42673" s="94">
        <v>48</v>
      </c>
      <c r="BD42673" s="94">
        <v>-421</v>
      </c>
      <c r="BE42673" s="94">
        <v>10817</v>
      </c>
      <c r="BF42673" s="94">
        <v>1932</v>
      </c>
      <c r="BG42673" s="94">
        <v>9799</v>
      </c>
      <c r="BH42673" s="94">
        <v>44</v>
      </c>
    </row>
    <row r="42674" spans="1:60">
      <c r="A42674" s="85" t="s">
        <v>173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428</v>
      </c>
      <c r="G42674" s="89" t="s">
        <v>429</v>
      </c>
      <c r="H42674" s="94">
        <v>20650</v>
      </c>
      <c r="I42674" s="94">
        <v>21386</v>
      </c>
      <c r="J42674" s="94">
        <v>8508</v>
      </c>
      <c r="K42674" s="94">
        <v>-9472</v>
      </c>
      <c r="O42674" s="94">
        <v>21386</v>
      </c>
      <c r="P42674" s="94">
        <v>8508</v>
      </c>
      <c r="Q42674" s="94">
        <v>-9472</v>
      </c>
      <c r="R42674" s="94">
        <v>15</v>
      </c>
      <c r="S42674" s="94">
        <v>3487</v>
      </c>
      <c r="T42674" s="94">
        <v>1616</v>
      </c>
      <c r="U42674" s="94">
        <v>41</v>
      </c>
      <c r="W42674" s="94">
        <v>-33</v>
      </c>
      <c r="X42674" s="94">
        <v>3383</v>
      </c>
      <c r="AF42674" s="94">
        <v>0</v>
      </c>
      <c r="AJ42674" s="94">
        <v>15</v>
      </c>
      <c r="AK42674" s="94">
        <v>3487</v>
      </c>
      <c r="AL42674" s="94">
        <v>1616</v>
      </c>
      <c r="AM42674" s="94">
        <v>41</v>
      </c>
      <c r="AO42674" s="94">
        <v>0</v>
      </c>
      <c r="AP42674" s="94">
        <v>3383</v>
      </c>
      <c r="AS42674" s="94">
        <v>-998</v>
      </c>
      <c r="AT42674" s="94">
        <v>-1125</v>
      </c>
      <c r="AU42674" s="94">
        <v>-2790</v>
      </c>
      <c r="AV42674" s="94">
        <v>19</v>
      </c>
      <c r="AX42674" s="94">
        <v>-110</v>
      </c>
      <c r="AY42674" s="94">
        <v>-3474</v>
      </c>
      <c r="AZ42674" s="94">
        <v>33</v>
      </c>
      <c r="BA42674" s="94">
        <v>0</v>
      </c>
      <c r="BB42674" s="94">
        <v>-690</v>
      </c>
      <c r="BC42674" s="94">
        <v>24</v>
      </c>
      <c r="BD42674" s="94">
        <v>-361</v>
      </c>
      <c r="BE42674" s="94">
        <v>10273</v>
      </c>
      <c r="BF42674" s="94">
        <v>1830</v>
      </c>
      <c r="BG42674" s="94">
        <v>9242</v>
      </c>
      <c r="BH42674" s="94">
        <v>42</v>
      </c>
    </row>
    <row r="42675" spans="1:60">
      <c r="A42675" s="85" t="s">
        <v>173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428</v>
      </c>
      <c r="G42675" s="89" t="s">
        <v>429</v>
      </c>
      <c r="H42675" s="94">
        <v>19901</v>
      </c>
      <c r="I42675" s="94">
        <v>20549</v>
      </c>
      <c r="J42675" s="94">
        <v>7774</v>
      </c>
      <c r="K42675" s="94">
        <v>-9211</v>
      </c>
      <c r="O42675" s="94">
        <v>20549</v>
      </c>
      <c r="P42675" s="94">
        <v>7774</v>
      </c>
      <c r="Q42675" s="94">
        <v>-9211</v>
      </c>
      <c r="R42675" s="94">
        <v>14</v>
      </c>
      <c r="S42675" s="94">
        <v>2636</v>
      </c>
      <c r="T42675" s="94">
        <v>1614</v>
      </c>
      <c r="U42675" s="94">
        <v>41</v>
      </c>
      <c r="W42675" s="94">
        <v>-33</v>
      </c>
      <c r="X42675" s="94">
        <v>3501</v>
      </c>
      <c r="AF42675" s="94">
        <v>0</v>
      </c>
      <c r="AJ42675" s="94">
        <v>14</v>
      </c>
      <c r="AK42675" s="94">
        <v>2636</v>
      </c>
      <c r="AL42675" s="94">
        <v>1614</v>
      </c>
      <c r="AM42675" s="94">
        <v>41</v>
      </c>
      <c r="AO42675" s="94">
        <v>0</v>
      </c>
      <c r="AP42675" s="94">
        <v>3501</v>
      </c>
      <c r="AS42675" s="94">
        <v>-960</v>
      </c>
      <c r="AT42675" s="94">
        <v>-1024</v>
      </c>
      <c r="AU42675" s="94">
        <v>-2734</v>
      </c>
      <c r="AV42675" s="94">
        <v>-9</v>
      </c>
      <c r="AX42675" s="94">
        <v>-124</v>
      </c>
      <c r="AY42675" s="94">
        <v>-3425</v>
      </c>
      <c r="AZ42675" s="94">
        <v>30</v>
      </c>
      <c r="BA42675" s="94">
        <v>0</v>
      </c>
      <c r="BB42675" s="94">
        <v>-664</v>
      </c>
      <c r="BC42675" s="94">
        <v>15</v>
      </c>
      <c r="BD42675" s="94">
        <v>-316</v>
      </c>
      <c r="BE42675" s="94">
        <v>9927</v>
      </c>
      <c r="BF42675" s="94">
        <v>1740</v>
      </c>
      <c r="BG42675" s="94">
        <v>8841</v>
      </c>
      <c r="BH42675" s="94">
        <v>40</v>
      </c>
    </row>
    <row r="42676" spans="1:60">
      <c r="A42676" s="85" t="s">
        <v>173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428</v>
      </c>
      <c r="G42676" s="89" t="s">
        <v>429</v>
      </c>
      <c r="H42676" s="94">
        <v>19382</v>
      </c>
      <c r="I42676" s="94">
        <v>19964</v>
      </c>
      <c r="J42676" s="94">
        <v>7820</v>
      </c>
      <c r="K42676" s="94">
        <v>-9085</v>
      </c>
      <c r="O42676" s="94">
        <v>19964</v>
      </c>
      <c r="P42676" s="94">
        <v>7820</v>
      </c>
      <c r="Q42676" s="94">
        <v>-9085</v>
      </c>
      <c r="R42676" s="94">
        <v>16</v>
      </c>
      <c r="S42676" s="94">
        <v>2518</v>
      </c>
      <c r="T42676" s="94">
        <v>1615</v>
      </c>
      <c r="U42676" s="94">
        <v>41</v>
      </c>
      <c r="W42676" s="94">
        <v>-34</v>
      </c>
      <c r="X42676" s="94">
        <v>3664</v>
      </c>
      <c r="AF42676" s="94">
        <v>0</v>
      </c>
      <c r="AJ42676" s="94">
        <v>16</v>
      </c>
      <c r="AK42676" s="94">
        <v>2518</v>
      </c>
      <c r="AL42676" s="94">
        <v>1615</v>
      </c>
      <c r="AM42676" s="94">
        <v>41</v>
      </c>
      <c r="AO42676" s="94">
        <v>0</v>
      </c>
      <c r="AP42676" s="94">
        <v>3664</v>
      </c>
      <c r="AS42676" s="94">
        <v>-937</v>
      </c>
      <c r="AT42676" s="94">
        <v>-983</v>
      </c>
      <c r="AU42676" s="94">
        <v>-2632</v>
      </c>
      <c r="AV42676" s="94">
        <v>-36</v>
      </c>
      <c r="AX42676" s="94">
        <v>-136</v>
      </c>
      <c r="AY42676" s="94">
        <v>-3445</v>
      </c>
      <c r="AZ42676" s="94">
        <v>26</v>
      </c>
      <c r="BA42676" s="94">
        <v>0</v>
      </c>
      <c r="BB42676" s="94">
        <v>-637</v>
      </c>
      <c r="BC42676" s="94">
        <v>7</v>
      </c>
      <c r="BD42676" s="94">
        <v>-312</v>
      </c>
      <c r="BE42676" s="94">
        <v>9689</v>
      </c>
      <c r="BF42676" s="94">
        <v>1684</v>
      </c>
      <c r="BG42676" s="94">
        <v>8552</v>
      </c>
      <c r="BH42676" s="94">
        <v>39</v>
      </c>
    </row>
    <row r="42677" spans="1:60">
      <c r="A42677" s="85" t="s">
        <v>173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428</v>
      </c>
      <c r="G42677" s="89" t="s">
        <v>429</v>
      </c>
      <c r="H42677" s="94">
        <v>19242</v>
      </c>
      <c r="I42677" s="94">
        <v>19728</v>
      </c>
      <c r="J42677" s="94">
        <v>7712</v>
      </c>
      <c r="K42677" s="94">
        <v>-8836</v>
      </c>
      <c r="O42677" s="94">
        <v>19728</v>
      </c>
      <c r="P42677" s="94">
        <v>7712</v>
      </c>
      <c r="Q42677" s="94">
        <v>-8836</v>
      </c>
      <c r="R42677" s="94">
        <v>17</v>
      </c>
      <c r="S42677" s="94">
        <v>2489</v>
      </c>
      <c r="T42677" s="94">
        <v>1617</v>
      </c>
      <c r="U42677" s="94">
        <v>41</v>
      </c>
      <c r="W42677" s="94">
        <v>-35</v>
      </c>
      <c r="X42677" s="94">
        <v>3583</v>
      </c>
      <c r="AF42677" s="94">
        <v>0</v>
      </c>
      <c r="AJ42677" s="94">
        <v>17</v>
      </c>
      <c r="AK42677" s="94">
        <v>2489</v>
      </c>
      <c r="AL42677" s="94">
        <v>1617</v>
      </c>
      <c r="AM42677" s="94">
        <v>41</v>
      </c>
      <c r="AO42677" s="94">
        <v>0</v>
      </c>
      <c r="AP42677" s="94">
        <v>3583</v>
      </c>
      <c r="AS42677" s="94">
        <v>-876</v>
      </c>
      <c r="AT42677" s="94">
        <v>-996</v>
      </c>
      <c r="AU42677" s="94">
        <v>-2628</v>
      </c>
      <c r="AV42677" s="94">
        <v>-77</v>
      </c>
      <c r="AX42677" s="94">
        <v>-134</v>
      </c>
      <c r="AY42677" s="94">
        <v>-3295</v>
      </c>
      <c r="AZ42677" s="94">
        <v>31</v>
      </c>
      <c r="BA42677" s="94">
        <v>0</v>
      </c>
      <c r="BB42677" s="94">
        <v>-606</v>
      </c>
      <c r="BC42677" s="94">
        <v>6</v>
      </c>
      <c r="BD42677" s="94">
        <v>-261</v>
      </c>
      <c r="BE42677" s="94">
        <v>9610</v>
      </c>
      <c r="BF42677" s="94">
        <v>1647</v>
      </c>
      <c r="BG42677" s="94">
        <v>8431</v>
      </c>
      <c r="BH42677" s="94">
        <v>40</v>
      </c>
    </row>
    <row r="42678" spans="1:60">
      <c r="A42678" s="85" t="s">
        <v>173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428</v>
      </c>
      <c r="G42678" s="89" t="s">
        <v>429</v>
      </c>
      <c r="H42678" s="94">
        <v>19591</v>
      </c>
      <c r="I42678" s="94">
        <v>19990</v>
      </c>
      <c r="J42678" s="94">
        <v>7855</v>
      </c>
      <c r="K42678" s="94">
        <v>-8852</v>
      </c>
      <c r="O42678" s="94">
        <v>19990</v>
      </c>
      <c r="P42678" s="94">
        <v>7855</v>
      </c>
      <c r="Q42678" s="94">
        <v>-8852</v>
      </c>
      <c r="R42678" s="94">
        <v>16</v>
      </c>
      <c r="S42678" s="94">
        <v>2725</v>
      </c>
      <c r="T42678" s="94">
        <v>1615</v>
      </c>
      <c r="U42678" s="94">
        <v>41</v>
      </c>
      <c r="W42678" s="94">
        <v>-37</v>
      </c>
      <c r="X42678" s="94">
        <v>3495</v>
      </c>
      <c r="AF42678" s="94">
        <v>0</v>
      </c>
      <c r="AJ42678" s="94">
        <v>16</v>
      </c>
      <c r="AK42678" s="94">
        <v>2725</v>
      </c>
      <c r="AL42678" s="94">
        <v>1615</v>
      </c>
      <c r="AM42678" s="94">
        <v>41</v>
      </c>
      <c r="AO42678" s="94">
        <v>0</v>
      </c>
      <c r="AP42678" s="94">
        <v>3495</v>
      </c>
      <c r="AS42678" s="94">
        <v>-862</v>
      </c>
      <c r="AT42678" s="94">
        <v>-970</v>
      </c>
      <c r="AU42678" s="94">
        <v>-2579</v>
      </c>
      <c r="AV42678" s="94">
        <v>-108</v>
      </c>
      <c r="AX42678" s="94">
        <v>-130</v>
      </c>
      <c r="AY42678" s="94">
        <v>-3380</v>
      </c>
      <c r="AZ42678" s="94">
        <v>26</v>
      </c>
      <c r="BA42678" s="94">
        <v>0</v>
      </c>
      <c r="BB42678" s="94">
        <v>-595</v>
      </c>
      <c r="BC42678" s="94">
        <v>8</v>
      </c>
      <c r="BD42678" s="94">
        <v>-262</v>
      </c>
      <c r="BE42678" s="94">
        <v>9748</v>
      </c>
      <c r="BF42678" s="94">
        <v>1657</v>
      </c>
      <c r="BG42678" s="94">
        <v>8544</v>
      </c>
      <c r="BH42678" s="94">
        <v>41</v>
      </c>
    </row>
    <row r="42679" spans="1:60">
      <c r="A42679" s="85" t="s">
        <v>173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428</v>
      </c>
      <c r="G42679" s="89" t="s">
        <v>429</v>
      </c>
      <c r="H42679" s="94">
        <v>20425</v>
      </c>
      <c r="I42679" s="94">
        <v>20760</v>
      </c>
      <c r="J42679" s="94">
        <v>8465</v>
      </c>
      <c r="K42679" s="94">
        <v>-9047</v>
      </c>
      <c r="O42679" s="94">
        <v>20760</v>
      </c>
      <c r="P42679" s="94">
        <v>8465</v>
      </c>
      <c r="Q42679" s="94">
        <v>-9047</v>
      </c>
      <c r="R42679" s="94">
        <v>19</v>
      </c>
      <c r="S42679" s="94">
        <v>2981</v>
      </c>
      <c r="T42679" s="94">
        <v>1614</v>
      </c>
      <c r="U42679" s="94">
        <v>42</v>
      </c>
      <c r="W42679" s="94">
        <v>151</v>
      </c>
      <c r="X42679" s="94">
        <v>3659</v>
      </c>
      <c r="AJ42679" s="94">
        <v>19</v>
      </c>
      <c r="AK42679" s="94">
        <v>2981</v>
      </c>
      <c r="AL42679" s="94">
        <v>1614</v>
      </c>
      <c r="AM42679" s="94">
        <v>42</v>
      </c>
      <c r="AO42679" s="94">
        <v>151</v>
      </c>
      <c r="AP42679" s="94">
        <v>3659</v>
      </c>
      <c r="AS42679" s="94">
        <v>-862</v>
      </c>
      <c r="AT42679" s="94">
        <v>-965</v>
      </c>
      <c r="AU42679" s="94">
        <v>-2544</v>
      </c>
      <c r="AV42679" s="94">
        <v>-153</v>
      </c>
      <c r="AX42679" s="94">
        <v>-129</v>
      </c>
      <c r="AY42679" s="94">
        <v>-3504</v>
      </c>
      <c r="AZ42679" s="94">
        <v>23</v>
      </c>
      <c r="BA42679" s="94">
        <v>0</v>
      </c>
      <c r="BB42679" s="94">
        <v>-584</v>
      </c>
      <c r="BC42679" s="94">
        <v>9</v>
      </c>
      <c r="BD42679" s="94">
        <v>-338</v>
      </c>
      <c r="BE42679" s="94">
        <v>10132</v>
      </c>
      <c r="BF42679" s="94">
        <v>1723</v>
      </c>
      <c r="BG42679" s="94">
        <v>8861</v>
      </c>
      <c r="BH42679" s="94">
        <v>43</v>
      </c>
    </row>
    <row r="42680" spans="1:60">
      <c r="A42680" s="85" t="s">
        <v>173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428</v>
      </c>
      <c r="G42680" s="89" t="s">
        <v>429</v>
      </c>
      <c r="H42680" s="94">
        <v>21220</v>
      </c>
      <c r="I42680" s="94">
        <v>21256</v>
      </c>
      <c r="J42680" s="94">
        <v>11860</v>
      </c>
      <c r="K42680" s="94">
        <v>-7796</v>
      </c>
      <c r="O42680" s="94">
        <v>21256</v>
      </c>
      <c r="P42680" s="94">
        <v>11860</v>
      </c>
      <c r="Q42680" s="94">
        <v>-7796</v>
      </c>
      <c r="R42680" s="94">
        <v>16</v>
      </c>
      <c r="S42680" s="94">
        <v>2751</v>
      </c>
      <c r="T42680" s="94">
        <v>1615</v>
      </c>
      <c r="U42680" s="94">
        <v>42</v>
      </c>
      <c r="W42680" s="94">
        <v>3766</v>
      </c>
      <c r="X42680" s="94">
        <v>3670</v>
      </c>
      <c r="AJ42680" s="94">
        <v>16</v>
      </c>
      <c r="AK42680" s="94">
        <v>2751</v>
      </c>
      <c r="AL42680" s="94">
        <v>1615</v>
      </c>
      <c r="AM42680" s="94">
        <v>42</v>
      </c>
      <c r="AO42680" s="94">
        <v>3766</v>
      </c>
      <c r="AP42680" s="94">
        <v>3670</v>
      </c>
      <c r="AS42680" s="94">
        <v>-730</v>
      </c>
      <c r="AT42680" s="94">
        <v>-786</v>
      </c>
      <c r="AU42680" s="94">
        <v>-2190</v>
      </c>
      <c r="AV42680" s="94">
        <v>-126</v>
      </c>
      <c r="AX42680" s="94">
        <v>-172</v>
      </c>
      <c r="AY42680" s="94">
        <v>-3160</v>
      </c>
      <c r="AZ42680" s="94">
        <v>48</v>
      </c>
      <c r="BA42680" s="94">
        <v>0</v>
      </c>
      <c r="BB42680" s="94">
        <v>-508</v>
      </c>
      <c r="BC42680" s="94">
        <v>122</v>
      </c>
      <c r="BD42680" s="94">
        <v>-294</v>
      </c>
      <c r="BE42680" s="94">
        <v>10454</v>
      </c>
      <c r="BF42680" s="94">
        <v>1675</v>
      </c>
      <c r="BG42680" s="94">
        <v>9083</v>
      </c>
      <c r="BH42680" s="94">
        <v>44</v>
      </c>
    </row>
    <row r="42681" spans="1:60">
      <c r="A42681" s="85" t="s">
        <v>173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428</v>
      </c>
      <c r="G42681" s="89" t="s">
        <v>429</v>
      </c>
      <c r="H42681" s="94">
        <v>21845</v>
      </c>
      <c r="I42681" s="94">
        <v>21429</v>
      </c>
      <c r="J42681" s="94">
        <v>15472</v>
      </c>
      <c r="K42681" s="94">
        <v>-5184</v>
      </c>
      <c r="O42681" s="94">
        <v>21429</v>
      </c>
      <c r="P42681" s="94">
        <v>15472</v>
      </c>
      <c r="Q42681" s="94">
        <v>-5184</v>
      </c>
      <c r="R42681" s="94">
        <v>16</v>
      </c>
      <c r="S42681" s="94">
        <v>2806</v>
      </c>
      <c r="T42681" s="94">
        <v>1615</v>
      </c>
      <c r="U42681" s="94">
        <v>42</v>
      </c>
      <c r="W42681" s="94">
        <v>7542</v>
      </c>
      <c r="X42681" s="94">
        <v>3451</v>
      </c>
      <c r="AJ42681" s="94">
        <v>16</v>
      </c>
      <c r="AK42681" s="94">
        <v>2806</v>
      </c>
      <c r="AL42681" s="94">
        <v>1615</v>
      </c>
      <c r="AM42681" s="94">
        <v>42</v>
      </c>
      <c r="AO42681" s="94">
        <v>7542</v>
      </c>
      <c r="AP42681" s="94">
        <v>3451</v>
      </c>
      <c r="AS42681" s="94">
        <v>-471</v>
      </c>
      <c r="AT42681" s="94">
        <v>-531</v>
      </c>
      <c r="AU42681" s="94">
        <v>-1592</v>
      </c>
      <c r="AV42681" s="94">
        <v>-15</v>
      </c>
      <c r="AX42681" s="94">
        <v>-307</v>
      </c>
      <c r="AY42681" s="94">
        <v>-2195</v>
      </c>
      <c r="AZ42681" s="94">
        <v>58</v>
      </c>
      <c r="BA42681" s="94">
        <v>0</v>
      </c>
      <c r="BB42681" s="94">
        <v>-320</v>
      </c>
      <c r="BC42681" s="94">
        <v>358</v>
      </c>
      <c r="BD42681" s="94">
        <v>-169</v>
      </c>
      <c r="BE42681" s="94">
        <v>10635</v>
      </c>
      <c r="BF42681" s="94">
        <v>1515</v>
      </c>
      <c r="BG42681" s="94">
        <v>9232</v>
      </c>
      <c r="BH42681" s="94">
        <v>46</v>
      </c>
    </row>
    <row r="42682" spans="1:60">
      <c r="A42682" s="85" t="s">
        <v>173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428</v>
      </c>
      <c r="G42682" s="89" t="s">
        <v>429</v>
      </c>
      <c r="H42682" s="94">
        <v>21829</v>
      </c>
      <c r="I42682" s="94">
        <v>21379</v>
      </c>
      <c r="J42682" s="94">
        <v>16101</v>
      </c>
      <c r="K42682" s="94">
        <v>-3295</v>
      </c>
      <c r="O42682" s="94">
        <v>21379</v>
      </c>
      <c r="P42682" s="94">
        <v>16101</v>
      </c>
      <c r="Q42682" s="94">
        <v>-3295</v>
      </c>
      <c r="R42682" s="94">
        <v>16</v>
      </c>
      <c r="S42682" s="94">
        <v>3035</v>
      </c>
      <c r="T42682" s="94">
        <v>1613</v>
      </c>
      <c r="U42682" s="94">
        <v>42</v>
      </c>
      <c r="W42682" s="94">
        <v>8268</v>
      </c>
      <c r="X42682" s="94">
        <v>3128</v>
      </c>
      <c r="AJ42682" s="94">
        <v>16</v>
      </c>
      <c r="AK42682" s="94">
        <v>3035</v>
      </c>
      <c r="AL42682" s="94">
        <v>1613</v>
      </c>
      <c r="AM42682" s="94">
        <v>42</v>
      </c>
      <c r="AO42682" s="94">
        <v>8268</v>
      </c>
      <c r="AP42682" s="94">
        <v>3128</v>
      </c>
      <c r="AS42682" s="94">
        <v>-375</v>
      </c>
      <c r="AT42682" s="94">
        <v>-441</v>
      </c>
      <c r="AU42682" s="94">
        <v>-1468</v>
      </c>
      <c r="AV42682" s="94">
        <v>21</v>
      </c>
      <c r="AX42682" s="94">
        <v>-388</v>
      </c>
      <c r="AY42682" s="94">
        <v>-919</v>
      </c>
      <c r="AZ42682" s="94">
        <v>99</v>
      </c>
      <c r="BA42682" s="94">
        <v>0</v>
      </c>
      <c r="BB42682" s="94">
        <v>-223</v>
      </c>
      <c r="BC42682" s="94">
        <v>455</v>
      </c>
      <c r="BD42682" s="94">
        <v>-56</v>
      </c>
      <c r="BE42682" s="94">
        <v>10579</v>
      </c>
      <c r="BF42682" s="94">
        <v>1486</v>
      </c>
      <c r="BG42682" s="94">
        <v>9266</v>
      </c>
      <c r="BH42682" s="94">
        <v>48</v>
      </c>
    </row>
    <row r="42683" spans="1:60">
      <c r="A42683" s="85" t="s">
        <v>173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428</v>
      </c>
      <c r="G42683" s="89" t="s">
        <v>429</v>
      </c>
      <c r="H42683" s="94">
        <v>21372</v>
      </c>
      <c r="I42683" s="94">
        <v>21145</v>
      </c>
      <c r="J42683" s="94">
        <v>16346</v>
      </c>
      <c r="K42683" s="94">
        <v>-2770</v>
      </c>
      <c r="O42683" s="94">
        <v>21145</v>
      </c>
      <c r="P42683" s="94">
        <v>16346</v>
      </c>
      <c r="Q42683" s="94">
        <v>-2770</v>
      </c>
      <c r="R42683" s="94">
        <v>12</v>
      </c>
      <c r="S42683" s="94">
        <v>3100</v>
      </c>
      <c r="T42683" s="94">
        <v>1612</v>
      </c>
      <c r="U42683" s="94">
        <v>42</v>
      </c>
      <c r="W42683" s="94">
        <v>8358</v>
      </c>
      <c r="X42683" s="94">
        <v>3223</v>
      </c>
      <c r="AJ42683" s="94">
        <v>12</v>
      </c>
      <c r="AK42683" s="94">
        <v>3100</v>
      </c>
      <c r="AL42683" s="94">
        <v>1612</v>
      </c>
      <c r="AM42683" s="94">
        <v>42</v>
      </c>
      <c r="AO42683" s="94">
        <v>8358</v>
      </c>
      <c r="AP42683" s="94">
        <v>3223</v>
      </c>
      <c r="AS42683" s="94">
        <v>-299</v>
      </c>
      <c r="AT42683" s="94">
        <v>-488</v>
      </c>
      <c r="AU42683" s="94">
        <v>-1452</v>
      </c>
      <c r="AV42683" s="94">
        <v>52</v>
      </c>
      <c r="AX42683" s="94">
        <v>-409</v>
      </c>
      <c r="AY42683" s="94">
        <v>-651</v>
      </c>
      <c r="AZ42683" s="94">
        <v>147</v>
      </c>
      <c r="BA42683" s="94">
        <v>0</v>
      </c>
      <c r="BB42683" s="94">
        <v>-130</v>
      </c>
      <c r="BC42683" s="94">
        <v>476</v>
      </c>
      <c r="BD42683" s="94">
        <v>-16</v>
      </c>
      <c r="BE42683" s="94">
        <v>10372</v>
      </c>
      <c r="BF42683" s="94">
        <v>1449</v>
      </c>
      <c r="BG42683" s="94">
        <v>9273</v>
      </c>
      <c r="BH42683" s="94">
        <v>51</v>
      </c>
    </row>
    <row r="42684" spans="1:60">
      <c r="A42684" s="85" t="s">
        <v>173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428</v>
      </c>
      <c r="G42684" s="89" t="s">
        <v>429</v>
      </c>
      <c r="H42684" s="94">
        <v>20808</v>
      </c>
      <c r="I42684" s="94">
        <v>20953</v>
      </c>
      <c r="J42684" s="94">
        <v>16344</v>
      </c>
      <c r="K42684" s="94">
        <v>-2961</v>
      </c>
      <c r="O42684" s="94">
        <v>20953</v>
      </c>
      <c r="P42684" s="94">
        <v>16344</v>
      </c>
      <c r="Q42684" s="94">
        <v>-2961</v>
      </c>
      <c r="R42684" s="94">
        <v>12</v>
      </c>
      <c r="S42684" s="94">
        <v>2776</v>
      </c>
      <c r="T42684" s="94">
        <v>1612</v>
      </c>
      <c r="U42684" s="94">
        <v>42</v>
      </c>
      <c r="W42684" s="94">
        <v>8675</v>
      </c>
      <c r="X42684" s="94">
        <v>3227</v>
      </c>
      <c r="AJ42684" s="94">
        <v>12</v>
      </c>
      <c r="AK42684" s="94">
        <v>2776</v>
      </c>
      <c r="AL42684" s="94">
        <v>1612</v>
      </c>
      <c r="AM42684" s="94">
        <v>42</v>
      </c>
      <c r="AO42684" s="94">
        <v>8675</v>
      </c>
      <c r="AP42684" s="94">
        <v>3227</v>
      </c>
      <c r="AS42684" s="94">
        <v>-349</v>
      </c>
      <c r="AT42684" s="94">
        <v>-516</v>
      </c>
      <c r="AU42684" s="94">
        <v>-1577</v>
      </c>
      <c r="AV42684" s="94">
        <v>73</v>
      </c>
      <c r="AX42684" s="94">
        <v>-393</v>
      </c>
      <c r="AY42684" s="94">
        <v>-690</v>
      </c>
      <c r="AZ42684" s="94">
        <v>134</v>
      </c>
      <c r="BA42684" s="94">
        <v>0</v>
      </c>
      <c r="BB42684" s="94">
        <v>-150</v>
      </c>
      <c r="BC42684" s="94">
        <v>505</v>
      </c>
      <c r="BD42684" s="94">
        <v>2</v>
      </c>
      <c r="BE42684" s="94">
        <v>10239</v>
      </c>
      <c r="BF42684" s="94">
        <v>1304</v>
      </c>
      <c r="BG42684" s="94">
        <v>9360</v>
      </c>
      <c r="BH42684" s="94">
        <v>49</v>
      </c>
    </row>
    <row r="42685" spans="1:60">
      <c r="A42685" s="85" t="s">
        <v>173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428</v>
      </c>
      <c r="G42685" s="89" t="s">
        <v>429</v>
      </c>
      <c r="H42685" s="94">
        <v>20426</v>
      </c>
      <c r="I42685" s="94">
        <v>20904</v>
      </c>
      <c r="J42685" s="94">
        <v>16185</v>
      </c>
      <c r="K42685" s="94">
        <v>-2676</v>
      </c>
      <c r="O42685" s="94">
        <v>20904</v>
      </c>
      <c r="P42685" s="94">
        <v>16185</v>
      </c>
      <c r="Q42685" s="94">
        <v>-2676</v>
      </c>
      <c r="R42685" s="94">
        <v>12</v>
      </c>
      <c r="S42685" s="94">
        <v>2898</v>
      </c>
      <c r="T42685" s="94">
        <v>1611</v>
      </c>
      <c r="U42685" s="94">
        <v>42</v>
      </c>
      <c r="W42685" s="94">
        <v>8196</v>
      </c>
      <c r="X42685" s="94">
        <v>3426</v>
      </c>
      <c r="AJ42685" s="94">
        <v>12</v>
      </c>
      <c r="AK42685" s="94">
        <v>2898</v>
      </c>
      <c r="AL42685" s="94">
        <v>1611</v>
      </c>
      <c r="AM42685" s="94">
        <v>42</v>
      </c>
      <c r="AO42685" s="94">
        <v>8196</v>
      </c>
      <c r="AP42685" s="94">
        <v>3426</v>
      </c>
      <c r="AS42685" s="94">
        <v>-283</v>
      </c>
      <c r="AT42685" s="94">
        <v>-516</v>
      </c>
      <c r="AU42685" s="94">
        <v>-1642</v>
      </c>
      <c r="AV42685" s="94">
        <v>136</v>
      </c>
      <c r="AX42685" s="94">
        <v>-347</v>
      </c>
      <c r="AY42685" s="94">
        <v>-595</v>
      </c>
      <c r="AZ42685" s="94">
        <v>153</v>
      </c>
      <c r="BA42685" s="94">
        <v>0</v>
      </c>
      <c r="BB42685" s="94">
        <v>-90</v>
      </c>
      <c r="BC42685" s="94">
        <v>504</v>
      </c>
      <c r="BD42685" s="94">
        <v>4</v>
      </c>
      <c r="BE42685" s="94">
        <v>10287</v>
      </c>
      <c r="BF42685" s="94">
        <v>1165</v>
      </c>
      <c r="BG42685" s="94">
        <v>9404</v>
      </c>
      <c r="BH42685" s="94">
        <v>48</v>
      </c>
    </row>
    <row r="42686" spans="1:60">
      <c r="A42686" s="85" t="s">
        <v>173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428</v>
      </c>
      <c r="G42686" s="89" t="s">
        <v>429</v>
      </c>
      <c r="H42686" s="94">
        <v>20138</v>
      </c>
      <c r="I42686" s="94">
        <v>21006</v>
      </c>
      <c r="J42686" s="94">
        <v>16836</v>
      </c>
      <c r="K42686" s="94">
        <v>-2560</v>
      </c>
      <c r="O42686" s="94">
        <v>21006</v>
      </c>
      <c r="P42686" s="94">
        <v>16836</v>
      </c>
      <c r="Q42686" s="94">
        <v>-2560</v>
      </c>
      <c r="R42686" s="94">
        <v>11</v>
      </c>
      <c r="S42686" s="94">
        <v>2560</v>
      </c>
      <c r="T42686" s="94">
        <v>1611</v>
      </c>
      <c r="U42686" s="94">
        <v>42</v>
      </c>
      <c r="W42686" s="94">
        <v>9302</v>
      </c>
      <c r="X42686" s="94">
        <v>3310</v>
      </c>
      <c r="AJ42686" s="94">
        <v>11</v>
      </c>
      <c r="AK42686" s="94">
        <v>2560</v>
      </c>
      <c r="AL42686" s="94">
        <v>1611</v>
      </c>
      <c r="AM42686" s="94">
        <v>42</v>
      </c>
      <c r="AO42686" s="94">
        <v>9302</v>
      </c>
      <c r="AP42686" s="94">
        <v>3310</v>
      </c>
      <c r="AS42686" s="94">
        <v>-224</v>
      </c>
      <c r="AT42686" s="94">
        <v>-541</v>
      </c>
      <c r="AU42686" s="94">
        <v>-1756</v>
      </c>
      <c r="AV42686" s="94">
        <v>165</v>
      </c>
      <c r="AX42686" s="94">
        <v>-316</v>
      </c>
      <c r="AY42686" s="94">
        <v>-473</v>
      </c>
      <c r="AZ42686" s="94">
        <v>171</v>
      </c>
      <c r="BA42686" s="94">
        <v>0</v>
      </c>
      <c r="BB42686" s="94">
        <v>-74</v>
      </c>
      <c r="BC42686" s="94">
        <v>482</v>
      </c>
      <c r="BD42686" s="94">
        <v>6</v>
      </c>
      <c r="BE42686" s="94">
        <v>10279</v>
      </c>
      <c r="BF42686" s="94">
        <v>1081</v>
      </c>
      <c r="BG42686" s="94">
        <v>9595</v>
      </c>
      <c r="BH42686" s="94">
        <v>50</v>
      </c>
    </row>
    <row r="42687" spans="1:60">
      <c r="A42687" s="85" t="s">
        <v>173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428</v>
      </c>
      <c r="G42687" s="89" t="s">
        <v>429</v>
      </c>
      <c r="H42687" s="94">
        <v>20239</v>
      </c>
      <c r="I42687" s="94">
        <v>21120</v>
      </c>
      <c r="J42687" s="94">
        <v>17591</v>
      </c>
      <c r="K42687" s="94">
        <v>-2424</v>
      </c>
      <c r="O42687" s="94">
        <v>21120</v>
      </c>
      <c r="P42687" s="94">
        <v>17591</v>
      </c>
      <c r="Q42687" s="94">
        <v>-2424</v>
      </c>
      <c r="R42687" s="94">
        <v>12</v>
      </c>
      <c r="S42687" s="94">
        <v>2655</v>
      </c>
      <c r="T42687" s="94">
        <v>1613</v>
      </c>
      <c r="U42687" s="94">
        <v>42</v>
      </c>
      <c r="W42687" s="94">
        <v>9476</v>
      </c>
      <c r="X42687" s="94">
        <v>3793</v>
      </c>
      <c r="AJ42687" s="94">
        <v>12</v>
      </c>
      <c r="AK42687" s="94">
        <v>2655</v>
      </c>
      <c r="AL42687" s="94">
        <v>1613</v>
      </c>
      <c r="AM42687" s="94">
        <v>42</v>
      </c>
      <c r="AO42687" s="94">
        <v>9476</v>
      </c>
      <c r="AP42687" s="94">
        <v>3793</v>
      </c>
      <c r="AS42687" s="94">
        <v>-196</v>
      </c>
      <c r="AT42687" s="94">
        <v>-494</v>
      </c>
      <c r="AU42687" s="94">
        <v>-1720</v>
      </c>
      <c r="AV42687" s="94">
        <v>85</v>
      </c>
      <c r="AX42687" s="94">
        <v>-276</v>
      </c>
      <c r="AY42687" s="94">
        <v>-418</v>
      </c>
      <c r="AZ42687" s="94">
        <v>180</v>
      </c>
      <c r="BA42687" s="94">
        <v>0</v>
      </c>
      <c r="BB42687" s="94">
        <v>-55</v>
      </c>
      <c r="BC42687" s="94">
        <v>474</v>
      </c>
      <c r="BD42687" s="94">
        <v>-4</v>
      </c>
      <c r="BE42687" s="94">
        <v>10328</v>
      </c>
      <c r="BF42687" s="94">
        <v>1045</v>
      </c>
      <c r="BG42687" s="94">
        <v>9692</v>
      </c>
      <c r="BH42687" s="94">
        <v>56</v>
      </c>
    </row>
    <row r="42688" spans="1:60">
      <c r="A42688" s="85" t="s">
        <v>173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428</v>
      </c>
      <c r="G42688" s="89" t="s">
        <v>429</v>
      </c>
      <c r="H42688" s="94">
        <v>20567</v>
      </c>
      <c r="I42688" s="94">
        <v>21369</v>
      </c>
      <c r="J42688" s="94">
        <v>17254</v>
      </c>
      <c r="K42688" s="94">
        <v>-2243</v>
      </c>
      <c r="O42688" s="94">
        <v>21369</v>
      </c>
      <c r="P42688" s="94">
        <v>17254</v>
      </c>
      <c r="Q42688" s="94">
        <v>-2243</v>
      </c>
      <c r="R42688" s="94">
        <v>10</v>
      </c>
      <c r="S42688" s="94">
        <v>2669</v>
      </c>
      <c r="T42688" s="94">
        <v>1615</v>
      </c>
      <c r="U42688" s="94">
        <v>42</v>
      </c>
      <c r="W42688" s="94">
        <v>8957</v>
      </c>
      <c r="X42688" s="94">
        <v>3962</v>
      </c>
      <c r="AJ42688" s="94">
        <v>10</v>
      </c>
      <c r="AK42688" s="94">
        <v>2669</v>
      </c>
      <c r="AL42688" s="94">
        <v>1615</v>
      </c>
      <c r="AM42688" s="94">
        <v>42</v>
      </c>
      <c r="AO42688" s="94">
        <v>8957</v>
      </c>
      <c r="AP42688" s="94">
        <v>3962</v>
      </c>
      <c r="AS42688" s="94">
        <v>-153</v>
      </c>
      <c r="AT42688" s="94">
        <v>-493</v>
      </c>
      <c r="AU42688" s="94">
        <v>-1725</v>
      </c>
      <c r="AV42688" s="94">
        <v>48</v>
      </c>
      <c r="AX42688" s="94">
        <v>-237</v>
      </c>
      <c r="AY42688" s="94">
        <v>-358</v>
      </c>
      <c r="AZ42688" s="94">
        <v>200</v>
      </c>
      <c r="BA42688" s="94">
        <v>0</v>
      </c>
      <c r="BB42688" s="94">
        <v>-32</v>
      </c>
      <c r="BC42688" s="94">
        <v>493</v>
      </c>
      <c r="BD42688" s="94">
        <v>14</v>
      </c>
      <c r="BE42688" s="94">
        <v>10419</v>
      </c>
      <c r="BF42688" s="94">
        <v>1075</v>
      </c>
      <c r="BG42688" s="94">
        <v>9819</v>
      </c>
      <c r="BH42688" s="94">
        <v>56</v>
      </c>
    </row>
    <row r="42689" spans="1:60">
      <c r="A42689" s="85" t="s">
        <v>173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428</v>
      </c>
      <c r="G42689" s="89" t="s">
        <v>429</v>
      </c>
      <c r="H42689" s="94">
        <v>21045</v>
      </c>
      <c r="I42689" s="94">
        <v>21727</v>
      </c>
      <c r="J42689" s="94">
        <v>16654</v>
      </c>
      <c r="K42689" s="94">
        <v>-2799</v>
      </c>
      <c r="O42689" s="94">
        <v>21727</v>
      </c>
      <c r="P42689" s="94">
        <v>16654</v>
      </c>
      <c r="Q42689" s="94">
        <v>-2799</v>
      </c>
      <c r="R42689" s="94">
        <v>9</v>
      </c>
      <c r="S42689" s="94">
        <v>2383</v>
      </c>
      <c r="T42689" s="94">
        <v>1613</v>
      </c>
      <c r="U42689" s="94">
        <v>42</v>
      </c>
      <c r="W42689" s="94">
        <v>8599</v>
      </c>
      <c r="X42689" s="94">
        <v>4009</v>
      </c>
      <c r="AJ42689" s="94">
        <v>9</v>
      </c>
      <c r="AK42689" s="94">
        <v>2383</v>
      </c>
      <c r="AL42689" s="94">
        <v>1613</v>
      </c>
      <c r="AM42689" s="94">
        <v>42</v>
      </c>
      <c r="AO42689" s="94">
        <v>8599</v>
      </c>
      <c r="AP42689" s="94">
        <v>4009</v>
      </c>
      <c r="AS42689" s="94">
        <v>-204</v>
      </c>
      <c r="AT42689" s="94">
        <v>-546</v>
      </c>
      <c r="AU42689" s="94">
        <v>-1819</v>
      </c>
      <c r="AV42689" s="94">
        <v>103</v>
      </c>
      <c r="AX42689" s="94">
        <v>-237</v>
      </c>
      <c r="AY42689" s="94">
        <v>-586</v>
      </c>
      <c r="AZ42689" s="94">
        <v>172</v>
      </c>
      <c r="BA42689" s="94">
        <v>0</v>
      </c>
      <c r="BB42689" s="94">
        <v>-104</v>
      </c>
      <c r="BC42689" s="94">
        <v>460</v>
      </c>
      <c r="BD42689" s="94">
        <v>-38</v>
      </c>
      <c r="BE42689" s="94">
        <v>10526</v>
      </c>
      <c r="BF42689" s="94">
        <v>1182</v>
      </c>
      <c r="BG42689" s="94">
        <v>9957</v>
      </c>
      <c r="BH42689" s="94">
        <v>61</v>
      </c>
    </row>
    <row r="42690" spans="1:60">
      <c r="A42690" s="85" t="s">
        <v>173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428</v>
      </c>
      <c r="G42690" s="89" t="s">
        <v>429</v>
      </c>
      <c r="H42690" s="94">
        <v>21881</v>
      </c>
      <c r="I42690" s="94">
        <v>22423</v>
      </c>
      <c r="J42690" s="94">
        <v>16861</v>
      </c>
      <c r="K42690" s="94">
        <v>-3210</v>
      </c>
      <c r="O42690" s="94">
        <v>22423</v>
      </c>
      <c r="P42690" s="94">
        <v>16861</v>
      </c>
      <c r="Q42690" s="94">
        <v>-3210</v>
      </c>
      <c r="R42690" s="94">
        <v>9</v>
      </c>
      <c r="S42690" s="94">
        <v>2865</v>
      </c>
      <c r="T42690" s="94">
        <v>1613</v>
      </c>
      <c r="U42690" s="94">
        <v>42</v>
      </c>
      <c r="W42690" s="94">
        <v>8468</v>
      </c>
      <c r="X42690" s="94">
        <v>3864</v>
      </c>
      <c r="AJ42690" s="94">
        <v>9</v>
      </c>
      <c r="AK42690" s="94">
        <v>2865</v>
      </c>
      <c r="AL42690" s="94">
        <v>1613</v>
      </c>
      <c r="AM42690" s="94">
        <v>42</v>
      </c>
      <c r="AO42690" s="94">
        <v>8468</v>
      </c>
      <c r="AP42690" s="94">
        <v>3864</v>
      </c>
      <c r="AS42690" s="94">
        <v>-296</v>
      </c>
      <c r="AT42690" s="94">
        <v>-514</v>
      </c>
      <c r="AU42690" s="94">
        <v>-1726</v>
      </c>
      <c r="AV42690" s="94">
        <v>104</v>
      </c>
      <c r="AX42690" s="94">
        <v>-215</v>
      </c>
      <c r="AY42690" s="94">
        <v>-918</v>
      </c>
      <c r="AZ42690" s="94">
        <v>197</v>
      </c>
      <c r="BA42690" s="94">
        <v>0</v>
      </c>
      <c r="BB42690" s="94">
        <v>-217</v>
      </c>
      <c r="BC42690" s="94">
        <v>463</v>
      </c>
      <c r="BD42690" s="94">
        <v>-88</v>
      </c>
      <c r="BE42690" s="94">
        <v>10797</v>
      </c>
      <c r="BF42690" s="94">
        <v>1368</v>
      </c>
      <c r="BG42690" s="94">
        <v>10194</v>
      </c>
      <c r="BH42690" s="94">
        <v>65</v>
      </c>
    </row>
    <row r="42691" spans="1:60">
      <c r="A42691" s="85" t="s">
        <v>173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428</v>
      </c>
      <c r="G42691" s="89" t="s">
        <v>429</v>
      </c>
      <c r="H42691" s="94">
        <v>23173</v>
      </c>
      <c r="I42691" s="94">
        <v>23664</v>
      </c>
      <c r="J42691" s="94">
        <v>14476</v>
      </c>
      <c r="K42691" s="94">
        <v>-4519</v>
      </c>
      <c r="O42691" s="94">
        <v>23664</v>
      </c>
      <c r="P42691" s="94">
        <v>14476</v>
      </c>
      <c r="Q42691" s="94">
        <v>-4519</v>
      </c>
      <c r="R42691" s="94">
        <v>12</v>
      </c>
      <c r="S42691" s="94">
        <v>2744</v>
      </c>
      <c r="T42691" s="94">
        <v>1613</v>
      </c>
      <c r="U42691" s="94">
        <v>42</v>
      </c>
      <c r="W42691" s="94">
        <v>6076</v>
      </c>
      <c r="X42691" s="94">
        <v>3990</v>
      </c>
      <c r="AJ42691" s="94">
        <v>12</v>
      </c>
      <c r="AK42691" s="94">
        <v>2744</v>
      </c>
      <c r="AL42691" s="94">
        <v>1613</v>
      </c>
      <c r="AM42691" s="94">
        <v>42</v>
      </c>
      <c r="AO42691" s="94">
        <v>6076</v>
      </c>
      <c r="AP42691" s="94">
        <v>3990</v>
      </c>
      <c r="AS42691" s="94">
        <v>-453</v>
      </c>
      <c r="AT42691" s="94">
        <v>-652</v>
      </c>
      <c r="AU42691" s="94">
        <v>-1865</v>
      </c>
      <c r="AV42691" s="94">
        <v>76</v>
      </c>
      <c r="AX42691" s="94">
        <v>-156</v>
      </c>
      <c r="AY42691" s="94">
        <v>-1464</v>
      </c>
      <c r="AZ42691" s="94">
        <v>194</v>
      </c>
      <c r="BA42691" s="94">
        <v>0</v>
      </c>
      <c r="BB42691" s="94">
        <v>-395</v>
      </c>
      <c r="BC42691" s="94">
        <v>381</v>
      </c>
      <c r="BD42691" s="94">
        <v>-185</v>
      </c>
      <c r="BE42691" s="94">
        <v>11300</v>
      </c>
      <c r="BF42691" s="94">
        <v>1708</v>
      </c>
      <c r="BG42691" s="94">
        <v>10589</v>
      </c>
      <c r="BH42691" s="94">
        <v>66</v>
      </c>
    </row>
    <row r="42692" spans="1:60">
      <c r="A42692" s="85" t="s">
        <v>173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428</v>
      </c>
      <c r="G42692" s="89" t="s">
        <v>429</v>
      </c>
      <c r="H42692" s="94">
        <v>24240</v>
      </c>
      <c r="I42692" s="94">
        <v>24666</v>
      </c>
      <c r="J42692" s="94">
        <v>10554</v>
      </c>
      <c r="K42692" s="94">
        <v>-7748</v>
      </c>
      <c r="O42692" s="94">
        <v>24666</v>
      </c>
      <c r="P42692" s="94">
        <v>10554</v>
      </c>
      <c r="Q42692" s="94">
        <v>-7748</v>
      </c>
      <c r="R42692" s="94">
        <v>13</v>
      </c>
      <c r="S42692" s="94">
        <v>3809</v>
      </c>
      <c r="T42692" s="94">
        <v>1614</v>
      </c>
      <c r="U42692" s="94">
        <v>42</v>
      </c>
      <c r="W42692" s="94">
        <v>1438</v>
      </c>
      <c r="X42692" s="94">
        <v>3639</v>
      </c>
      <c r="AJ42692" s="94">
        <v>13</v>
      </c>
      <c r="AK42692" s="94">
        <v>3809</v>
      </c>
      <c r="AL42692" s="94">
        <v>1614</v>
      </c>
      <c r="AM42692" s="94">
        <v>42</v>
      </c>
      <c r="AO42692" s="94">
        <v>1438</v>
      </c>
      <c r="AP42692" s="94">
        <v>3639</v>
      </c>
      <c r="AS42692" s="94">
        <v>-644</v>
      </c>
      <c r="AT42692" s="94">
        <v>-1226</v>
      </c>
      <c r="AU42692" s="94">
        <v>-2458</v>
      </c>
      <c r="AV42692" s="94">
        <v>35</v>
      </c>
      <c r="AX42692" s="94">
        <v>-53</v>
      </c>
      <c r="AY42692" s="94">
        <v>-2711</v>
      </c>
      <c r="AZ42692" s="94">
        <v>146</v>
      </c>
      <c r="BA42692" s="94">
        <v>0</v>
      </c>
      <c r="BB42692" s="94">
        <v>-610</v>
      </c>
      <c r="BC42692" s="94">
        <v>195</v>
      </c>
      <c r="BD42692" s="94">
        <v>-422</v>
      </c>
      <c r="BE42692" s="94">
        <v>11553</v>
      </c>
      <c r="BF42692" s="94">
        <v>2151</v>
      </c>
      <c r="BG42692" s="94">
        <v>10897</v>
      </c>
      <c r="BH42692" s="94">
        <v>66</v>
      </c>
    </row>
    <row r="42693" spans="1:60">
      <c r="A42693" s="85" t="s">
        <v>173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428</v>
      </c>
      <c r="G42693" s="89" t="s">
        <v>429</v>
      </c>
      <c r="H42693" s="94">
        <v>24982</v>
      </c>
      <c r="I42693" s="94">
        <v>25589</v>
      </c>
      <c r="J42693" s="94">
        <v>10560</v>
      </c>
      <c r="K42693" s="94">
        <v>-9644</v>
      </c>
      <c r="O42693" s="94">
        <v>25589</v>
      </c>
      <c r="P42693" s="94">
        <v>10560</v>
      </c>
      <c r="Q42693" s="94">
        <v>-9644</v>
      </c>
      <c r="R42693" s="94">
        <v>11</v>
      </c>
      <c r="S42693" s="94">
        <v>5396</v>
      </c>
      <c r="T42693" s="94">
        <v>1613</v>
      </c>
      <c r="U42693" s="94">
        <v>42</v>
      </c>
      <c r="W42693" s="94">
        <v>220</v>
      </c>
      <c r="X42693" s="94">
        <v>3279</v>
      </c>
      <c r="AJ42693" s="94">
        <v>11</v>
      </c>
      <c r="AK42693" s="94">
        <v>5396</v>
      </c>
      <c r="AL42693" s="94">
        <v>1613</v>
      </c>
      <c r="AM42693" s="94">
        <v>42</v>
      </c>
      <c r="AO42693" s="94">
        <v>220</v>
      </c>
      <c r="AP42693" s="94">
        <v>3279</v>
      </c>
      <c r="AS42693" s="94">
        <v>-858</v>
      </c>
      <c r="AT42693" s="94">
        <v>-1320</v>
      </c>
      <c r="AU42693" s="94">
        <v>-2511</v>
      </c>
      <c r="AV42693" s="94">
        <v>23</v>
      </c>
      <c r="AX42693" s="94">
        <v>4</v>
      </c>
      <c r="AY42693" s="94">
        <v>-3441</v>
      </c>
      <c r="AZ42693" s="94">
        <v>88</v>
      </c>
      <c r="BA42693" s="94">
        <v>0</v>
      </c>
      <c r="BB42693" s="94">
        <v>-1155</v>
      </c>
      <c r="BC42693" s="94">
        <v>60</v>
      </c>
      <c r="BD42693" s="94">
        <v>-534</v>
      </c>
      <c r="BE42693" s="94">
        <v>11865</v>
      </c>
      <c r="BF42693" s="94">
        <v>2441</v>
      </c>
      <c r="BG42693" s="94">
        <v>11222</v>
      </c>
      <c r="BH42693" s="94">
        <v>61</v>
      </c>
    </row>
    <row r="42694" spans="1:60">
      <c r="A42694" s="85" t="s">
        <v>173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428</v>
      </c>
      <c r="G42694" s="89" t="s">
        <v>429</v>
      </c>
      <c r="H42694" s="94">
        <v>25705</v>
      </c>
      <c r="I42694" s="94">
        <v>26276</v>
      </c>
      <c r="J42694" s="94">
        <v>10003</v>
      </c>
      <c r="K42694" s="94">
        <v>-10098</v>
      </c>
      <c r="O42694" s="94">
        <v>26276</v>
      </c>
      <c r="P42694" s="94">
        <v>10003</v>
      </c>
      <c r="Q42694" s="94">
        <v>-10098</v>
      </c>
      <c r="R42694" s="94">
        <v>11</v>
      </c>
      <c r="S42694" s="94">
        <v>5093</v>
      </c>
      <c r="T42694" s="94">
        <v>1612</v>
      </c>
      <c r="U42694" s="94">
        <v>42</v>
      </c>
      <c r="W42694" s="94">
        <v>-34</v>
      </c>
      <c r="X42694" s="94">
        <v>3280</v>
      </c>
      <c r="AF42694" s="94">
        <v>220</v>
      </c>
      <c r="AJ42694" s="94">
        <v>11</v>
      </c>
      <c r="AK42694" s="94">
        <v>5093</v>
      </c>
      <c r="AL42694" s="94">
        <v>1612</v>
      </c>
      <c r="AM42694" s="94">
        <v>42</v>
      </c>
      <c r="AO42694" s="94">
        <v>220</v>
      </c>
      <c r="AP42694" s="94">
        <v>3280</v>
      </c>
      <c r="AS42694" s="94">
        <v>-894</v>
      </c>
      <c r="AT42694" s="94">
        <v>-1284</v>
      </c>
      <c r="AU42694" s="94">
        <v>-2397</v>
      </c>
      <c r="AV42694" s="94">
        <v>46</v>
      </c>
      <c r="AX42694" s="94">
        <v>-7</v>
      </c>
      <c r="AY42694" s="94">
        <v>-3498</v>
      </c>
      <c r="AZ42694" s="94">
        <v>83</v>
      </c>
      <c r="BA42694" s="94">
        <v>0</v>
      </c>
      <c r="BB42694" s="94">
        <v>-1749</v>
      </c>
      <c r="BC42694" s="94">
        <v>86</v>
      </c>
      <c r="BD42694" s="94">
        <v>-484</v>
      </c>
      <c r="BE42694" s="94">
        <v>12211</v>
      </c>
      <c r="BF42694" s="94">
        <v>2465</v>
      </c>
      <c r="BG42694" s="94">
        <v>11541</v>
      </c>
      <c r="BH42694" s="94">
        <v>59</v>
      </c>
    </row>
    <row r="42695" spans="1:60">
      <c r="A42695" s="85" t="s">
        <v>173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428</v>
      </c>
      <c r="G42695" s="89" t="s">
        <v>429</v>
      </c>
      <c r="H42695" s="94">
        <v>24869</v>
      </c>
      <c r="I42695" s="94">
        <v>25309</v>
      </c>
      <c r="J42695" s="94">
        <v>9418</v>
      </c>
      <c r="K42695" s="94">
        <v>-10240</v>
      </c>
      <c r="O42695" s="94">
        <v>25309</v>
      </c>
      <c r="P42695" s="94">
        <v>9418</v>
      </c>
      <c r="Q42695" s="94">
        <v>-10240</v>
      </c>
      <c r="R42695" s="94">
        <v>13</v>
      </c>
      <c r="S42695" s="94">
        <v>4571</v>
      </c>
      <c r="T42695" s="94">
        <v>1613</v>
      </c>
      <c r="U42695" s="94">
        <v>42</v>
      </c>
      <c r="W42695" s="94">
        <v>-34</v>
      </c>
      <c r="X42695" s="94">
        <v>3215</v>
      </c>
      <c r="AF42695" s="94">
        <v>0</v>
      </c>
      <c r="AJ42695" s="94">
        <v>13</v>
      </c>
      <c r="AK42695" s="94">
        <v>4571</v>
      </c>
      <c r="AL42695" s="94">
        <v>1613</v>
      </c>
      <c r="AM42695" s="94">
        <v>42</v>
      </c>
      <c r="AO42695" s="94">
        <v>0</v>
      </c>
      <c r="AP42695" s="94">
        <v>3215</v>
      </c>
      <c r="AS42695" s="94">
        <v>-894</v>
      </c>
      <c r="AT42695" s="94">
        <v>-1293</v>
      </c>
      <c r="AU42695" s="94">
        <v>-2459</v>
      </c>
      <c r="AV42695" s="94">
        <v>28</v>
      </c>
      <c r="AX42695" s="94">
        <v>-27</v>
      </c>
      <c r="AY42695" s="94">
        <v>-3526</v>
      </c>
      <c r="AZ42695" s="94">
        <v>62</v>
      </c>
      <c r="BA42695" s="94">
        <v>0</v>
      </c>
      <c r="BB42695" s="94">
        <v>-1776</v>
      </c>
      <c r="BC42695" s="94">
        <v>83</v>
      </c>
      <c r="BD42695" s="94">
        <v>-438</v>
      </c>
      <c r="BE42695" s="94">
        <v>11900</v>
      </c>
      <c r="BF42695" s="94">
        <v>2225</v>
      </c>
      <c r="BG42695" s="94">
        <v>11129</v>
      </c>
      <c r="BH42695" s="94">
        <v>54</v>
      </c>
    </row>
    <row r="42696" spans="1:60">
      <c r="A42696" s="85" t="s">
        <v>173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428</v>
      </c>
      <c r="G42696" s="89" t="s">
        <v>429</v>
      </c>
      <c r="H42696" s="94">
        <v>23220</v>
      </c>
      <c r="I42696" s="94">
        <v>23822</v>
      </c>
      <c r="J42696" s="94">
        <v>8761</v>
      </c>
      <c r="K42696" s="94">
        <v>-10025</v>
      </c>
      <c r="O42696" s="94">
        <v>23822</v>
      </c>
      <c r="P42696" s="94">
        <v>8761</v>
      </c>
      <c r="Q42696" s="94">
        <v>-10025</v>
      </c>
      <c r="R42696" s="94">
        <v>16</v>
      </c>
      <c r="S42696" s="94">
        <v>3895</v>
      </c>
      <c r="T42696" s="94">
        <v>1614</v>
      </c>
      <c r="U42696" s="94">
        <v>42</v>
      </c>
      <c r="W42696" s="94">
        <v>-34</v>
      </c>
      <c r="X42696" s="94">
        <v>3229</v>
      </c>
      <c r="AF42696" s="94">
        <v>0</v>
      </c>
      <c r="AJ42696" s="94">
        <v>16</v>
      </c>
      <c r="AK42696" s="94">
        <v>3895</v>
      </c>
      <c r="AL42696" s="94">
        <v>1614</v>
      </c>
      <c r="AM42696" s="94">
        <v>42</v>
      </c>
      <c r="AO42696" s="94">
        <v>0</v>
      </c>
      <c r="AP42696" s="94">
        <v>3229</v>
      </c>
      <c r="AS42696" s="94">
        <v>-903</v>
      </c>
      <c r="AT42696" s="94">
        <v>-1100</v>
      </c>
      <c r="AU42696" s="94">
        <v>-2394</v>
      </c>
      <c r="AV42696" s="94">
        <v>32</v>
      </c>
      <c r="AX42696" s="94">
        <v>-42</v>
      </c>
      <c r="AY42696" s="94">
        <v>-3626</v>
      </c>
      <c r="AZ42696" s="94">
        <v>65</v>
      </c>
      <c r="BA42696" s="94">
        <v>0</v>
      </c>
      <c r="BB42696" s="94">
        <v>-1758</v>
      </c>
      <c r="BC42696" s="94">
        <v>87</v>
      </c>
      <c r="BD42696" s="94">
        <v>-386</v>
      </c>
      <c r="BE42696" s="94">
        <v>11203</v>
      </c>
      <c r="BF42696" s="94">
        <v>2064</v>
      </c>
      <c r="BG42696" s="94">
        <v>10506</v>
      </c>
      <c r="BH42696" s="94">
        <v>49</v>
      </c>
    </row>
    <row r="42697" spans="1:60">
      <c r="A42697" s="85" t="s">
        <v>173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428</v>
      </c>
      <c r="G42697" s="89" t="s">
        <v>429</v>
      </c>
      <c r="H42697" s="94">
        <v>21653</v>
      </c>
      <c r="I42697" s="94">
        <v>22409</v>
      </c>
      <c r="J42697" s="94">
        <v>8783</v>
      </c>
      <c r="K42697" s="94">
        <v>-9686</v>
      </c>
      <c r="O42697" s="94">
        <v>22409</v>
      </c>
      <c r="P42697" s="94">
        <v>8783</v>
      </c>
      <c r="Q42697" s="94">
        <v>-9686</v>
      </c>
      <c r="R42697" s="94">
        <v>15</v>
      </c>
      <c r="S42697" s="94">
        <v>3945</v>
      </c>
      <c r="T42697" s="94">
        <v>1616</v>
      </c>
      <c r="U42697" s="94">
        <v>42</v>
      </c>
      <c r="W42697" s="94">
        <v>-34</v>
      </c>
      <c r="X42697" s="94">
        <v>3201</v>
      </c>
      <c r="AF42697" s="94">
        <v>0</v>
      </c>
      <c r="AJ42697" s="94">
        <v>15</v>
      </c>
      <c r="AK42697" s="94">
        <v>3945</v>
      </c>
      <c r="AL42697" s="94">
        <v>1616</v>
      </c>
      <c r="AM42697" s="94">
        <v>42</v>
      </c>
      <c r="AO42697" s="94">
        <v>0</v>
      </c>
      <c r="AP42697" s="94">
        <v>3201</v>
      </c>
      <c r="AS42697" s="94">
        <v>-871</v>
      </c>
      <c r="AT42697" s="94">
        <v>-1007</v>
      </c>
      <c r="AU42697" s="94">
        <v>-2497</v>
      </c>
      <c r="AV42697" s="94">
        <v>48</v>
      </c>
      <c r="AX42697" s="94">
        <v>-71</v>
      </c>
      <c r="AY42697" s="94">
        <v>-3493</v>
      </c>
      <c r="AZ42697" s="94">
        <v>55</v>
      </c>
      <c r="BA42697" s="94">
        <v>0</v>
      </c>
      <c r="BB42697" s="94">
        <v>-1648</v>
      </c>
      <c r="BC42697" s="94">
        <v>104</v>
      </c>
      <c r="BD42697" s="94">
        <v>-306</v>
      </c>
      <c r="BE42697" s="94">
        <v>10640</v>
      </c>
      <c r="BF42697" s="94">
        <v>1894</v>
      </c>
      <c r="BG42697" s="94">
        <v>9830</v>
      </c>
      <c r="BH42697" s="94">
        <v>45</v>
      </c>
    </row>
    <row r="42698" spans="1:60">
      <c r="A42698" s="85" t="s">
        <v>173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428</v>
      </c>
      <c r="G42698" s="89" t="s">
        <v>429</v>
      </c>
      <c r="H42698" s="94">
        <v>21314</v>
      </c>
      <c r="I42698" s="94">
        <v>21383</v>
      </c>
      <c r="J42698" s="94">
        <v>8036</v>
      </c>
      <c r="K42698" s="94">
        <v>-9064</v>
      </c>
      <c r="O42698" s="94">
        <v>21383</v>
      </c>
      <c r="P42698" s="94">
        <v>8036</v>
      </c>
      <c r="Q42698" s="94">
        <v>-9064</v>
      </c>
      <c r="R42698" s="94">
        <v>14</v>
      </c>
      <c r="S42698" s="94">
        <v>3314</v>
      </c>
      <c r="T42698" s="94">
        <v>1620</v>
      </c>
      <c r="U42698" s="94">
        <v>42</v>
      </c>
      <c r="W42698" s="94">
        <v>-35</v>
      </c>
      <c r="X42698" s="94">
        <v>3081</v>
      </c>
      <c r="AF42698" s="94">
        <v>0</v>
      </c>
      <c r="AJ42698" s="94">
        <v>14</v>
      </c>
      <c r="AK42698" s="94">
        <v>3314</v>
      </c>
      <c r="AL42698" s="94">
        <v>1620</v>
      </c>
      <c r="AM42698" s="94">
        <v>42</v>
      </c>
      <c r="AO42698" s="94">
        <v>0</v>
      </c>
      <c r="AP42698" s="94">
        <v>3081</v>
      </c>
      <c r="AS42698" s="94">
        <v>-792</v>
      </c>
      <c r="AT42698" s="94">
        <v>-901</v>
      </c>
      <c r="AU42698" s="94">
        <v>-2479</v>
      </c>
      <c r="AV42698" s="94">
        <v>51</v>
      </c>
      <c r="AX42698" s="94">
        <v>-73</v>
      </c>
      <c r="AY42698" s="94">
        <v>-3272</v>
      </c>
      <c r="AZ42698" s="94">
        <v>63</v>
      </c>
      <c r="BA42698" s="94">
        <v>0</v>
      </c>
      <c r="BB42698" s="94">
        <v>-1497</v>
      </c>
      <c r="BC42698" s="94">
        <v>89</v>
      </c>
      <c r="BD42698" s="94">
        <v>-253</v>
      </c>
      <c r="BE42698" s="94">
        <v>10286</v>
      </c>
      <c r="BF42698" s="94">
        <v>1788</v>
      </c>
      <c r="BG42698" s="94">
        <v>9267</v>
      </c>
      <c r="BH42698" s="94">
        <v>42</v>
      </c>
    </row>
    <row r="42699" spans="1:60">
      <c r="A42699" s="85" t="s">
        <v>173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428</v>
      </c>
      <c r="G42699" s="89" t="s">
        <v>429</v>
      </c>
      <c r="H42699" s="94">
        <v>20406</v>
      </c>
      <c r="I42699" s="94">
        <v>20510</v>
      </c>
      <c r="J42699" s="94">
        <v>7809</v>
      </c>
      <c r="K42699" s="94">
        <v>-9148</v>
      </c>
      <c r="O42699" s="94">
        <v>20510</v>
      </c>
      <c r="P42699" s="94">
        <v>7809</v>
      </c>
      <c r="Q42699" s="94">
        <v>-9148</v>
      </c>
      <c r="R42699" s="94">
        <v>13</v>
      </c>
      <c r="S42699" s="94">
        <v>3169</v>
      </c>
      <c r="T42699" s="94">
        <v>1616</v>
      </c>
      <c r="U42699" s="94">
        <v>42</v>
      </c>
      <c r="W42699" s="94">
        <v>-34</v>
      </c>
      <c r="X42699" s="94">
        <v>3003</v>
      </c>
      <c r="AF42699" s="94">
        <v>0</v>
      </c>
      <c r="AJ42699" s="94">
        <v>13</v>
      </c>
      <c r="AK42699" s="94">
        <v>3169</v>
      </c>
      <c r="AL42699" s="94">
        <v>1616</v>
      </c>
      <c r="AM42699" s="94">
        <v>42</v>
      </c>
      <c r="AO42699" s="94">
        <v>0</v>
      </c>
      <c r="AP42699" s="94">
        <v>3003</v>
      </c>
      <c r="AS42699" s="94">
        <v>-786</v>
      </c>
      <c r="AT42699" s="94">
        <v>-974</v>
      </c>
      <c r="AU42699" s="94">
        <v>-2627</v>
      </c>
      <c r="AV42699" s="94">
        <v>46</v>
      </c>
      <c r="AX42699" s="94">
        <v>-100</v>
      </c>
      <c r="AY42699" s="94">
        <v>-3125</v>
      </c>
      <c r="AZ42699" s="94">
        <v>48</v>
      </c>
      <c r="BA42699" s="94">
        <v>0</v>
      </c>
      <c r="BB42699" s="94">
        <v>-1467</v>
      </c>
      <c r="BC42699" s="94">
        <v>68</v>
      </c>
      <c r="BD42699" s="94">
        <v>-231</v>
      </c>
      <c r="BE42699" s="94">
        <v>9923</v>
      </c>
      <c r="BF42699" s="94">
        <v>1705</v>
      </c>
      <c r="BG42699" s="94">
        <v>8842</v>
      </c>
      <c r="BH42699" s="94">
        <v>40</v>
      </c>
    </row>
    <row r="42700" spans="1:60">
      <c r="A42700" s="85" t="s">
        <v>173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428</v>
      </c>
      <c r="G42700" s="89" t="s">
        <v>429</v>
      </c>
      <c r="H42700" s="94">
        <v>19830</v>
      </c>
      <c r="I42700" s="94">
        <v>19939</v>
      </c>
      <c r="J42700" s="94">
        <v>7406</v>
      </c>
      <c r="K42700" s="94">
        <v>-9010</v>
      </c>
      <c r="O42700" s="94">
        <v>19939</v>
      </c>
      <c r="P42700" s="94">
        <v>7406</v>
      </c>
      <c r="Q42700" s="94">
        <v>-9010</v>
      </c>
      <c r="R42700" s="94">
        <v>13</v>
      </c>
      <c r="S42700" s="94">
        <v>2857</v>
      </c>
      <c r="T42700" s="94">
        <v>1615</v>
      </c>
      <c r="U42700" s="94">
        <v>42</v>
      </c>
      <c r="W42700" s="94">
        <v>-35</v>
      </c>
      <c r="X42700" s="94">
        <v>2914</v>
      </c>
      <c r="AF42700" s="94">
        <v>0</v>
      </c>
      <c r="AJ42700" s="94">
        <v>13</v>
      </c>
      <c r="AK42700" s="94">
        <v>2857</v>
      </c>
      <c r="AL42700" s="94">
        <v>1615</v>
      </c>
      <c r="AM42700" s="94">
        <v>42</v>
      </c>
      <c r="AO42700" s="94">
        <v>0</v>
      </c>
      <c r="AP42700" s="94">
        <v>2914</v>
      </c>
      <c r="AS42700" s="94">
        <v>-739</v>
      </c>
      <c r="AT42700" s="94">
        <v>-969</v>
      </c>
      <c r="AU42700" s="94">
        <v>-2575</v>
      </c>
      <c r="AV42700" s="94">
        <v>49</v>
      </c>
      <c r="AX42700" s="94">
        <v>-112</v>
      </c>
      <c r="AY42700" s="94">
        <v>-3095</v>
      </c>
      <c r="AZ42700" s="94">
        <v>35</v>
      </c>
      <c r="BA42700" s="94">
        <v>0</v>
      </c>
      <c r="BB42700" s="94">
        <v>-1421</v>
      </c>
      <c r="BC42700" s="94">
        <v>62</v>
      </c>
      <c r="BD42700" s="94">
        <v>-245</v>
      </c>
      <c r="BE42700" s="94">
        <v>9694</v>
      </c>
      <c r="BF42700" s="94">
        <v>1644</v>
      </c>
      <c r="BG42700" s="94">
        <v>8562</v>
      </c>
      <c r="BH42700" s="94">
        <v>40</v>
      </c>
    </row>
    <row r="42701" spans="1:60">
      <c r="A42701" s="85" t="s">
        <v>173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428</v>
      </c>
      <c r="G42701" s="89" t="s">
        <v>429</v>
      </c>
      <c r="H42701" s="94">
        <v>19531</v>
      </c>
      <c r="I42701" s="94">
        <v>19696</v>
      </c>
      <c r="J42701" s="94">
        <v>7240</v>
      </c>
      <c r="K42701" s="94">
        <v>-8938</v>
      </c>
      <c r="O42701" s="94">
        <v>19696</v>
      </c>
      <c r="P42701" s="94">
        <v>7240</v>
      </c>
      <c r="Q42701" s="94">
        <v>-8938</v>
      </c>
      <c r="R42701" s="94">
        <v>15</v>
      </c>
      <c r="S42701" s="94">
        <v>2852</v>
      </c>
      <c r="T42701" s="94">
        <v>1650</v>
      </c>
      <c r="U42701" s="94">
        <v>42</v>
      </c>
      <c r="W42701" s="94">
        <v>-37</v>
      </c>
      <c r="X42701" s="94">
        <v>2719</v>
      </c>
      <c r="AF42701" s="94">
        <v>0</v>
      </c>
      <c r="AJ42701" s="94">
        <v>15</v>
      </c>
      <c r="AK42701" s="94">
        <v>2852</v>
      </c>
      <c r="AL42701" s="94">
        <v>1650</v>
      </c>
      <c r="AM42701" s="94">
        <v>42</v>
      </c>
      <c r="AO42701" s="94">
        <v>0</v>
      </c>
      <c r="AP42701" s="94">
        <v>2719</v>
      </c>
      <c r="AS42701" s="94">
        <v>-734</v>
      </c>
      <c r="AT42701" s="94">
        <v>-961</v>
      </c>
      <c r="AU42701" s="94">
        <v>-2574</v>
      </c>
      <c r="AV42701" s="94">
        <v>64</v>
      </c>
      <c r="AX42701" s="94">
        <v>-117</v>
      </c>
      <c r="AY42701" s="94">
        <v>-2987</v>
      </c>
      <c r="AZ42701" s="94">
        <v>31</v>
      </c>
      <c r="BA42701" s="94">
        <v>0</v>
      </c>
      <c r="BB42701" s="94">
        <v>-1444</v>
      </c>
      <c r="BC42701" s="94">
        <v>37</v>
      </c>
      <c r="BD42701" s="94">
        <v>-253</v>
      </c>
      <c r="BE42701" s="94">
        <v>9584</v>
      </c>
      <c r="BF42701" s="94">
        <v>1613</v>
      </c>
      <c r="BG42701" s="94">
        <v>8460</v>
      </c>
      <c r="BH42701" s="94">
        <v>40</v>
      </c>
    </row>
    <row r="42702" spans="1:60">
      <c r="A42702" s="85" t="s">
        <v>173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428</v>
      </c>
      <c r="G42702" s="89" t="s">
        <v>429</v>
      </c>
      <c r="H42702" s="94">
        <v>19734</v>
      </c>
      <c r="I42702" s="94">
        <v>19914</v>
      </c>
      <c r="J42702" s="94">
        <v>7101</v>
      </c>
      <c r="K42702" s="94">
        <v>-9259</v>
      </c>
      <c r="O42702" s="94">
        <v>19914</v>
      </c>
      <c r="P42702" s="94">
        <v>7101</v>
      </c>
      <c r="Q42702" s="94">
        <v>-9259</v>
      </c>
      <c r="R42702" s="94">
        <v>14</v>
      </c>
      <c r="S42702" s="94">
        <v>2798</v>
      </c>
      <c r="T42702" s="94">
        <v>1658</v>
      </c>
      <c r="U42702" s="94">
        <v>42</v>
      </c>
      <c r="W42702" s="94">
        <v>-37</v>
      </c>
      <c r="X42702" s="94">
        <v>2627</v>
      </c>
      <c r="AF42702" s="94">
        <v>0</v>
      </c>
      <c r="AJ42702" s="94">
        <v>14</v>
      </c>
      <c r="AK42702" s="94">
        <v>2798</v>
      </c>
      <c r="AL42702" s="94">
        <v>1658</v>
      </c>
      <c r="AM42702" s="94">
        <v>42</v>
      </c>
      <c r="AO42702" s="94">
        <v>0</v>
      </c>
      <c r="AP42702" s="94">
        <v>2627</v>
      </c>
      <c r="AS42702" s="94">
        <v>-789</v>
      </c>
      <c r="AT42702" s="94">
        <v>-1043</v>
      </c>
      <c r="AU42702" s="94">
        <v>-2530</v>
      </c>
      <c r="AV42702" s="94">
        <v>53</v>
      </c>
      <c r="AX42702" s="94">
        <v>-122</v>
      </c>
      <c r="AY42702" s="94">
        <v>-3141</v>
      </c>
      <c r="AZ42702" s="94">
        <v>6</v>
      </c>
      <c r="BA42702" s="94">
        <v>0</v>
      </c>
      <c r="BB42702" s="94">
        <v>-1502</v>
      </c>
      <c r="BC42702" s="94">
        <v>37</v>
      </c>
      <c r="BD42702" s="94">
        <v>-228</v>
      </c>
      <c r="BE42702" s="94">
        <v>9700</v>
      </c>
      <c r="BF42702" s="94">
        <v>1630</v>
      </c>
      <c r="BG42702" s="94">
        <v>8544</v>
      </c>
      <c r="BH42702" s="94">
        <v>41</v>
      </c>
    </row>
    <row r="42703" spans="1:60">
      <c r="A42703" s="85" t="s">
        <v>173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428</v>
      </c>
      <c r="G42703" s="89" t="s">
        <v>429</v>
      </c>
      <c r="H42703" s="94">
        <v>20568</v>
      </c>
      <c r="I42703" s="94">
        <v>20782</v>
      </c>
      <c r="J42703" s="94">
        <v>7867</v>
      </c>
      <c r="K42703" s="94">
        <v>-9750</v>
      </c>
      <c r="O42703" s="94">
        <v>20782</v>
      </c>
      <c r="P42703" s="94">
        <v>7867</v>
      </c>
      <c r="Q42703" s="94">
        <v>-9750</v>
      </c>
      <c r="R42703" s="94">
        <v>13</v>
      </c>
      <c r="S42703" s="94">
        <v>3239</v>
      </c>
      <c r="T42703" s="94">
        <v>1656</v>
      </c>
      <c r="U42703" s="94">
        <v>42</v>
      </c>
      <c r="W42703" s="94">
        <v>193</v>
      </c>
      <c r="X42703" s="94">
        <v>2726</v>
      </c>
      <c r="AJ42703" s="94">
        <v>13</v>
      </c>
      <c r="AK42703" s="94">
        <v>3239</v>
      </c>
      <c r="AL42703" s="94">
        <v>1656</v>
      </c>
      <c r="AM42703" s="94">
        <v>42</v>
      </c>
      <c r="AO42703" s="94">
        <v>193</v>
      </c>
      <c r="AP42703" s="94">
        <v>2726</v>
      </c>
      <c r="AS42703" s="94">
        <v>-848</v>
      </c>
      <c r="AT42703" s="94">
        <v>-1071</v>
      </c>
      <c r="AU42703" s="94">
        <v>-2530</v>
      </c>
      <c r="AV42703" s="94">
        <v>36</v>
      </c>
      <c r="AX42703" s="94">
        <v>-126</v>
      </c>
      <c r="AY42703" s="94">
        <v>-3358</v>
      </c>
      <c r="AZ42703" s="94">
        <v>1</v>
      </c>
      <c r="BA42703" s="94">
        <v>0</v>
      </c>
      <c r="BB42703" s="94">
        <v>-1596</v>
      </c>
      <c r="BC42703" s="94">
        <v>26</v>
      </c>
      <c r="BD42703" s="94">
        <v>-284</v>
      </c>
      <c r="BE42703" s="94">
        <v>10128</v>
      </c>
      <c r="BF42703" s="94">
        <v>1702</v>
      </c>
      <c r="BG42703" s="94">
        <v>8910</v>
      </c>
      <c r="BH42703" s="94">
        <v>43</v>
      </c>
    </row>
    <row r="42704" spans="1:60">
      <c r="A42704" s="85" t="s">
        <v>173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428</v>
      </c>
      <c r="G42704" s="89" t="s">
        <v>429</v>
      </c>
      <c r="H42704" s="94">
        <v>21371</v>
      </c>
      <c r="I42704" s="94">
        <v>21348</v>
      </c>
      <c r="J42704" s="94">
        <v>10711</v>
      </c>
      <c r="K42704" s="94">
        <v>-8824</v>
      </c>
      <c r="O42704" s="94">
        <v>21348</v>
      </c>
      <c r="P42704" s="94">
        <v>10711</v>
      </c>
      <c r="Q42704" s="94">
        <v>-8824</v>
      </c>
      <c r="R42704" s="94">
        <v>15</v>
      </c>
      <c r="S42704" s="94">
        <v>2847</v>
      </c>
      <c r="T42704" s="94">
        <v>1624</v>
      </c>
      <c r="U42704" s="94">
        <v>42</v>
      </c>
      <c r="W42704" s="94">
        <v>3590</v>
      </c>
      <c r="X42704" s="94">
        <v>2594</v>
      </c>
      <c r="AJ42704" s="94">
        <v>15</v>
      </c>
      <c r="AK42704" s="94">
        <v>2847</v>
      </c>
      <c r="AL42704" s="94">
        <v>1624</v>
      </c>
      <c r="AM42704" s="94">
        <v>42</v>
      </c>
      <c r="AO42704" s="94">
        <v>3590</v>
      </c>
      <c r="AP42704" s="94">
        <v>2594</v>
      </c>
      <c r="AS42704" s="94">
        <v>-791</v>
      </c>
      <c r="AT42704" s="94">
        <v>-982</v>
      </c>
      <c r="AU42704" s="94">
        <v>-2297</v>
      </c>
      <c r="AV42704" s="94">
        <v>49</v>
      </c>
      <c r="AX42704" s="94">
        <v>-186</v>
      </c>
      <c r="AY42704" s="94">
        <v>-3005</v>
      </c>
      <c r="AZ42704" s="94">
        <v>14</v>
      </c>
      <c r="BA42704" s="94">
        <v>0</v>
      </c>
      <c r="BB42704" s="94">
        <v>-1483</v>
      </c>
      <c r="BC42704" s="94">
        <v>129</v>
      </c>
      <c r="BD42704" s="94">
        <v>-272</v>
      </c>
      <c r="BE42704" s="94">
        <v>10559</v>
      </c>
      <c r="BF42704" s="94">
        <v>1644</v>
      </c>
      <c r="BG42704" s="94">
        <v>9101</v>
      </c>
      <c r="BH42704" s="94">
        <v>45</v>
      </c>
    </row>
    <row r="42705" spans="1:60">
      <c r="A42705" s="85" t="s">
        <v>173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428</v>
      </c>
      <c r="G42705" s="89" t="s">
        <v>429</v>
      </c>
      <c r="H42705" s="94">
        <v>21835</v>
      </c>
      <c r="I42705" s="94">
        <v>21517</v>
      </c>
      <c r="J42705" s="94">
        <v>13521</v>
      </c>
      <c r="K42705" s="94">
        <v>-6734</v>
      </c>
      <c r="O42705" s="94">
        <v>21517</v>
      </c>
      <c r="P42705" s="94">
        <v>13521</v>
      </c>
      <c r="Q42705" s="94">
        <v>-6734</v>
      </c>
      <c r="R42705" s="94">
        <v>14</v>
      </c>
      <c r="S42705" s="94">
        <v>2535</v>
      </c>
      <c r="T42705" s="94">
        <v>1625</v>
      </c>
      <c r="U42705" s="94">
        <v>42</v>
      </c>
      <c r="W42705" s="94">
        <v>6666</v>
      </c>
      <c r="X42705" s="94">
        <v>2640</v>
      </c>
      <c r="AJ42705" s="94">
        <v>14</v>
      </c>
      <c r="AK42705" s="94">
        <v>2535</v>
      </c>
      <c r="AL42705" s="94">
        <v>1625</v>
      </c>
      <c r="AM42705" s="94">
        <v>42</v>
      </c>
      <c r="AO42705" s="94">
        <v>6666</v>
      </c>
      <c r="AP42705" s="94">
        <v>2640</v>
      </c>
      <c r="AS42705" s="94">
        <v>-682</v>
      </c>
      <c r="AT42705" s="94">
        <v>-705</v>
      </c>
      <c r="AU42705" s="94">
        <v>-1930</v>
      </c>
      <c r="AV42705" s="94">
        <v>103</v>
      </c>
      <c r="AX42705" s="94">
        <v>-339</v>
      </c>
      <c r="AY42705" s="94">
        <v>-2170</v>
      </c>
      <c r="AZ42705" s="94">
        <v>27</v>
      </c>
      <c r="BA42705" s="94">
        <v>0</v>
      </c>
      <c r="BB42705" s="94">
        <v>-1217</v>
      </c>
      <c r="BC42705" s="94">
        <v>339</v>
      </c>
      <c r="BD42705" s="94">
        <v>-160</v>
      </c>
      <c r="BE42705" s="94">
        <v>10877</v>
      </c>
      <c r="BF42705" s="94">
        <v>1459</v>
      </c>
      <c r="BG42705" s="94">
        <v>9135</v>
      </c>
      <c r="BH42705" s="94">
        <v>46</v>
      </c>
    </row>
    <row r="42706" spans="1:60">
      <c r="A42706" s="85" t="s">
        <v>173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428</v>
      </c>
      <c r="G42706" s="89" t="s">
        <v>429</v>
      </c>
      <c r="H42706" s="94">
        <v>22156</v>
      </c>
      <c r="I42706" s="94">
        <v>21632</v>
      </c>
      <c r="J42706" s="94">
        <v>15851</v>
      </c>
      <c r="K42706" s="94">
        <v>-5000</v>
      </c>
      <c r="O42706" s="94">
        <v>21632</v>
      </c>
      <c r="P42706" s="94">
        <v>15851</v>
      </c>
      <c r="Q42706" s="94">
        <v>-5000</v>
      </c>
      <c r="R42706" s="94">
        <v>14</v>
      </c>
      <c r="S42706" s="94">
        <v>2819</v>
      </c>
      <c r="T42706" s="94">
        <v>1625</v>
      </c>
      <c r="U42706" s="94">
        <v>42</v>
      </c>
      <c r="W42706" s="94">
        <v>8429</v>
      </c>
      <c r="X42706" s="94">
        <v>2923</v>
      </c>
      <c r="AJ42706" s="94">
        <v>14</v>
      </c>
      <c r="AK42706" s="94">
        <v>2819</v>
      </c>
      <c r="AL42706" s="94">
        <v>1625</v>
      </c>
      <c r="AM42706" s="94">
        <v>42</v>
      </c>
      <c r="AO42706" s="94">
        <v>8429</v>
      </c>
      <c r="AP42706" s="94">
        <v>2923</v>
      </c>
      <c r="AS42706" s="94">
        <v>-579</v>
      </c>
      <c r="AT42706" s="94">
        <v>-575</v>
      </c>
      <c r="AU42706" s="94">
        <v>-1814</v>
      </c>
      <c r="AV42706" s="94">
        <v>77</v>
      </c>
      <c r="AX42706" s="94">
        <v>-409</v>
      </c>
      <c r="AY42706" s="94">
        <v>-1185</v>
      </c>
      <c r="AZ42706" s="94">
        <v>48</v>
      </c>
      <c r="BA42706" s="94">
        <v>0</v>
      </c>
      <c r="BB42706" s="94">
        <v>-959</v>
      </c>
      <c r="BC42706" s="94">
        <v>454</v>
      </c>
      <c r="BD42706" s="94">
        <v>-58</v>
      </c>
      <c r="BE42706" s="94">
        <v>10942</v>
      </c>
      <c r="BF42706" s="94">
        <v>1375</v>
      </c>
      <c r="BG42706" s="94">
        <v>9269</v>
      </c>
      <c r="BH42706" s="94">
        <v>47</v>
      </c>
    </row>
    <row r="42707" spans="1:60">
      <c r="A42707" s="85" t="s">
        <v>173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428</v>
      </c>
      <c r="G42707" s="89" t="s">
        <v>429</v>
      </c>
      <c r="H42707" s="94">
        <v>21715</v>
      </c>
      <c r="I42707" s="94">
        <v>21357</v>
      </c>
      <c r="J42707" s="94">
        <v>16851</v>
      </c>
      <c r="K42707" s="94">
        <v>-3365</v>
      </c>
      <c r="O42707" s="94">
        <v>21357</v>
      </c>
      <c r="P42707" s="94">
        <v>16851</v>
      </c>
      <c r="Q42707" s="94">
        <v>-3365</v>
      </c>
      <c r="R42707" s="94">
        <v>13</v>
      </c>
      <c r="S42707" s="94">
        <v>2974</v>
      </c>
      <c r="T42707" s="94">
        <v>1626</v>
      </c>
      <c r="U42707" s="94">
        <v>42</v>
      </c>
      <c r="W42707" s="94">
        <v>9404</v>
      </c>
      <c r="X42707" s="94">
        <v>2791</v>
      </c>
      <c r="AJ42707" s="94">
        <v>13</v>
      </c>
      <c r="AK42707" s="94">
        <v>2974</v>
      </c>
      <c r="AL42707" s="94">
        <v>1626</v>
      </c>
      <c r="AM42707" s="94">
        <v>42</v>
      </c>
      <c r="AO42707" s="94">
        <v>9404</v>
      </c>
      <c r="AP42707" s="94">
        <v>2791</v>
      </c>
      <c r="AS42707" s="94">
        <v>-348</v>
      </c>
      <c r="AT42707" s="94">
        <v>-457</v>
      </c>
      <c r="AU42707" s="94">
        <v>-1560</v>
      </c>
      <c r="AV42707" s="94">
        <v>57</v>
      </c>
      <c r="AX42707" s="94">
        <v>-381</v>
      </c>
      <c r="AY42707" s="94">
        <v>-706</v>
      </c>
      <c r="AZ42707" s="94">
        <v>119</v>
      </c>
      <c r="BA42707" s="94">
        <v>0</v>
      </c>
      <c r="BB42707" s="94">
        <v>-559</v>
      </c>
      <c r="BC42707" s="94">
        <v>492</v>
      </c>
      <c r="BD42707" s="94">
        <v>-22</v>
      </c>
      <c r="BE42707" s="94">
        <v>10778</v>
      </c>
      <c r="BF42707" s="94">
        <v>1247</v>
      </c>
      <c r="BG42707" s="94">
        <v>9284</v>
      </c>
      <c r="BH42707" s="94">
        <v>47</v>
      </c>
    </row>
    <row r="42708" spans="1:60">
      <c r="A42708" s="85" t="s">
        <v>173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428</v>
      </c>
      <c r="G42708" s="89" t="s">
        <v>429</v>
      </c>
      <c r="H42708" s="94">
        <v>21290</v>
      </c>
      <c r="I42708" s="94">
        <v>20913</v>
      </c>
      <c r="J42708" s="94">
        <v>17189</v>
      </c>
      <c r="K42708" s="94">
        <v>-2145</v>
      </c>
      <c r="O42708" s="94">
        <v>20913</v>
      </c>
      <c r="P42708" s="94">
        <v>17189</v>
      </c>
      <c r="Q42708" s="94">
        <v>-2145</v>
      </c>
      <c r="R42708" s="94">
        <v>14</v>
      </c>
      <c r="S42708" s="94">
        <v>2947</v>
      </c>
      <c r="T42708" s="94">
        <v>1626</v>
      </c>
      <c r="U42708" s="94">
        <v>42</v>
      </c>
      <c r="W42708" s="94">
        <v>9643</v>
      </c>
      <c r="X42708" s="94">
        <v>2918</v>
      </c>
      <c r="AJ42708" s="94">
        <v>14</v>
      </c>
      <c r="AK42708" s="94">
        <v>2947</v>
      </c>
      <c r="AL42708" s="94">
        <v>1626</v>
      </c>
      <c r="AM42708" s="94">
        <v>42</v>
      </c>
      <c r="AO42708" s="94">
        <v>9643</v>
      </c>
      <c r="AP42708" s="94">
        <v>2918</v>
      </c>
      <c r="AS42708" s="94">
        <v>-212</v>
      </c>
      <c r="AT42708" s="94">
        <v>-450</v>
      </c>
      <c r="AU42708" s="94">
        <v>-1279</v>
      </c>
      <c r="AV42708" s="94">
        <v>73</v>
      </c>
      <c r="AX42708" s="94">
        <v>-353</v>
      </c>
      <c r="AY42708" s="94">
        <v>-275</v>
      </c>
      <c r="AZ42708" s="94">
        <v>167</v>
      </c>
      <c r="BA42708" s="94">
        <v>0</v>
      </c>
      <c r="BB42708" s="94">
        <v>-350</v>
      </c>
      <c r="BC42708" s="94">
        <v>514</v>
      </c>
      <c r="BD42708" s="94">
        <v>20</v>
      </c>
      <c r="BE42708" s="94">
        <v>10422</v>
      </c>
      <c r="BF42708" s="94">
        <v>1147</v>
      </c>
      <c r="BG42708" s="94">
        <v>9295</v>
      </c>
      <c r="BH42708" s="94">
        <v>48</v>
      </c>
    </row>
    <row r="42709" spans="1:60">
      <c r="A42709" s="85" t="s">
        <v>173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428</v>
      </c>
      <c r="G42709" s="89" t="s">
        <v>429</v>
      </c>
      <c r="H42709" s="94">
        <v>21169</v>
      </c>
      <c r="I42709" s="94">
        <v>20811</v>
      </c>
      <c r="J42709" s="94">
        <v>17553</v>
      </c>
      <c r="K42709" s="94">
        <v>-1710</v>
      </c>
      <c r="O42709" s="94">
        <v>20811</v>
      </c>
      <c r="P42709" s="94">
        <v>17553</v>
      </c>
      <c r="Q42709" s="94">
        <v>-1710</v>
      </c>
      <c r="R42709" s="94">
        <v>13</v>
      </c>
      <c r="S42709" s="94">
        <v>3032</v>
      </c>
      <c r="T42709" s="94">
        <v>1626</v>
      </c>
      <c r="U42709" s="94">
        <v>42</v>
      </c>
      <c r="W42709" s="94">
        <v>9655</v>
      </c>
      <c r="X42709" s="94">
        <v>3186</v>
      </c>
      <c r="AJ42709" s="94">
        <v>13</v>
      </c>
      <c r="AK42709" s="94">
        <v>3032</v>
      </c>
      <c r="AL42709" s="94">
        <v>1626</v>
      </c>
      <c r="AM42709" s="94">
        <v>42</v>
      </c>
      <c r="AO42709" s="94">
        <v>9655</v>
      </c>
      <c r="AP42709" s="94">
        <v>3186</v>
      </c>
      <c r="AS42709" s="94">
        <v>-149</v>
      </c>
      <c r="AT42709" s="94">
        <v>-436</v>
      </c>
      <c r="AU42709" s="94">
        <v>-1206</v>
      </c>
      <c r="AV42709" s="94">
        <v>78</v>
      </c>
      <c r="AX42709" s="94">
        <v>-309</v>
      </c>
      <c r="AY42709" s="94">
        <v>-105</v>
      </c>
      <c r="AZ42709" s="94">
        <v>174</v>
      </c>
      <c r="BA42709" s="94">
        <v>0</v>
      </c>
      <c r="BB42709" s="94">
        <v>-267</v>
      </c>
      <c r="BC42709" s="94">
        <v>513</v>
      </c>
      <c r="BD42709" s="94">
        <v>-3</v>
      </c>
      <c r="BE42709" s="94">
        <v>10215</v>
      </c>
      <c r="BF42709" s="94">
        <v>1089</v>
      </c>
      <c r="BG42709" s="94">
        <v>9455</v>
      </c>
      <c r="BH42709" s="94">
        <v>51</v>
      </c>
    </row>
    <row r="42710" spans="1:60">
      <c r="A42710" s="85" t="s">
        <v>173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428</v>
      </c>
      <c r="G42710" s="89" t="s">
        <v>429</v>
      </c>
      <c r="H42710" s="94">
        <v>21096</v>
      </c>
      <c r="I42710" s="94">
        <v>20904</v>
      </c>
      <c r="J42710" s="94">
        <v>17527</v>
      </c>
      <c r="K42710" s="94">
        <v>-1611</v>
      </c>
      <c r="O42710" s="94">
        <v>20904</v>
      </c>
      <c r="P42710" s="94">
        <v>17527</v>
      </c>
      <c r="Q42710" s="94">
        <v>-1611</v>
      </c>
      <c r="R42710" s="94">
        <v>13</v>
      </c>
      <c r="S42710" s="94">
        <v>2915</v>
      </c>
      <c r="T42710" s="94">
        <v>1627</v>
      </c>
      <c r="U42710" s="94">
        <v>42</v>
      </c>
      <c r="W42710" s="94">
        <v>9644</v>
      </c>
      <c r="X42710" s="94">
        <v>3286</v>
      </c>
      <c r="AJ42710" s="94">
        <v>13</v>
      </c>
      <c r="AK42710" s="94">
        <v>2915</v>
      </c>
      <c r="AL42710" s="94">
        <v>1627</v>
      </c>
      <c r="AM42710" s="94">
        <v>42</v>
      </c>
      <c r="AO42710" s="94">
        <v>9644</v>
      </c>
      <c r="AP42710" s="94">
        <v>3286</v>
      </c>
      <c r="AS42710" s="94">
        <v>-158</v>
      </c>
      <c r="AT42710" s="94">
        <v>-393</v>
      </c>
      <c r="AU42710" s="94">
        <v>-1226</v>
      </c>
      <c r="AV42710" s="94">
        <v>112</v>
      </c>
      <c r="AX42710" s="94">
        <v>-283</v>
      </c>
      <c r="AY42710" s="94">
        <v>-25</v>
      </c>
      <c r="AZ42710" s="94">
        <v>173</v>
      </c>
      <c r="BA42710" s="94">
        <v>0</v>
      </c>
      <c r="BB42710" s="94">
        <v>-295</v>
      </c>
      <c r="BC42710" s="94">
        <v>489</v>
      </c>
      <c r="BD42710" s="94">
        <v>-5</v>
      </c>
      <c r="BE42710" s="94">
        <v>10161</v>
      </c>
      <c r="BF42710" s="94">
        <v>1059</v>
      </c>
      <c r="BG42710" s="94">
        <v>9629</v>
      </c>
      <c r="BH42710" s="94">
        <v>55</v>
      </c>
    </row>
    <row r="42711" spans="1:60">
      <c r="A42711" s="85" t="s">
        <v>173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428</v>
      </c>
      <c r="G42711" s="89" t="s">
        <v>429</v>
      </c>
      <c r="H42711" s="94">
        <v>21269</v>
      </c>
      <c r="I42711" s="94">
        <v>21063</v>
      </c>
      <c r="J42711" s="94">
        <v>17967</v>
      </c>
      <c r="K42711" s="94">
        <v>-1715</v>
      </c>
      <c r="O42711" s="94">
        <v>21063</v>
      </c>
      <c r="P42711" s="94">
        <v>17967</v>
      </c>
      <c r="Q42711" s="94">
        <v>-1715</v>
      </c>
      <c r="R42711" s="94">
        <v>12</v>
      </c>
      <c r="S42711" s="94">
        <v>2771</v>
      </c>
      <c r="T42711" s="94">
        <v>1623</v>
      </c>
      <c r="U42711" s="94">
        <v>42</v>
      </c>
      <c r="W42711" s="94">
        <v>9850</v>
      </c>
      <c r="X42711" s="94">
        <v>3669</v>
      </c>
      <c r="AJ42711" s="94">
        <v>12</v>
      </c>
      <c r="AK42711" s="94">
        <v>2771</v>
      </c>
      <c r="AL42711" s="94">
        <v>1623</v>
      </c>
      <c r="AM42711" s="94">
        <v>42</v>
      </c>
      <c r="AO42711" s="94">
        <v>9850</v>
      </c>
      <c r="AP42711" s="94">
        <v>3669</v>
      </c>
      <c r="AS42711" s="94">
        <v>-144</v>
      </c>
      <c r="AT42711" s="94">
        <v>-454</v>
      </c>
      <c r="AU42711" s="94">
        <v>-1288</v>
      </c>
      <c r="AV42711" s="94">
        <v>143</v>
      </c>
      <c r="AX42711" s="94">
        <v>-258</v>
      </c>
      <c r="AY42711" s="94">
        <v>-56</v>
      </c>
      <c r="AZ42711" s="94">
        <v>201</v>
      </c>
      <c r="BA42711" s="94">
        <v>0</v>
      </c>
      <c r="BB42711" s="94">
        <v>-326</v>
      </c>
      <c r="BC42711" s="94">
        <v>485</v>
      </c>
      <c r="BD42711" s="94">
        <v>-18</v>
      </c>
      <c r="BE42711" s="94">
        <v>10119</v>
      </c>
      <c r="BF42711" s="94">
        <v>1073</v>
      </c>
      <c r="BG42711" s="94">
        <v>9815</v>
      </c>
      <c r="BH42711" s="94">
        <v>56</v>
      </c>
    </row>
    <row r="42712" spans="1:60">
      <c r="A42712" s="85" t="s">
        <v>173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428</v>
      </c>
      <c r="G42712" s="89" t="s">
        <v>429</v>
      </c>
      <c r="H42712" s="94">
        <v>21503</v>
      </c>
      <c r="I42712" s="94">
        <v>21292</v>
      </c>
      <c r="J42712" s="94">
        <v>17898</v>
      </c>
      <c r="K42712" s="94">
        <v>-1520</v>
      </c>
      <c r="O42712" s="94">
        <v>21292</v>
      </c>
      <c r="P42712" s="94">
        <v>17898</v>
      </c>
      <c r="Q42712" s="94">
        <v>-1520</v>
      </c>
      <c r="R42712" s="94">
        <v>11</v>
      </c>
      <c r="S42712" s="94">
        <v>2638</v>
      </c>
      <c r="T42712" s="94">
        <v>1623</v>
      </c>
      <c r="U42712" s="94">
        <v>42</v>
      </c>
      <c r="W42712" s="94">
        <v>9637</v>
      </c>
      <c r="X42712" s="94">
        <v>3948</v>
      </c>
      <c r="AJ42712" s="94">
        <v>11</v>
      </c>
      <c r="AK42712" s="94">
        <v>2638</v>
      </c>
      <c r="AL42712" s="94">
        <v>1623</v>
      </c>
      <c r="AM42712" s="94">
        <v>42</v>
      </c>
      <c r="AO42712" s="94">
        <v>9637</v>
      </c>
      <c r="AP42712" s="94">
        <v>3948</v>
      </c>
      <c r="AS42712" s="94">
        <v>-147</v>
      </c>
      <c r="AT42712" s="94">
        <v>-478</v>
      </c>
      <c r="AU42712" s="94">
        <v>-1320</v>
      </c>
      <c r="AV42712" s="94">
        <v>186</v>
      </c>
      <c r="AX42712" s="94">
        <v>-233</v>
      </c>
      <c r="AY42712" s="94">
        <v>79</v>
      </c>
      <c r="AZ42712" s="94">
        <v>243</v>
      </c>
      <c r="BA42712" s="94">
        <v>0</v>
      </c>
      <c r="BB42712" s="94">
        <v>-347</v>
      </c>
      <c r="BC42712" s="94">
        <v>490</v>
      </c>
      <c r="BD42712" s="94">
        <v>7</v>
      </c>
      <c r="BE42712" s="94">
        <v>10005</v>
      </c>
      <c r="BF42712" s="94">
        <v>1139</v>
      </c>
      <c r="BG42712" s="94">
        <v>10089</v>
      </c>
      <c r="BH42712" s="94">
        <v>60</v>
      </c>
    </row>
    <row r="42713" spans="1:60">
      <c r="A42713" s="85" t="s">
        <v>173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428</v>
      </c>
      <c r="G42713" s="89" t="s">
        <v>429</v>
      </c>
      <c r="H42713" s="94">
        <v>22104</v>
      </c>
      <c r="I42713" s="94">
        <v>21832</v>
      </c>
      <c r="J42713" s="94">
        <v>17456</v>
      </c>
      <c r="K42713" s="94">
        <v>-2141</v>
      </c>
      <c r="O42713" s="94">
        <v>21832</v>
      </c>
      <c r="P42713" s="94">
        <v>17456</v>
      </c>
      <c r="Q42713" s="94">
        <v>-2141</v>
      </c>
      <c r="R42713" s="94">
        <v>11</v>
      </c>
      <c r="S42713" s="94">
        <v>2836</v>
      </c>
      <c r="T42713" s="94">
        <v>1623</v>
      </c>
      <c r="U42713" s="94">
        <v>42</v>
      </c>
      <c r="W42713" s="94">
        <v>8934</v>
      </c>
      <c r="X42713" s="94">
        <v>4010</v>
      </c>
      <c r="AJ42713" s="94">
        <v>11</v>
      </c>
      <c r="AK42713" s="94">
        <v>2836</v>
      </c>
      <c r="AL42713" s="94">
        <v>1623</v>
      </c>
      <c r="AM42713" s="94">
        <v>42</v>
      </c>
      <c r="AO42713" s="94">
        <v>8934</v>
      </c>
      <c r="AP42713" s="94">
        <v>4010</v>
      </c>
      <c r="AS42713" s="94">
        <v>-159</v>
      </c>
      <c r="AT42713" s="94">
        <v>-510</v>
      </c>
      <c r="AU42713" s="94">
        <v>-1382</v>
      </c>
      <c r="AV42713" s="94">
        <v>112</v>
      </c>
      <c r="AX42713" s="94">
        <v>-203</v>
      </c>
      <c r="AY42713" s="94">
        <v>-194</v>
      </c>
      <c r="AZ42713" s="94">
        <v>238</v>
      </c>
      <c r="BA42713" s="94">
        <v>0</v>
      </c>
      <c r="BB42713" s="94">
        <v>-482</v>
      </c>
      <c r="BC42713" s="94">
        <v>485</v>
      </c>
      <c r="BD42713" s="94">
        <v>-46</v>
      </c>
      <c r="BE42713" s="94">
        <v>10071</v>
      </c>
      <c r="BF42713" s="94">
        <v>1299</v>
      </c>
      <c r="BG42713" s="94">
        <v>10397</v>
      </c>
      <c r="BH42713" s="94">
        <v>65</v>
      </c>
    </row>
    <row r="42714" spans="1:60">
      <c r="A42714" s="85" t="s">
        <v>173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428</v>
      </c>
      <c r="G42714" s="89" t="s">
        <v>429</v>
      </c>
      <c r="H42714" s="94">
        <v>22991</v>
      </c>
      <c r="I42714" s="94">
        <v>22675</v>
      </c>
      <c r="J42714" s="94">
        <v>16578</v>
      </c>
      <c r="K42714" s="94">
        <v>-2864</v>
      </c>
      <c r="O42714" s="94">
        <v>22675</v>
      </c>
      <c r="P42714" s="94">
        <v>16578</v>
      </c>
      <c r="Q42714" s="94">
        <v>-2864</v>
      </c>
      <c r="R42714" s="94">
        <v>10</v>
      </c>
      <c r="S42714" s="94">
        <v>2955</v>
      </c>
      <c r="T42714" s="94">
        <v>1624</v>
      </c>
      <c r="U42714" s="94">
        <v>42</v>
      </c>
      <c r="W42714" s="94">
        <v>7695</v>
      </c>
      <c r="X42714" s="94">
        <v>4252</v>
      </c>
      <c r="AJ42714" s="94">
        <v>10</v>
      </c>
      <c r="AK42714" s="94">
        <v>2955</v>
      </c>
      <c r="AL42714" s="94">
        <v>1624</v>
      </c>
      <c r="AM42714" s="94">
        <v>42</v>
      </c>
      <c r="AO42714" s="94">
        <v>7695</v>
      </c>
      <c r="AP42714" s="94">
        <v>4252</v>
      </c>
      <c r="AS42714" s="94">
        <v>-206</v>
      </c>
      <c r="AT42714" s="94">
        <v>-439</v>
      </c>
      <c r="AU42714" s="94">
        <v>-1559</v>
      </c>
      <c r="AV42714" s="94">
        <v>106</v>
      </c>
      <c r="AX42714" s="94">
        <v>-141</v>
      </c>
      <c r="AY42714" s="94">
        <v>-553</v>
      </c>
      <c r="AZ42714" s="94">
        <v>248</v>
      </c>
      <c r="BA42714" s="94">
        <v>0</v>
      </c>
      <c r="BB42714" s="94">
        <v>-686</v>
      </c>
      <c r="BC42714" s="94">
        <v>475</v>
      </c>
      <c r="BD42714" s="94">
        <v>-109</v>
      </c>
      <c r="BE42714" s="94">
        <v>10362</v>
      </c>
      <c r="BF42714" s="94">
        <v>1507</v>
      </c>
      <c r="BG42714" s="94">
        <v>10737</v>
      </c>
      <c r="BH42714" s="94">
        <v>69</v>
      </c>
    </row>
    <row r="42715" spans="1:60">
      <c r="A42715" s="85" t="s">
        <v>173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428</v>
      </c>
      <c r="G42715" s="89" t="s">
        <v>429</v>
      </c>
      <c r="H42715" s="94">
        <v>24133</v>
      </c>
      <c r="I42715" s="94">
        <v>24185</v>
      </c>
      <c r="J42715" s="94">
        <v>14292</v>
      </c>
      <c r="K42715" s="94">
        <v>-5071</v>
      </c>
      <c r="O42715" s="94">
        <v>24185</v>
      </c>
      <c r="P42715" s="94">
        <v>14292</v>
      </c>
      <c r="Q42715" s="94">
        <v>-5071</v>
      </c>
      <c r="R42715" s="94">
        <v>12</v>
      </c>
      <c r="S42715" s="94">
        <v>3096</v>
      </c>
      <c r="T42715" s="94">
        <v>1626</v>
      </c>
      <c r="U42715" s="94">
        <v>42</v>
      </c>
      <c r="W42715" s="94">
        <v>5511</v>
      </c>
      <c r="X42715" s="94">
        <v>4006</v>
      </c>
      <c r="AJ42715" s="94">
        <v>12</v>
      </c>
      <c r="AK42715" s="94">
        <v>3096</v>
      </c>
      <c r="AL42715" s="94">
        <v>1626</v>
      </c>
      <c r="AM42715" s="94">
        <v>42</v>
      </c>
      <c r="AO42715" s="94">
        <v>5511</v>
      </c>
      <c r="AP42715" s="94">
        <v>4006</v>
      </c>
      <c r="AS42715" s="94">
        <v>-466</v>
      </c>
      <c r="AT42715" s="94">
        <v>-703</v>
      </c>
      <c r="AU42715" s="94">
        <v>-1872</v>
      </c>
      <c r="AV42715" s="94">
        <v>71</v>
      </c>
      <c r="AX42715" s="94">
        <v>-86</v>
      </c>
      <c r="AY42715" s="94">
        <v>-1287</v>
      </c>
      <c r="AZ42715" s="94">
        <v>197</v>
      </c>
      <c r="BA42715" s="94">
        <v>0</v>
      </c>
      <c r="BB42715" s="94">
        <v>-1104</v>
      </c>
      <c r="BC42715" s="94">
        <v>392</v>
      </c>
      <c r="BD42715" s="94">
        <v>-213</v>
      </c>
      <c r="BE42715" s="94">
        <v>11030</v>
      </c>
      <c r="BF42715" s="94">
        <v>1850</v>
      </c>
      <c r="BG42715" s="94">
        <v>11234</v>
      </c>
      <c r="BH42715" s="94">
        <v>71</v>
      </c>
    </row>
    <row r="42716" spans="1:60">
      <c r="A42716" s="85" t="s">
        <v>173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428</v>
      </c>
      <c r="G42716" s="89" t="s">
        <v>429</v>
      </c>
      <c r="H42716" s="94">
        <v>25219</v>
      </c>
      <c r="I42716" s="94">
        <v>25194</v>
      </c>
      <c r="J42716" s="94">
        <v>10961</v>
      </c>
      <c r="K42716" s="94">
        <v>-8204</v>
      </c>
      <c r="O42716" s="94">
        <v>25194</v>
      </c>
      <c r="P42716" s="94">
        <v>10961</v>
      </c>
      <c r="Q42716" s="94">
        <v>-8204</v>
      </c>
      <c r="R42716" s="94">
        <v>14</v>
      </c>
      <c r="S42716" s="94">
        <v>4035</v>
      </c>
      <c r="T42716" s="94">
        <v>1629</v>
      </c>
      <c r="U42716" s="94">
        <v>42</v>
      </c>
      <c r="W42716" s="94">
        <v>1172</v>
      </c>
      <c r="X42716" s="94">
        <v>4070</v>
      </c>
      <c r="AJ42716" s="94">
        <v>14</v>
      </c>
      <c r="AK42716" s="94">
        <v>4035</v>
      </c>
      <c r="AL42716" s="94">
        <v>1629</v>
      </c>
      <c r="AM42716" s="94">
        <v>42</v>
      </c>
      <c r="AO42716" s="94">
        <v>1172</v>
      </c>
      <c r="AP42716" s="94">
        <v>4070</v>
      </c>
      <c r="AS42716" s="94">
        <v>-681</v>
      </c>
      <c r="AT42716" s="94">
        <v>-1144</v>
      </c>
      <c r="AU42716" s="94">
        <v>-2267</v>
      </c>
      <c r="AV42716" s="94">
        <v>74</v>
      </c>
      <c r="AX42716" s="94">
        <v>-31</v>
      </c>
      <c r="AY42716" s="94">
        <v>-2761</v>
      </c>
      <c r="AZ42716" s="94">
        <v>133</v>
      </c>
      <c r="BA42716" s="94">
        <v>0</v>
      </c>
      <c r="BB42716" s="94">
        <v>-1414</v>
      </c>
      <c r="BC42716" s="94">
        <v>243</v>
      </c>
      <c r="BD42716" s="94">
        <v>-356</v>
      </c>
      <c r="BE42716" s="94">
        <v>11480</v>
      </c>
      <c r="BF42716" s="94">
        <v>2131</v>
      </c>
      <c r="BG42716" s="94">
        <v>11514</v>
      </c>
      <c r="BH42716" s="94">
        <v>69</v>
      </c>
    </row>
    <row r="42717" spans="1:60">
      <c r="A42717" s="85" t="s">
        <v>173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428</v>
      </c>
      <c r="G42717" s="89" t="s">
        <v>429</v>
      </c>
      <c r="H42717" s="94">
        <v>25851</v>
      </c>
      <c r="I42717" s="94">
        <v>25992</v>
      </c>
      <c r="J42717" s="94">
        <v>10821</v>
      </c>
      <c r="K42717" s="94">
        <v>-9835</v>
      </c>
      <c r="O42717" s="94">
        <v>25992</v>
      </c>
      <c r="P42717" s="94">
        <v>10821</v>
      </c>
      <c r="Q42717" s="94">
        <v>-9835</v>
      </c>
      <c r="R42717" s="94">
        <v>15</v>
      </c>
      <c r="S42717" s="94">
        <v>4888</v>
      </c>
      <c r="T42717" s="94">
        <v>1629</v>
      </c>
      <c r="U42717" s="94">
        <v>42</v>
      </c>
      <c r="W42717" s="94">
        <v>-35</v>
      </c>
      <c r="X42717" s="94">
        <v>4284</v>
      </c>
      <c r="AF42717" s="94">
        <v>1172</v>
      </c>
      <c r="AJ42717" s="94">
        <v>15</v>
      </c>
      <c r="AK42717" s="94">
        <v>4888</v>
      </c>
      <c r="AL42717" s="94">
        <v>1629</v>
      </c>
      <c r="AM42717" s="94">
        <v>42</v>
      </c>
      <c r="AO42717" s="94">
        <v>1172</v>
      </c>
      <c r="AP42717" s="94">
        <v>4284</v>
      </c>
      <c r="AS42717" s="94">
        <v>-860</v>
      </c>
      <c r="AT42717" s="94">
        <v>-1320</v>
      </c>
      <c r="AU42717" s="94">
        <v>-2552</v>
      </c>
      <c r="AV42717" s="94">
        <v>93</v>
      </c>
      <c r="AX42717" s="94">
        <v>25</v>
      </c>
      <c r="AY42717" s="94">
        <v>-3346</v>
      </c>
      <c r="AZ42717" s="94">
        <v>120</v>
      </c>
      <c r="BA42717" s="94">
        <v>0</v>
      </c>
      <c r="BB42717" s="94">
        <v>-1648</v>
      </c>
      <c r="BC42717" s="94">
        <v>97</v>
      </c>
      <c r="BD42717" s="94">
        <v>-444</v>
      </c>
      <c r="BE42717" s="94">
        <v>11977</v>
      </c>
      <c r="BF42717" s="94">
        <v>2347</v>
      </c>
      <c r="BG42717" s="94">
        <v>11605</v>
      </c>
      <c r="BH42717" s="94">
        <v>64</v>
      </c>
    </row>
    <row r="42718" spans="1:60">
      <c r="A42718" s="85" t="s">
        <v>173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428</v>
      </c>
      <c r="G42718" s="89" t="s">
        <v>429</v>
      </c>
      <c r="H42718" s="94">
        <v>26403</v>
      </c>
      <c r="I42718" s="94">
        <v>26570</v>
      </c>
      <c r="J42718" s="94">
        <v>10782</v>
      </c>
      <c r="K42718" s="94">
        <v>-9909</v>
      </c>
      <c r="O42718" s="94">
        <v>26570</v>
      </c>
      <c r="P42718" s="94">
        <v>10782</v>
      </c>
      <c r="Q42718" s="94">
        <v>-9909</v>
      </c>
      <c r="R42718" s="94">
        <v>15</v>
      </c>
      <c r="S42718" s="94">
        <v>4731</v>
      </c>
      <c r="T42718" s="94">
        <v>1628</v>
      </c>
      <c r="U42718" s="94">
        <v>42</v>
      </c>
      <c r="W42718" s="94">
        <v>-32</v>
      </c>
      <c r="X42718" s="94">
        <v>4398</v>
      </c>
      <c r="AF42718" s="94">
        <v>0</v>
      </c>
      <c r="AJ42718" s="94">
        <v>15</v>
      </c>
      <c r="AK42718" s="94">
        <v>4731</v>
      </c>
      <c r="AL42718" s="94">
        <v>1628</v>
      </c>
      <c r="AM42718" s="94">
        <v>42</v>
      </c>
      <c r="AO42718" s="94">
        <v>0</v>
      </c>
      <c r="AP42718" s="94">
        <v>4398</v>
      </c>
      <c r="AS42718" s="94">
        <v>-854</v>
      </c>
      <c r="AT42718" s="94">
        <v>-1237</v>
      </c>
      <c r="AU42718" s="94">
        <v>-2401</v>
      </c>
      <c r="AV42718" s="94">
        <v>38</v>
      </c>
      <c r="AX42718" s="94">
        <v>12</v>
      </c>
      <c r="AY42718" s="94">
        <v>-3518</v>
      </c>
      <c r="AZ42718" s="94">
        <v>125</v>
      </c>
      <c r="BA42718" s="94">
        <v>0</v>
      </c>
      <c r="BB42718" s="94">
        <v>-1682</v>
      </c>
      <c r="BC42718" s="94">
        <v>99</v>
      </c>
      <c r="BD42718" s="94">
        <v>-491</v>
      </c>
      <c r="BE42718" s="94">
        <v>12261</v>
      </c>
      <c r="BF42718" s="94">
        <v>2360</v>
      </c>
      <c r="BG42718" s="94">
        <v>11888</v>
      </c>
      <c r="BH42718" s="94">
        <v>61</v>
      </c>
    </row>
    <row r="42719" spans="1:60">
      <c r="A42719" s="85" t="s">
        <v>173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428</v>
      </c>
      <c r="G42719" s="89" t="s">
        <v>429</v>
      </c>
      <c r="H42719" s="94">
        <v>25586</v>
      </c>
      <c r="I42719" s="94">
        <v>25811</v>
      </c>
      <c r="J42719" s="94">
        <v>10346</v>
      </c>
      <c r="K42719" s="94">
        <v>-9942</v>
      </c>
      <c r="O42719" s="94">
        <v>25811</v>
      </c>
      <c r="P42719" s="94">
        <v>10346</v>
      </c>
      <c r="Q42719" s="94">
        <v>-9942</v>
      </c>
      <c r="R42719" s="94">
        <v>15</v>
      </c>
      <c r="S42719" s="94">
        <v>4434</v>
      </c>
      <c r="T42719" s="94">
        <v>1628</v>
      </c>
      <c r="U42719" s="94">
        <v>42</v>
      </c>
      <c r="W42719" s="94">
        <v>-32</v>
      </c>
      <c r="X42719" s="94">
        <v>4260</v>
      </c>
      <c r="AF42719" s="94">
        <v>0</v>
      </c>
      <c r="AJ42719" s="94">
        <v>15</v>
      </c>
      <c r="AK42719" s="94">
        <v>4434</v>
      </c>
      <c r="AL42719" s="94">
        <v>1628</v>
      </c>
      <c r="AM42719" s="94">
        <v>42</v>
      </c>
      <c r="AO42719" s="94">
        <v>0</v>
      </c>
      <c r="AP42719" s="94">
        <v>4260</v>
      </c>
      <c r="AS42719" s="94">
        <v>-795</v>
      </c>
      <c r="AT42719" s="94">
        <v>-1181</v>
      </c>
      <c r="AU42719" s="94">
        <v>-2542</v>
      </c>
      <c r="AV42719" s="94">
        <v>26</v>
      </c>
      <c r="AX42719" s="94">
        <v>-5</v>
      </c>
      <c r="AY42719" s="94">
        <v>-3494</v>
      </c>
      <c r="AZ42719" s="94">
        <v>87</v>
      </c>
      <c r="BA42719" s="94">
        <v>0</v>
      </c>
      <c r="BB42719" s="94">
        <v>-1630</v>
      </c>
      <c r="BC42719" s="94">
        <v>63</v>
      </c>
      <c r="BD42719" s="94">
        <v>-471</v>
      </c>
      <c r="BE42719" s="94">
        <v>11999</v>
      </c>
      <c r="BF42719" s="94">
        <v>2270</v>
      </c>
      <c r="BG42719" s="94">
        <v>11485</v>
      </c>
      <c r="BH42719" s="94">
        <v>56</v>
      </c>
    </row>
    <row r="42720" spans="1:60">
      <c r="A42720" s="85" t="s">
        <v>173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428</v>
      </c>
      <c r="G42720" s="89" t="s">
        <v>429</v>
      </c>
      <c r="H42720" s="94">
        <v>23967</v>
      </c>
      <c r="I42720" s="94">
        <v>24279</v>
      </c>
      <c r="J42720" s="94">
        <v>9542</v>
      </c>
      <c r="K42720" s="94">
        <v>-9919</v>
      </c>
      <c r="O42720" s="94">
        <v>24279</v>
      </c>
      <c r="P42720" s="94">
        <v>9542</v>
      </c>
      <c r="Q42720" s="94">
        <v>-9919</v>
      </c>
      <c r="R42720" s="94">
        <v>18</v>
      </c>
      <c r="S42720" s="94">
        <v>3629</v>
      </c>
      <c r="T42720" s="94">
        <v>1629</v>
      </c>
      <c r="U42720" s="94">
        <v>42</v>
      </c>
      <c r="W42720" s="94">
        <v>-32</v>
      </c>
      <c r="X42720" s="94">
        <v>4256</v>
      </c>
      <c r="AF42720" s="94">
        <v>0</v>
      </c>
      <c r="AJ42720" s="94">
        <v>18</v>
      </c>
      <c r="AK42720" s="94">
        <v>3629</v>
      </c>
      <c r="AL42720" s="94">
        <v>1629</v>
      </c>
      <c r="AM42720" s="94">
        <v>42</v>
      </c>
      <c r="AO42720" s="94">
        <v>0</v>
      </c>
      <c r="AP42720" s="94">
        <v>4256</v>
      </c>
      <c r="AS42720" s="94">
        <v>-829</v>
      </c>
      <c r="AT42720" s="94">
        <v>-1149</v>
      </c>
      <c r="AU42720" s="94">
        <v>-2532</v>
      </c>
      <c r="AV42720" s="94">
        <v>34</v>
      </c>
      <c r="AX42720" s="94">
        <v>-11</v>
      </c>
      <c r="AY42720" s="94">
        <v>-3494</v>
      </c>
      <c r="AZ42720" s="94">
        <v>66</v>
      </c>
      <c r="BA42720" s="94">
        <v>0</v>
      </c>
      <c r="BB42720" s="94">
        <v>-1645</v>
      </c>
      <c r="BC42720" s="94">
        <v>47</v>
      </c>
      <c r="BD42720" s="94">
        <v>-406</v>
      </c>
      <c r="BE42720" s="94">
        <v>11291</v>
      </c>
      <c r="BF42720" s="94">
        <v>2108</v>
      </c>
      <c r="BG42720" s="94">
        <v>10830</v>
      </c>
      <c r="BH42720" s="94">
        <v>51</v>
      </c>
    </row>
    <row r="42721" spans="1:60">
      <c r="A42721" s="85" t="s">
        <v>173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428</v>
      </c>
      <c r="G42721" s="89" t="s">
        <v>429</v>
      </c>
      <c r="H42721" s="94">
        <v>22374</v>
      </c>
      <c r="I42721" s="94">
        <v>22780</v>
      </c>
      <c r="J42721" s="94">
        <v>8965</v>
      </c>
      <c r="K42721" s="94">
        <v>-9498</v>
      </c>
      <c r="O42721" s="94">
        <v>22780</v>
      </c>
      <c r="P42721" s="94">
        <v>8965</v>
      </c>
      <c r="Q42721" s="94">
        <v>-9498</v>
      </c>
      <c r="R42721" s="94">
        <v>18</v>
      </c>
      <c r="S42721" s="94">
        <v>3357</v>
      </c>
      <c r="T42721" s="94">
        <v>1625</v>
      </c>
      <c r="U42721" s="94">
        <v>42</v>
      </c>
      <c r="W42721" s="94">
        <v>-31</v>
      </c>
      <c r="X42721" s="94">
        <v>3955</v>
      </c>
      <c r="AF42721" s="94">
        <v>0</v>
      </c>
      <c r="AJ42721" s="94">
        <v>18</v>
      </c>
      <c r="AK42721" s="94">
        <v>3357</v>
      </c>
      <c r="AL42721" s="94">
        <v>1625</v>
      </c>
      <c r="AM42721" s="94">
        <v>42</v>
      </c>
      <c r="AO42721" s="94">
        <v>0</v>
      </c>
      <c r="AP42721" s="94">
        <v>3955</v>
      </c>
      <c r="AS42721" s="94">
        <v>-737</v>
      </c>
      <c r="AT42721" s="94">
        <v>-1006</v>
      </c>
      <c r="AU42721" s="94">
        <v>-2686</v>
      </c>
      <c r="AV42721" s="94">
        <v>56</v>
      </c>
      <c r="AX42721" s="94">
        <v>-35</v>
      </c>
      <c r="AY42721" s="94">
        <v>-3403</v>
      </c>
      <c r="AZ42721" s="94">
        <v>86</v>
      </c>
      <c r="BA42721" s="94">
        <v>0</v>
      </c>
      <c r="BB42721" s="94">
        <v>-1483</v>
      </c>
      <c r="BC42721" s="94">
        <v>28</v>
      </c>
      <c r="BD42721" s="94">
        <v>-318</v>
      </c>
      <c r="BE42721" s="94">
        <v>10716</v>
      </c>
      <c r="BF42721" s="94">
        <v>1931</v>
      </c>
      <c r="BG42721" s="94">
        <v>10086</v>
      </c>
      <c r="BH42721" s="94">
        <v>46</v>
      </c>
    </row>
    <row r="42722" spans="1:60">
      <c r="A42722" s="85" t="s">
        <v>173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428</v>
      </c>
      <c r="G42722" s="89" t="s">
        <v>429</v>
      </c>
      <c r="H42722" s="94">
        <v>21408</v>
      </c>
      <c r="I42722" s="94">
        <v>21826</v>
      </c>
      <c r="J42722" s="94">
        <v>8296</v>
      </c>
      <c r="K42722" s="94">
        <v>-9192</v>
      </c>
      <c r="O42722" s="94">
        <v>21826</v>
      </c>
      <c r="P42722" s="94">
        <v>8296</v>
      </c>
      <c r="Q42722" s="94">
        <v>-9192</v>
      </c>
      <c r="R42722" s="94">
        <v>18</v>
      </c>
      <c r="S42722" s="94">
        <v>2802</v>
      </c>
      <c r="T42722" s="94">
        <v>1627</v>
      </c>
      <c r="U42722" s="94">
        <v>42</v>
      </c>
      <c r="W42722" s="94">
        <v>-31</v>
      </c>
      <c r="X42722" s="94">
        <v>3838</v>
      </c>
      <c r="AF42722" s="94">
        <v>0</v>
      </c>
      <c r="AJ42722" s="94">
        <v>18</v>
      </c>
      <c r="AK42722" s="94">
        <v>2802</v>
      </c>
      <c r="AL42722" s="94">
        <v>1627</v>
      </c>
      <c r="AM42722" s="94">
        <v>42</v>
      </c>
      <c r="AO42722" s="94">
        <v>0</v>
      </c>
      <c r="AP42722" s="94">
        <v>3838</v>
      </c>
      <c r="AS42722" s="94">
        <v>-796</v>
      </c>
      <c r="AT42722" s="94">
        <v>-917</v>
      </c>
      <c r="AU42722" s="94">
        <v>-2741</v>
      </c>
      <c r="AV42722" s="94">
        <v>101</v>
      </c>
      <c r="AX42722" s="94">
        <v>-86</v>
      </c>
      <c r="AY42722" s="94">
        <v>-3086</v>
      </c>
      <c r="AZ42722" s="94">
        <v>70</v>
      </c>
      <c r="BA42722" s="94">
        <v>0</v>
      </c>
      <c r="BB42722" s="94">
        <v>-1492</v>
      </c>
      <c r="BC42722" s="94">
        <v>-1</v>
      </c>
      <c r="BD42722" s="94">
        <v>-244</v>
      </c>
      <c r="BE42722" s="94">
        <v>10397</v>
      </c>
      <c r="BF42722" s="94">
        <v>1815</v>
      </c>
      <c r="BG42722" s="94">
        <v>9570</v>
      </c>
      <c r="BH42722" s="94">
        <v>44</v>
      </c>
    </row>
    <row r="42723" spans="1:60">
      <c r="A42723" s="85" t="s">
        <v>173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428</v>
      </c>
      <c r="G42723" s="89" t="s">
        <v>429</v>
      </c>
      <c r="H42723" s="94">
        <v>20441</v>
      </c>
      <c r="I42723" s="94">
        <v>20985</v>
      </c>
      <c r="J42723" s="94">
        <v>7818</v>
      </c>
      <c r="K42723" s="94">
        <v>-9206</v>
      </c>
      <c r="O42723" s="94">
        <v>20985</v>
      </c>
      <c r="P42723" s="94">
        <v>7818</v>
      </c>
      <c r="Q42723" s="94">
        <v>-9206</v>
      </c>
      <c r="R42723" s="94">
        <v>19</v>
      </c>
      <c r="S42723" s="94">
        <v>2638</v>
      </c>
      <c r="T42723" s="94">
        <v>1628</v>
      </c>
      <c r="U42723" s="94">
        <v>42</v>
      </c>
      <c r="W42723" s="94">
        <v>-31</v>
      </c>
      <c r="X42723" s="94">
        <v>3522</v>
      </c>
      <c r="AF42723" s="94">
        <v>0</v>
      </c>
      <c r="AJ42723" s="94">
        <v>19</v>
      </c>
      <c r="AK42723" s="94">
        <v>2638</v>
      </c>
      <c r="AL42723" s="94">
        <v>1628</v>
      </c>
      <c r="AM42723" s="94">
        <v>42</v>
      </c>
      <c r="AO42723" s="94">
        <v>0</v>
      </c>
      <c r="AP42723" s="94">
        <v>3522</v>
      </c>
      <c r="AS42723" s="94">
        <v>-771</v>
      </c>
      <c r="AT42723" s="94">
        <v>-947</v>
      </c>
      <c r="AU42723" s="94">
        <v>-2791</v>
      </c>
      <c r="AV42723" s="94">
        <v>85</v>
      </c>
      <c r="AX42723" s="94">
        <v>-114</v>
      </c>
      <c r="AY42723" s="94">
        <v>-3040</v>
      </c>
      <c r="AZ42723" s="94">
        <v>66</v>
      </c>
      <c r="BA42723" s="94">
        <v>0</v>
      </c>
      <c r="BB42723" s="94">
        <v>-1442</v>
      </c>
      <c r="BC42723" s="94">
        <v>-27</v>
      </c>
      <c r="BD42723" s="94">
        <v>-225</v>
      </c>
      <c r="BE42723" s="94">
        <v>10016</v>
      </c>
      <c r="BF42723" s="94">
        <v>1723</v>
      </c>
      <c r="BG42723" s="94">
        <v>9205</v>
      </c>
      <c r="BH42723" s="94">
        <v>42</v>
      </c>
    </row>
    <row r="42724" spans="1:60">
      <c r="A42724" s="85" t="s">
        <v>173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428</v>
      </c>
      <c r="G42724" s="89" t="s">
        <v>429</v>
      </c>
      <c r="H42724" s="94">
        <v>19843</v>
      </c>
      <c r="I42724" s="94">
        <v>20414</v>
      </c>
      <c r="J42724" s="94">
        <v>7641</v>
      </c>
      <c r="K42724" s="94">
        <v>-9406</v>
      </c>
      <c r="O42724" s="94">
        <v>20414</v>
      </c>
      <c r="P42724" s="94">
        <v>7641</v>
      </c>
      <c r="Q42724" s="94">
        <v>-9406</v>
      </c>
      <c r="R42724" s="94">
        <v>20</v>
      </c>
      <c r="S42724" s="94">
        <v>2658</v>
      </c>
      <c r="T42724" s="94">
        <v>1631</v>
      </c>
      <c r="U42724" s="94">
        <v>42</v>
      </c>
      <c r="W42724" s="94">
        <v>-31</v>
      </c>
      <c r="X42724" s="94">
        <v>3323</v>
      </c>
      <c r="AF42724" s="94">
        <v>0</v>
      </c>
      <c r="AJ42724" s="94">
        <v>20</v>
      </c>
      <c r="AK42724" s="94">
        <v>2658</v>
      </c>
      <c r="AL42724" s="94">
        <v>1631</v>
      </c>
      <c r="AM42724" s="94">
        <v>42</v>
      </c>
      <c r="AO42724" s="94">
        <v>0</v>
      </c>
      <c r="AP42724" s="94">
        <v>3323</v>
      </c>
      <c r="AS42724" s="94">
        <v>-781</v>
      </c>
      <c r="AT42724" s="94">
        <v>-965</v>
      </c>
      <c r="AU42724" s="94">
        <v>-2840</v>
      </c>
      <c r="AV42724" s="94">
        <v>86</v>
      </c>
      <c r="AX42724" s="94">
        <v>-129</v>
      </c>
      <c r="AY42724" s="94">
        <v>-3120</v>
      </c>
      <c r="AZ42724" s="94">
        <v>36</v>
      </c>
      <c r="BA42724" s="94">
        <v>0</v>
      </c>
      <c r="BB42724" s="94">
        <v>-1422</v>
      </c>
      <c r="BC42724" s="94">
        <v>-52</v>
      </c>
      <c r="BD42724" s="94">
        <v>-219</v>
      </c>
      <c r="BE42724" s="94">
        <v>9778</v>
      </c>
      <c r="BF42724" s="94">
        <v>1667</v>
      </c>
      <c r="BG42724" s="94">
        <v>8928</v>
      </c>
      <c r="BH42724" s="94">
        <v>41</v>
      </c>
    </row>
    <row r="42725" spans="1:60">
      <c r="A42725" s="85" t="s">
        <v>173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428</v>
      </c>
      <c r="G42725" s="89" t="s">
        <v>429</v>
      </c>
      <c r="H42725" s="94">
        <v>19541</v>
      </c>
      <c r="I42725" s="94">
        <v>20170</v>
      </c>
      <c r="J42725" s="94">
        <v>7589</v>
      </c>
      <c r="K42725" s="94">
        <v>-9225</v>
      </c>
      <c r="O42725" s="94">
        <v>20170</v>
      </c>
      <c r="P42725" s="94">
        <v>7589</v>
      </c>
      <c r="Q42725" s="94">
        <v>-9225</v>
      </c>
      <c r="R42725" s="94">
        <v>19</v>
      </c>
      <c r="S42725" s="94">
        <v>2705</v>
      </c>
      <c r="T42725" s="94">
        <v>1628</v>
      </c>
      <c r="U42725" s="94">
        <v>42</v>
      </c>
      <c r="W42725" s="94">
        <v>-34</v>
      </c>
      <c r="X42725" s="94">
        <v>3230</v>
      </c>
      <c r="AF42725" s="94">
        <v>0</v>
      </c>
      <c r="AJ42725" s="94">
        <v>19</v>
      </c>
      <c r="AK42725" s="94">
        <v>2705</v>
      </c>
      <c r="AL42725" s="94">
        <v>1628</v>
      </c>
      <c r="AM42725" s="94">
        <v>42</v>
      </c>
      <c r="AO42725" s="94">
        <v>0</v>
      </c>
      <c r="AP42725" s="94">
        <v>3230</v>
      </c>
      <c r="AS42725" s="94">
        <v>-739</v>
      </c>
      <c r="AT42725" s="94">
        <v>-957</v>
      </c>
      <c r="AU42725" s="94">
        <v>-2807</v>
      </c>
      <c r="AV42725" s="94">
        <v>50</v>
      </c>
      <c r="AX42725" s="94">
        <v>-137</v>
      </c>
      <c r="AY42725" s="94">
        <v>-3039</v>
      </c>
      <c r="AZ42725" s="94">
        <v>43</v>
      </c>
      <c r="BA42725" s="94">
        <v>0</v>
      </c>
      <c r="BB42725" s="94">
        <v>-1368</v>
      </c>
      <c r="BC42725" s="94">
        <v>-61</v>
      </c>
      <c r="BD42725" s="94">
        <v>-210</v>
      </c>
      <c r="BE42725" s="94">
        <v>9687</v>
      </c>
      <c r="BF42725" s="94">
        <v>1643</v>
      </c>
      <c r="BG42725" s="94">
        <v>8800</v>
      </c>
      <c r="BH42725" s="94">
        <v>40</v>
      </c>
    </row>
    <row r="42726" spans="1:60">
      <c r="A42726" s="85" t="s">
        <v>173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428</v>
      </c>
      <c r="G42726" s="89" t="s">
        <v>429</v>
      </c>
      <c r="H42726" s="94">
        <v>19754</v>
      </c>
      <c r="I42726" s="94">
        <v>20386</v>
      </c>
      <c r="J42726" s="94">
        <v>8041</v>
      </c>
      <c r="K42726" s="94">
        <v>-8893</v>
      </c>
      <c r="O42726" s="94">
        <v>20386</v>
      </c>
      <c r="P42726" s="94">
        <v>8041</v>
      </c>
      <c r="Q42726" s="94">
        <v>-8893</v>
      </c>
      <c r="R42726" s="94">
        <v>19</v>
      </c>
      <c r="S42726" s="94">
        <v>2700</v>
      </c>
      <c r="T42726" s="94">
        <v>1629</v>
      </c>
      <c r="U42726" s="94">
        <v>42</v>
      </c>
      <c r="W42726" s="94">
        <v>-35</v>
      </c>
      <c r="X42726" s="94">
        <v>3686</v>
      </c>
      <c r="AF42726" s="94">
        <v>0</v>
      </c>
      <c r="AJ42726" s="94">
        <v>19</v>
      </c>
      <c r="AK42726" s="94">
        <v>2700</v>
      </c>
      <c r="AL42726" s="94">
        <v>1629</v>
      </c>
      <c r="AM42726" s="94">
        <v>42</v>
      </c>
      <c r="AO42726" s="94">
        <v>0</v>
      </c>
      <c r="AP42726" s="94">
        <v>3686</v>
      </c>
      <c r="AS42726" s="94">
        <v>-730</v>
      </c>
      <c r="AT42726" s="94">
        <v>-893</v>
      </c>
      <c r="AU42726" s="94">
        <v>-2658</v>
      </c>
      <c r="AV42726" s="94">
        <v>64</v>
      </c>
      <c r="AX42726" s="94">
        <v>-143</v>
      </c>
      <c r="AY42726" s="94">
        <v>-2975</v>
      </c>
      <c r="AZ42726" s="94">
        <v>37</v>
      </c>
      <c r="BA42726" s="94">
        <v>0</v>
      </c>
      <c r="BB42726" s="94">
        <v>-1361</v>
      </c>
      <c r="BC42726" s="94">
        <v>-25</v>
      </c>
      <c r="BD42726" s="94">
        <v>-209</v>
      </c>
      <c r="BE42726" s="94">
        <v>9800</v>
      </c>
      <c r="BF42726" s="94">
        <v>1678</v>
      </c>
      <c r="BG42726" s="94">
        <v>8866</v>
      </c>
      <c r="BH42726" s="94">
        <v>41</v>
      </c>
    </row>
    <row r="42727" spans="1:60">
      <c r="A42727" s="85" t="s">
        <v>173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428</v>
      </c>
      <c r="G42727" s="89" t="s">
        <v>429</v>
      </c>
      <c r="H42727" s="94">
        <v>20446</v>
      </c>
      <c r="I42727" s="94">
        <v>20990</v>
      </c>
      <c r="J42727" s="94">
        <v>8435</v>
      </c>
      <c r="K42727" s="94">
        <v>-9047</v>
      </c>
      <c r="O42727" s="94">
        <v>20990</v>
      </c>
      <c r="P42727" s="94">
        <v>8435</v>
      </c>
      <c r="Q42727" s="94">
        <v>-9047</v>
      </c>
      <c r="R42727" s="94">
        <v>18</v>
      </c>
      <c r="S42727" s="94">
        <v>3061</v>
      </c>
      <c r="T42727" s="94">
        <v>1627</v>
      </c>
      <c r="U42727" s="94">
        <v>42</v>
      </c>
      <c r="W42727" s="94">
        <v>183</v>
      </c>
      <c r="X42727" s="94">
        <v>3505</v>
      </c>
      <c r="AJ42727" s="94">
        <v>18</v>
      </c>
      <c r="AK42727" s="94">
        <v>3061</v>
      </c>
      <c r="AL42727" s="94">
        <v>1627</v>
      </c>
      <c r="AM42727" s="94">
        <v>42</v>
      </c>
      <c r="AO42727" s="94">
        <v>183</v>
      </c>
      <c r="AP42727" s="94">
        <v>3505</v>
      </c>
      <c r="AS42727" s="94">
        <v>-754</v>
      </c>
      <c r="AT42727" s="94">
        <v>-807</v>
      </c>
      <c r="AU42727" s="94">
        <v>-2487</v>
      </c>
      <c r="AV42727" s="94">
        <v>47</v>
      </c>
      <c r="AX42727" s="94">
        <v>-153</v>
      </c>
      <c r="AY42727" s="94">
        <v>-3159</v>
      </c>
      <c r="AZ42727" s="94">
        <v>30</v>
      </c>
      <c r="BA42727" s="94">
        <v>0</v>
      </c>
      <c r="BB42727" s="94">
        <v>-1474</v>
      </c>
      <c r="BC42727" s="94">
        <v>2</v>
      </c>
      <c r="BD42727" s="94">
        <v>-292</v>
      </c>
      <c r="BE42727" s="94">
        <v>10133</v>
      </c>
      <c r="BF42727" s="94">
        <v>1725</v>
      </c>
      <c r="BG42727" s="94">
        <v>9089</v>
      </c>
      <c r="BH42727" s="94">
        <v>43</v>
      </c>
    </row>
    <row r="42728" spans="1:60">
      <c r="A42728" s="85" t="s">
        <v>173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428</v>
      </c>
      <c r="G42728" s="89" t="s">
        <v>429</v>
      </c>
      <c r="H42728" s="94">
        <v>21084</v>
      </c>
      <c r="I42728" s="94">
        <v>21405</v>
      </c>
      <c r="J42728" s="94">
        <v>11777</v>
      </c>
      <c r="K42728" s="94">
        <v>-8047</v>
      </c>
      <c r="O42728" s="94">
        <v>21405</v>
      </c>
      <c r="P42728" s="94">
        <v>11777</v>
      </c>
      <c r="Q42728" s="94">
        <v>-8047</v>
      </c>
      <c r="R42728" s="94">
        <v>19</v>
      </c>
      <c r="S42728" s="94">
        <v>2925</v>
      </c>
      <c r="T42728" s="94">
        <v>1629</v>
      </c>
      <c r="U42728" s="94">
        <v>42</v>
      </c>
      <c r="W42728" s="94">
        <v>3766</v>
      </c>
      <c r="X42728" s="94">
        <v>3397</v>
      </c>
      <c r="AJ42728" s="94">
        <v>19</v>
      </c>
      <c r="AK42728" s="94">
        <v>2925</v>
      </c>
      <c r="AL42728" s="94">
        <v>1629</v>
      </c>
      <c r="AM42728" s="94">
        <v>42</v>
      </c>
      <c r="AO42728" s="94">
        <v>3766</v>
      </c>
      <c r="AP42728" s="94">
        <v>3397</v>
      </c>
      <c r="AS42728" s="94">
        <v>-687</v>
      </c>
      <c r="AT42728" s="94">
        <v>-761</v>
      </c>
      <c r="AU42728" s="94">
        <v>-2388</v>
      </c>
      <c r="AV42728" s="94">
        <v>51</v>
      </c>
      <c r="AX42728" s="94">
        <v>-228</v>
      </c>
      <c r="AY42728" s="94">
        <v>-2577</v>
      </c>
      <c r="AZ42728" s="94">
        <v>38</v>
      </c>
      <c r="BA42728" s="94">
        <v>0</v>
      </c>
      <c r="BB42728" s="94">
        <v>-1344</v>
      </c>
      <c r="BC42728" s="94">
        <v>80</v>
      </c>
      <c r="BD42728" s="94">
        <v>-231</v>
      </c>
      <c r="BE42728" s="94">
        <v>10469</v>
      </c>
      <c r="BF42728" s="94">
        <v>1673</v>
      </c>
      <c r="BG42728" s="94">
        <v>9218</v>
      </c>
      <c r="BH42728" s="94">
        <v>45</v>
      </c>
    </row>
    <row r="42729" spans="1:60">
      <c r="A42729" s="85" t="s">
        <v>173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428</v>
      </c>
      <c r="G42729" s="89" t="s">
        <v>429</v>
      </c>
      <c r="H42729" s="94">
        <v>21574</v>
      </c>
      <c r="I42729" s="94">
        <v>21374</v>
      </c>
      <c r="J42729" s="94">
        <v>15828</v>
      </c>
      <c r="K42729" s="94">
        <v>-5258</v>
      </c>
      <c r="O42729" s="94">
        <v>21374</v>
      </c>
      <c r="P42729" s="94">
        <v>15828</v>
      </c>
      <c r="Q42729" s="94">
        <v>-5258</v>
      </c>
      <c r="R42729" s="94">
        <v>20</v>
      </c>
      <c r="S42729" s="94">
        <v>3348</v>
      </c>
      <c r="T42729" s="94">
        <v>1629</v>
      </c>
      <c r="U42729" s="94">
        <v>42</v>
      </c>
      <c r="W42729" s="94">
        <v>7340</v>
      </c>
      <c r="X42729" s="94">
        <v>3450</v>
      </c>
      <c r="AJ42729" s="94">
        <v>20</v>
      </c>
      <c r="AK42729" s="94">
        <v>3348</v>
      </c>
      <c r="AL42729" s="94">
        <v>1629</v>
      </c>
      <c r="AM42729" s="94">
        <v>42</v>
      </c>
      <c r="AO42729" s="94">
        <v>7340</v>
      </c>
      <c r="AP42729" s="94">
        <v>3450</v>
      </c>
      <c r="AS42729" s="94">
        <v>-568</v>
      </c>
      <c r="AT42729" s="94">
        <v>-579</v>
      </c>
      <c r="AU42729" s="94">
        <v>-1814</v>
      </c>
      <c r="AV42729" s="94">
        <v>82</v>
      </c>
      <c r="AX42729" s="94">
        <v>-363</v>
      </c>
      <c r="AY42729" s="94">
        <v>-1279</v>
      </c>
      <c r="AZ42729" s="94">
        <v>93</v>
      </c>
      <c r="BA42729" s="94">
        <v>0</v>
      </c>
      <c r="BB42729" s="94">
        <v>-1061</v>
      </c>
      <c r="BC42729" s="94">
        <v>344</v>
      </c>
      <c r="BD42729" s="94">
        <v>-113</v>
      </c>
      <c r="BE42729" s="94">
        <v>10575</v>
      </c>
      <c r="BF42729" s="94">
        <v>1486</v>
      </c>
      <c r="BG42729" s="94">
        <v>9267</v>
      </c>
      <c r="BH42729" s="94">
        <v>47</v>
      </c>
    </row>
    <row r="42730" spans="1:60">
      <c r="A42730" s="85" t="s">
        <v>173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428</v>
      </c>
      <c r="G42730" s="89" t="s">
        <v>429</v>
      </c>
      <c r="H42730" s="94">
        <v>21500</v>
      </c>
      <c r="I42730" s="94">
        <v>21026</v>
      </c>
      <c r="J42730" s="94">
        <v>14768</v>
      </c>
      <c r="K42730" s="94">
        <v>-3090</v>
      </c>
      <c r="O42730" s="94">
        <v>21026</v>
      </c>
      <c r="P42730" s="94">
        <v>14768</v>
      </c>
      <c r="Q42730" s="94">
        <v>-3090</v>
      </c>
      <c r="R42730" s="94">
        <v>20</v>
      </c>
      <c r="S42730" s="94">
        <v>2897</v>
      </c>
      <c r="T42730" s="94">
        <v>1629</v>
      </c>
      <c r="U42730" s="94">
        <v>42</v>
      </c>
      <c r="W42730" s="94">
        <v>6983</v>
      </c>
      <c r="X42730" s="94">
        <v>3197</v>
      </c>
      <c r="AJ42730" s="94">
        <v>20</v>
      </c>
      <c r="AK42730" s="94">
        <v>2897</v>
      </c>
      <c r="AL42730" s="94">
        <v>1629</v>
      </c>
      <c r="AM42730" s="94">
        <v>42</v>
      </c>
      <c r="AO42730" s="94">
        <v>6983</v>
      </c>
      <c r="AP42730" s="94">
        <v>3197</v>
      </c>
      <c r="AS42730" s="94">
        <v>-362</v>
      </c>
      <c r="AT42730" s="94">
        <v>-437</v>
      </c>
      <c r="AU42730" s="94">
        <v>-1391</v>
      </c>
      <c r="AV42730" s="94">
        <v>51</v>
      </c>
      <c r="AX42730" s="94">
        <v>-420</v>
      </c>
      <c r="AY42730" s="94">
        <v>-471</v>
      </c>
      <c r="AZ42730" s="94">
        <v>127</v>
      </c>
      <c r="BA42730" s="94">
        <v>0</v>
      </c>
      <c r="BB42730" s="94">
        <v>-636</v>
      </c>
      <c r="BC42730" s="94">
        <v>462</v>
      </c>
      <c r="BD42730" s="94">
        <v>-13</v>
      </c>
      <c r="BE42730" s="94">
        <v>10409</v>
      </c>
      <c r="BF42730" s="94">
        <v>1345</v>
      </c>
      <c r="BG42730" s="94">
        <v>9225</v>
      </c>
      <c r="BH42730" s="94">
        <v>47</v>
      </c>
    </row>
    <row r="42731" spans="1:60">
      <c r="A42731" s="85" t="s">
        <v>173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428</v>
      </c>
      <c r="G42731" s="89" t="s">
        <v>429</v>
      </c>
      <c r="H42731" s="94">
        <v>21022</v>
      </c>
      <c r="I42731" s="94">
        <v>20585</v>
      </c>
      <c r="J42731" s="94">
        <v>16634</v>
      </c>
      <c r="K42731" s="94">
        <v>-2942</v>
      </c>
      <c r="O42731" s="94">
        <v>20585</v>
      </c>
      <c r="P42731" s="94">
        <v>16634</v>
      </c>
      <c r="Q42731" s="94">
        <v>-2942</v>
      </c>
      <c r="R42731" s="94">
        <v>19</v>
      </c>
      <c r="S42731" s="94">
        <v>3006</v>
      </c>
      <c r="T42731" s="94">
        <v>1628</v>
      </c>
      <c r="U42731" s="94">
        <v>42</v>
      </c>
      <c r="W42731" s="94">
        <v>9158</v>
      </c>
      <c r="X42731" s="94">
        <v>2781</v>
      </c>
      <c r="AJ42731" s="94">
        <v>19</v>
      </c>
      <c r="AK42731" s="94">
        <v>3006</v>
      </c>
      <c r="AL42731" s="94">
        <v>1628</v>
      </c>
      <c r="AM42731" s="94">
        <v>42</v>
      </c>
      <c r="AO42731" s="94">
        <v>9158</v>
      </c>
      <c r="AP42731" s="94">
        <v>2781</v>
      </c>
      <c r="AS42731" s="94">
        <v>-289</v>
      </c>
      <c r="AT42731" s="94">
        <v>-494</v>
      </c>
      <c r="AU42731" s="94">
        <v>-1541</v>
      </c>
      <c r="AV42731" s="94">
        <v>55</v>
      </c>
      <c r="AX42731" s="94">
        <v>-414</v>
      </c>
      <c r="AY42731" s="94">
        <v>-328</v>
      </c>
      <c r="AZ42731" s="94">
        <v>121</v>
      </c>
      <c r="BA42731" s="94">
        <v>0</v>
      </c>
      <c r="BB42731" s="94">
        <v>-490</v>
      </c>
      <c r="BC42731" s="94">
        <v>425</v>
      </c>
      <c r="BD42731" s="94">
        <v>13</v>
      </c>
      <c r="BE42731" s="94">
        <v>9990</v>
      </c>
      <c r="BF42731" s="94">
        <v>1257</v>
      </c>
      <c r="BG42731" s="94">
        <v>9290</v>
      </c>
      <c r="BH42731" s="94">
        <v>48</v>
      </c>
    </row>
    <row r="42732" spans="1:60">
      <c r="A42732" s="85" t="s">
        <v>173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428</v>
      </c>
      <c r="G42732" s="89" t="s">
        <v>429</v>
      </c>
      <c r="H42732" s="94">
        <v>20543</v>
      </c>
      <c r="I42732" s="94">
        <v>20299</v>
      </c>
      <c r="J42732" s="94">
        <v>17500</v>
      </c>
      <c r="K42732" s="94">
        <v>-1725</v>
      </c>
      <c r="O42732" s="94">
        <v>20299</v>
      </c>
      <c r="P42732" s="94">
        <v>17500</v>
      </c>
      <c r="Q42732" s="94">
        <v>-1725</v>
      </c>
      <c r="R42732" s="94">
        <v>15</v>
      </c>
      <c r="S42732" s="94">
        <v>2899</v>
      </c>
      <c r="T42732" s="94">
        <v>1628</v>
      </c>
      <c r="U42732" s="94">
        <v>42</v>
      </c>
      <c r="W42732" s="94">
        <v>10331</v>
      </c>
      <c r="X42732" s="94">
        <v>2585</v>
      </c>
      <c r="AJ42732" s="94">
        <v>15</v>
      </c>
      <c r="AK42732" s="94">
        <v>2899</v>
      </c>
      <c r="AL42732" s="94">
        <v>1628</v>
      </c>
      <c r="AM42732" s="94">
        <v>42</v>
      </c>
      <c r="AO42732" s="94">
        <v>10331</v>
      </c>
      <c r="AP42732" s="94">
        <v>2585</v>
      </c>
      <c r="AS42732" s="94">
        <v>-135</v>
      </c>
      <c r="AT42732" s="94">
        <v>-370</v>
      </c>
      <c r="AU42732" s="94">
        <v>-1269</v>
      </c>
      <c r="AV42732" s="94">
        <v>55</v>
      </c>
      <c r="AX42732" s="94">
        <v>-390</v>
      </c>
      <c r="AY42732" s="94">
        <v>-14</v>
      </c>
      <c r="AZ42732" s="94">
        <v>188</v>
      </c>
      <c r="BA42732" s="94">
        <v>0</v>
      </c>
      <c r="BB42732" s="94">
        <v>-297</v>
      </c>
      <c r="BC42732" s="94">
        <v>491</v>
      </c>
      <c r="BD42732" s="94">
        <v>16</v>
      </c>
      <c r="BE42732" s="94">
        <v>9628</v>
      </c>
      <c r="BF42732" s="94">
        <v>1178</v>
      </c>
      <c r="BG42732" s="94">
        <v>9441</v>
      </c>
      <c r="BH42732" s="94">
        <v>51</v>
      </c>
    </row>
    <row r="42733" spans="1:60">
      <c r="A42733" s="85" t="s">
        <v>173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428</v>
      </c>
      <c r="G42733" s="89" t="s">
        <v>429</v>
      </c>
      <c r="H42733" s="94">
        <v>20281</v>
      </c>
      <c r="I42733" s="94">
        <v>20176</v>
      </c>
      <c r="J42733" s="94">
        <v>17864</v>
      </c>
      <c r="K42733" s="94">
        <v>-1205</v>
      </c>
      <c r="O42733" s="94">
        <v>20176</v>
      </c>
      <c r="P42733" s="94">
        <v>17864</v>
      </c>
      <c r="Q42733" s="94">
        <v>-1205</v>
      </c>
      <c r="R42733" s="94">
        <v>15</v>
      </c>
      <c r="S42733" s="94">
        <v>3323</v>
      </c>
      <c r="T42733" s="94">
        <v>1626</v>
      </c>
      <c r="U42733" s="94">
        <v>42</v>
      </c>
      <c r="W42733" s="94">
        <v>10599</v>
      </c>
      <c r="X42733" s="94">
        <v>2259</v>
      </c>
      <c r="AJ42733" s="94">
        <v>15</v>
      </c>
      <c r="AK42733" s="94">
        <v>3323</v>
      </c>
      <c r="AL42733" s="94">
        <v>1626</v>
      </c>
      <c r="AM42733" s="94">
        <v>42</v>
      </c>
      <c r="AO42733" s="94">
        <v>10599</v>
      </c>
      <c r="AP42733" s="94">
        <v>2259</v>
      </c>
      <c r="AS42733" s="94">
        <v>-84</v>
      </c>
      <c r="AT42733" s="94">
        <v>-323</v>
      </c>
      <c r="AU42733" s="94">
        <v>-1220</v>
      </c>
      <c r="AV42733" s="94">
        <v>102</v>
      </c>
      <c r="AX42733" s="94">
        <v>-356</v>
      </c>
      <c r="AY42733" s="94">
        <v>168</v>
      </c>
      <c r="AZ42733" s="94">
        <v>200</v>
      </c>
      <c r="BA42733" s="94">
        <v>0</v>
      </c>
      <c r="BB42733" s="94">
        <v>-246</v>
      </c>
      <c r="BC42733" s="94">
        <v>503</v>
      </c>
      <c r="BD42733" s="94">
        <v>51</v>
      </c>
      <c r="BE42733" s="94">
        <v>9421</v>
      </c>
      <c r="BF42733" s="94">
        <v>1105</v>
      </c>
      <c r="BG42733" s="94">
        <v>9596</v>
      </c>
      <c r="BH42733" s="94">
        <v>54</v>
      </c>
    </row>
    <row r="42734" spans="1:60">
      <c r="A42734" s="85" t="s">
        <v>173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428</v>
      </c>
      <c r="G42734" s="89" t="s">
        <v>429</v>
      </c>
      <c r="H42734" s="94">
        <v>20387</v>
      </c>
      <c r="I42734" s="94">
        <v>20251</v>
      </c>
      <c r="J42734" s="94">
        <v>17602</v>
      </c>
      <c r="K42734" s="94">
        <v>-764</v>
      </c>
      <c r="O42734" s="94">
        <v>20251</v>
      </c>
      <c r="P42734" s="94">
        <v>17602</v>
      </c>
      <c r="Q42734" s="94">
        <v>-764</v>
      </c>
      <c r="R42734" s="94">
        <v>16</v>
      </c>
      <c r="S42734" s="94">
        <v>2778</v>
      </c>
      <c r="T42734" s="94">
        <v>1626</v>
      </c>
      <c r="U42734" s="94">
        <v>42</v>
      </c>
      <c r="W42734" s="94">
        <v>10702</v>
      </c>
      <c r="X42734" s="94">
        <v>2439</v>
      </c>
      <c r="AJ42734" s="94">
        <v>16</v>
      </c>
      <c r="AK42734" s="94">
        <v>2778</v>
      </c>
      <c r="AL42734" s="94">
        <v>1626</v>
      </c>
      <c r="AM42734" s="94">
        <v>42</v>
      </c>
      <c r="AO42734" s="94">
        <v>10702</v>
      </c>
      <c r="AP42734" s="94">
        <v>2439</v>
      </c>
      <c r="AS42734" s="94">
        <v>-37</v>
      </c>
      <c r="AT42734" s="94">
        <v>-268</v>
      </c>
      <c r="AU42734" s="94">
        <v>-1110</v>
      </c>
      <c r="AV42734" s="94">
        <v>127</v>
      </c>
      <c r="AX42734" s="94">
        <v>-304</v>
      </c>
      <c r="AY42734" s="94">
        <v>247</v>
      </c>
      <c r="AZ42734" s="94">
        <v>251</v>
      </c>
      <c r="BA42734" s="94">
        <v>-2</v>
      </c>
      <c r="BB42734" s="94">
        <v>-226</v>
      </c>
      <c r="BC42734" s="94">
        <v>514</v>
      </c>
      <c r="BD42734" s="94">
        <v>44</v>
      </c>
      <c r="BE42734" s="94">
        <v>9294</v>
      </c>
      <c r="BF42734" s="94">
        <v>1099</v>
      </c>
      <c r="BG42734" s="94">
        <v>9799</v>
      </c>
      <c r="BH42734" s="94">
        <v>59</v>
      </c>
    </row>
    <row r="42735" spans="1:60">
      <c r="A42735" s="85" t="s">
        <v>173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428</v>
      </c>
      <c r="G42735" s="89" t="s">
        <v>429</v>
      </c>
      <c r="H42735" s="94">
        <v>20826</v>
      </c>
      <c r="I42735" s="94">
        <v>20691</v>
      </c>
      <c r="J42735" s="94">
        <v>18354</v>
      </c>
      <c r="K42735" s="94">
        <v>-1111</v>
      </c>
      <c r="O42735" s="94">
        <v>20691</v>
      </c>
      <c r="P42735" s="94">
        <v>18354</v>
      </c>
      <c r="Q42735" s="94">
        <v>-1111</v>
      </c>
      <c r="R42735" s="94">
        <v>16</v>
      </c>
      <c r="S42735" s="94">
        <v>3157</v>
      </c>
      <c r="T42735" s="94">
        <v>1629</v>
      </c>
      <c r="U42735" s="94">
        <v>42</v>
      </c>
      <c r="W42735" s="94">
        <v>10908</v>
      </c>
      <c r="X42735" s="94">
        <v>2603</v>
      </c>
      <c r="AJ42735" s="94">
        <v>16</v>
      </c>
      <c r="AK42735" s="94">
        <v>3157</v>
      </c>
      <c r="AL42735" s="94">
        <v>1629</v>
      </c>
      <c r="AM42735" s="94">
        <v>42</v>
      </c>
      <c r="AO42735" s="94">
        <v>10908</v>
      </c>
      <c r="AP42735" s="94">
        <v>2603</v>
      </c>
      <c r="AS42735" s="94">
        <v>-66</v>
      </c>
      <c r="AT42735" s="94">
        <v>-340</v>
      </c>
      <c r="AU42735" s="94">
        <v>-1330</v>
      </c>
      <c r="AV42735" s="94">
        <v>170</v>
      </c>
      <c r="AX42735" s="94">
        <v>-266</v>
      </c>
      <c r="AY42735" s="94">
        <v>196</v>
      </c>
      <c r="AZ42735" s="94">
        <v>262</v>
      </c>
      <c r="BA42735" s="94">
        <v>-4</v>
      </c>
      <c r="BB42735" s="94">
        <v>-277</v>
      </c>
      <c r="BC42735" s="94">
        <v>492</v>
      </c>
      <c r="BD42735" s="94">
        <v>52</v>
      </c>
      <c r="BE42735" s="94">
        <v>9382</v>
      </c>
      <c r="BF42735" s="94">
        <v>1117</v>
      </c>
      <c r="BG42735" s="94">
        <v>10127</v>
      </c>
      <c r="BH42735" s="94">
        <v>64</v>
      </c>
    </row>
    <row r="42736" spans="1:60">
      <c r="A42736" s="85" t="s">
        <v>173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428</v>
      </c>
      <c r="G42736" s="89" t="s">
        <v>429</v>
      </c>
      <c r="H42736" s="94">
        <v>21462</v>
      </c>
      <c r="I42736" s="94">
        <v>21314</v>
      </c>
      <c r="J42736" s="94">
        <v>18232</v>
      </c>
      <c r="K42736" s="94">
        <v>-1024</v>
      </c>
      <c r="O42736" s="94">
        <v>21314</v>
      </c>
      <c r="P42736" s="94">
        <v>18232</v>
      </c>
      <c r="Q42736" s="94">
        <v>-1024</v>
      </c>
      <c r="R42736" s="94">
        <v>16</v>
      </c>
      <c r="S42736" s="94">
        <v>2975</v>
      </c>
      <c r="T42736" s="94">
        <v>1629</v>
      </c>
      <c r="U42736" s="94">
        <v>42</v>
      </c>
      <c r="W42736" s="94">
        <v>10731</v>
      </c>
      <c r="X42736" s="94">
        <v>2840</v>
      </c>
      <c r="AJ42736" s="94">
        <v>16</v>
      </c>
      <c r="AK42736" s="94">
        <v>2975</v>
      </c>
      <c r="AL42736" s="94">
        <v>1629</v>
      </c>
      <c r="AM42736" s="94">
        <v>42</v>
      </c>
      <c r="AO42736" s="94">
        <v>10731</v>
      </c>
      <c r="AP42736" s="94">
        <v>2840</v>
      </c>
      <c r="AS42736" s="94">
        <v>25</v>
      </c>
      <c r="AT42736" s="94">
        <v>-393</v>
      </c>
      <c r="AU42736" s="94">
        <v>-1443</v>
      </c>
      <c r="AV42736" s="94">
        <v>137</v>
      </c>
      <c r="AX42736" s="94">
        <v>-240</v>
      </c>
      <c r="AY42736" s="94">
        <v>326</v>
      </c>
      <c r="AZ42736" s="94">
        <v>249</v>
      </c>
      <c r="BA42736" s="94">
        <v>-6</v>
      </c>
      <c r="BB42736" s="94">
        <v>-222</v>
      </c>
      <c r="BC42736" s="94">
        <v>477</v>
      </c>
      <c r="BD42736" s="94">
        <v>66</v>
      </c>
      <c r="BE42736" s="94">
        <v>9528</v>
      </c>
      <c r="BF42736" s="94">
        <v>1170</v>
      </c>
      <c r="BG42736" s="94">
        <v>10547</v>
      </c>
      <c r="BH42736" s="94">
        <v>68</v>
      </c>
    </row>
    <row r="42737" spans="1:60">
      <c r="A42737" s="85" t="s">
        <v>173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428</v>
      </c>
      <c r="G42737" s="89" t="s">
        <v>429</v>
      </c>
      <c r="H42737" s="94">
        <v>22339</v>
      </c>
      <c r="I42737" s="94">
        <v>22119</v>
      </c>
      <c r="J42737" s="94">
        <v>18113</v>
      </c>
      <c r="K42737" s="94">
        <v>-1763</v>
      </c>
      <c r="O42737" s="94">
        <v>22119</v>
      </c>
      <c r="P42737" s="94">
        <v>18113</v>
      </c>
      <c r="Q42737" s="94">
        <v>-1763</v>
      </c>
      <c r="R42737" s="94">
        <v>16</v>
      </c>
      <c r="S42737" s="94">
        <v>3173</v>
      </c>
      <c r="T42737" s="94">
        <v>1630</v>
      </c>
      <c r="U42737" s="94">
        <v>42</v>
      </c>
      <c r="W42737" s="94">
        <v>9898</v>
      </c>
      <c r="X42737" s="94">
        <v>3354</v>
      </c>
      <c r="AJ42737" s="94">
        <v>16</v>
      </c>
      <c r="AK42737" s="94">
        <v>3173</v>
      </c>
      <c r="AL42737" s="94">
        <v>1630</v>
      </c>
      <c r="AM42737" s="94">
        <v>42</v>
      </c>
      <c r="AO42737" s="94">
        <v>9898</v>
      </c>
      <c r="AP42737" s="94">
        <v>3354</v>
      </c>
      <c r="AS42737" s="94">
        <v>-38</v>
      </c>
      <c r="AT42737" s="94">
        <v>-455</v>
      </c>
      <c r="AU42737" s="94">
        <v>-1594</v>
      </c>
      <c r="AV42737" s="94">
        <v>106</v>
      </c>
      <c r="AX42737" s="94">
        <v>-205</v>
      </c>
      <c r="AY42737" s="94">
        <v>116</v>
      </c>
      <c r="AZ42737" s="94">
        <v>238</v>
      </c>
      <c r="BA42737" s="94">
        <v>-7</v>
      </c>
      <c r="BB42737" s="94">
        <v>-378</v>
      </c>
      <c r="BC42737" s="94">
        <v>441</v>
      </c>
      <c r="BD42737" s="94">
        <v>13</v>
      </c>
      <c r="BE42737" s="94">
        <v>9675</v>
      </c>
      <c r="BF42737" s="94">
        <v>1334</v>
      </c>
      <c r="BG42737" s="94">
        <v>11037</v>
      </c>
      <c r="BH42737" s="94">
        <v>72</v>
      </c>
    </row>
    <row r="42738" spans="1:60">
      <c r="A42738" s="85" t="s">
        <v>173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428</v>
      </c>
      <c r="G42738" s="89" t="s">
        <v>429</v>
      </c>
      <c r="H42738" s="94">
        <v>23516</v>
      </c>
      <c r="I42738" s="94">
        <v>23466</v>
      </c>
      <c r="J42738" s="94">
        <v>18188</v>
      </c>
      <c r="K42738" s="94">
        <v>-2868</v>
      </c>
      <c r="O42738" s="94">
        <v>23466</v>
      </c>
      <c r="P42738" s="94">
        <v>18188</v>
      </c>
      <c r="Q42738" s="94">
        <v>-2868</v>
      </c>
      <c r="R42738" s="94">
        <v>17</v>
      </c>
      <c r="S42738" s="94">
        <v>3701</v>
      </c>
      <c r="T42738" s="94">
        <v>1630</v>
      </c>
      <c r="U42738" s="94">
        <v>42</v>
      </c>
      <c r="W42738" s="94">
        <v>9063</v>
      </c>
      <c r="X42738" s="94">
        <v>3735</v>
      </c>
      <c r="AJ42738" s="94">
        <v>17</v>
      </c>
      <c r="AK42738" s="94">
        <v>3701</v>
      </c>
      <c r="AL42738" s="94">
        <v>1630</v>
      </c>
      <c r="AM42738" s="94">
        <v>42</v>
      </c>
      <c r="AO42738" s="94">
        <v>9063</v>
      </c>
      <c r="AP42738" s="94">
        <v>3735</v>
      </c>
      <c r="AS42738" s="94">
        <v>-102</v>
      </c>
      <c r="AT42738" s="94">
        <v>-535</v>
      </c>
      <c r="AU42738" s="94">
        <v>-1834</v>
      </c>
      <c r="AV42738" s="94">
        <v>66</v>
      </c>
      <c r="AX42738" s="94">
        <v>-166</v>
      </c>
      <c r="AY42738" s="94">
        <v>-361</v>
      </c>
      <c r="AZ42738" s="94">
        <v>222</v>
      </c>
      <c r="BA42738" s="94">
        <v>-9</v>
      </c>
      <c r="BB42738" s="94">
        <v>-522</v>
      </c>
      <c r="BC42738" s="94">
        <v>445</v>
      </c>
      <c r="BD42738" s="94">
        <v>-72</v>
      </c>
      <c r="BE42738" s="94">
        <v>10288</v>
      </c>
      <c r="BF42738" s="94">
        <v>1559</v>
      </c>
      <c r="BG42738" s="94">
        <v>11543</v>
      </c>
      <c r="BH42738" s="94">
        <v>76</v>
      </c>
    </row>
    <row r="42739" spans="1:60">
      <c r="A42739" s="85" t="s">
        <v>173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428</v>
      </c>
      <c r="G42739" s="89" t="s">
        <v>429</v>
      </c>
      <c r="H42739" s="94">
        <v>24921</v>
      </c>
      <c r="I42739" s="94">
        <v>25004</v>
      </c>
      <c r="J42739" s="94">
        <v>16313</v>
      </c>
      <c r="K42739" s="94">
        <v>-4310</v>
      </c>
      <c r="O42739" s="94">
        <v>25004</v>
      </c>
      <c r="P42739" s="94">
        <v>16313</v>
      </c>
      <c r="Q42739" s="94">
        <v>-4310</v>
      </c>
      <c r="R42739" s="94">
        <v>16</v>
      </c>
      <c r="S42739" s="94">
        <v>4435</v>
      </c>
      <c r="T42739" s="94">
        <v>1631</v>
      </c>
      <c r="U42739" s="94">
        <v>42</v>
      </c>
      <c r="W42739" s="94">
        <v>6196</v>
      </c>
      <c r="X42739" s="94">
        <v>3994</v>
      </c>
      <c r="AJ42739" s="94">
        <v>16</v>
      </c>
      <c r="AK42739" s="94">
        <v>4435</v>
      </c>
      <c r="AL42739" s="94">
        <v>1631</v>
      </c>
      <c r="AM42739" s="94">
        <v>42</v>
      </c>
      <c r="AO42739" s="94">
        <v>6196</v>
      </c>
      <c r="AP42739" s="94">
        <v>3994</v>
      </c>
      <c r="AS42739" s="94">
        <v>-260</v>
      </c>
      <c r="AT42739" s="94">
        <v>-616</v>
      </c>
      <c r="AU42739" s="94">
        <v>-2129</v>
      </c>
      <c r="AV42739" s="94">
        <v>28</v>
      </c>
      <c r="AX42739" s="94">
        <v>-102</v>
      </c>
      <c r="AY42739" s="94">
        <v>-783</v>
      </c>
      <c r="AZ42739" s="94">
        <v>191</v>
      </c>
      <c r="BA42739" s="94">
        <v>-13</v>
      </c>
      <c r="BB42739" s="94">
        <v>-807</v>
      </c>
      <c r="BC42739" s="94">
        <v>363</v>
      </c>
      <c r="BD42739" s="94">
        <v>-182</v>
      </c>
      <c r="BE42739" s="94">
        <v>11070</v>
      </c>
      <c r="BF42739" s="94">
        <v>1882</v>
      </c>
      <c r="BG42739" s="94">
        <v>11973</v>
      </c>
      <c r="BH42739" s="94">
        <v>79</v>
      </c>
    </row>
    <row r="42740" spans="1:60">
      <c r="A42740" s="85" t="s">
        <v>173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428</v>
      </c>
      <c r="G42740" s="89" t="s">
        <v>429</v>
      </c>
      <c r="H42740" s="94">
        <v>26028</v>
      </c>
      <c r="I42740" s="94">
        <v>26110</v>
      </c>
      <c r="J42740" s="94">
        <v>13424</v>
      </c>
      <c r="K42740" s="94">
        <v>-6942</v>
      </c>
      <c r="O42740" s="94">
        <v>26110</v>
      </c>
      <c r="P42740" s="94">
        <v>13424</v>
      </c>
      <c r="Q42740" s="94">
        <v>-6942</v>
      </c>
      <c r="R42740" s="94">
        <v>16</v>
      </c>
      <c r="S42740" s="94">
        <v>6014</v>
      </c>
      <c r="T42740" s="94">
        <v>1633</v>
      </c>
      <c r="U42740" s="94">
        <v>42</v>
      </c>
      <c r="W42740" s="94">
        <v>1392</v>
      </c>
      <c r="X42740" s="94">
        <v>4327</v>
      </c>
      <c r="AJ42740" s="94">
        <v>16</v>
      </c>
      <c r="AK42740" s="94">
        <v>6014</v>
      </c>
      <c r="AL42740" s="94">
        <v>1633</v>
      </c>
      <c r="AM42740" s="94">
        <v>42</v>
      </c>
      <c r="AO42740" s="94">
        <v>1392</v>
      </c>
      <c r="AP42740" s="94">
        <v>4327</v>
      </c>
      <c r="AS42740" s="94">
        <v>-377</v>
      </c>
      <c r="AT42740" s="94">
        <v>-903</v>
      </c>
      <c r="AU42740" s="94">
        <v>-2358</v>
      </c>
      <c r="AV42740" s="94">
        <v>15</v>
      </c>
      <c r="AX42740" s="94">
        <v>-6</v>
      </c>
      <c r="AY42740" s="94">
        <v>-2233</v>
      </c>
      <c r="AZ42740" s="94">
        <v>169</v>
      </c>
      <c r="BA42740" s="94">
        <v>-14</v>
      </c>
      <c r="BB42740" s="94">
        <v>-1101</v>
      </c>
      <c r="BC42740" s="94">
        <v>223</v>
      </c>
      <c r="BD42740" s="94">
        <v>-357</v>
      </c>
      <c r="BE42740" s="94">
        <v>11719</v>
      </c>
      <c r="BF42740" s="94">
        <v>2208</v>
      </c>
      <c r="BG42740" s="94">
        <v>12108</v>
      </c>
      <c r="BH42740" s="94">
        <v>75</v>
      </c>
    </row>
    <row r="42741" spans="1:60">
      <c r="A42741" s="85" t="s">
        <v>173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428</v>
      </c>
      <c r="G42741" s="89" t="s">
        <v>429</v>
      </c>
      <c r="H42741" s="94">
        <v>26476</v>
      </c>
      <c r="I42741" s="94">
        <v>26591</v>
      </c>
      <c r="J42741" s="94">
        <v>12438</v>
      </c>
      <c r="K42741" s="94">
        <v>-8470</v>
      </c>
      <c r="O42741" s="94">
        <v>26591</v>
      </c>
      <c r="P42741" s="94">
        <v>12438</v>
      </c>
      <c r="Q42741" s="94">
        <v>-8470</v>
      </c>
      <c r="R42741" s="94">
        <v>18</v>
      </c>
      <c r="S42741" s="94">
        <v>6442</v>
      </c>
      <c r="T42741" s="94">
        <v>1629</v>
      </c>
      <c r="U42741" s="94">
        <v>41</v>
      </c>
      <c r="W42741" s="94">
        <v>8</v>
      </c>
      <c r="X42741" s="94">
        <v>4299</v>
      </c>
      <c r="AJ42741" s="94">
        <v>18</v>
      </c>
      <c r="AK42741" s="94">
        <v>6442</v>
      </c>
      <c r="AL42741" s="94">
        <v>1629</v>
      </c>
      <c r="AM42741" s="94">
        <v>41</v>
      </c>
      <c r="AO42741" s="94">
        <v>8</v>
      </c>
      <c r="AP42741" s="94">
        <v>4299</v>
      </c>
      <c r="AS42741" s="94">
        <v>-539</v>
      </c>
      <c r="AT42741" s="94">
        <v>-1033</v>
      </c>
      <c r="AU42741" s="94">
        <v>-2391</v>
      </c>
      <c r="AV42741" s="94">
        <v>-12</v>
      </c>
      <c r="AX42741" s="94">
        <v>36</v>
      </c>
      <c r="AY42741" s="94">
        <v>-2885</v>
      </c>
      <c r="AZ42741" s="94">
        <v>129</v>
      </c>
      <c r="BA42741" s="94">
        <v>-13</v>
      </c>
      <c r="BB42741" s="94">
        <v>-1333</v>
      </c>
      <c r="BC42741" s="94">
        <v>58</v>
      </c>
      <c r="BD42741" s="94">
        <v>-487</v>
      </c>
      <c r="BE42741" s="94">
        <v>12069</v>
      </c>
      <c r="BF42741" s="94">
        <v>2356</v>
      </c>
      <c r="BG42741" s="94">
        <v>12097</v>
      </c>
      <c r="BH42741" s="94">
        <v>69</v>
      </c>
    </row>
    <row r="42742" spans="1:60">
      <c r="A42742" s="85" t="s">
        <v>173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428</v>
      </c>
      <c r="G42742" s="89" t="s">
        <v>429</v>
      </c>
      <c r="H42742" s="94">
        <v>26902</v>
      </c>
      <c r="I42742" s="94">
        <v>26952</v>
      </c>
      <c r="J42742" s="94">
        <v>12061</v>
      </c>
      <c r="K42742" s="94">
        <v>-9094</v>
      </c>
      <c r="O42742" s="94">
        <v>26952</v>
      </c>
      <c r="P42742" s="94">
        <v>12061</v>
      </c>
      <c r="Q42742" s="94">
        <v>-9094</v>
      </c>
      <c r="R42742" s="94">
        <v>18</v>
      </c>
      <c r="S42742" s="94">
        <v>6012</v>
      </c>
      <c r="T42742" s="94">
        <v>1629</v>
      </c>
      <c r="U42742" s="94">
        <v>41</v>
      </c>
      <c r="W42742" s="94">
        <v>-3</v>
      </c>
      <c r="X42742" s="94">
        <v>4363</v>
      </c>
      <c r="AJ42742" s="94">
        <v>18</v>
      </c>
      <c r="AK42742" s="94">
        <v>6012</v>
      </c>
      <c r="AL42742" s="94">
        <v>1629</v>
      </c>
      <c r="AM42742" s="94">
        <v>41</v>
      </c>
      <c r="AO42742" s="94">
        <v>-3</v>
      </c>
      <c r="AP42742" s="94">
        <v>4363</v>
      </c>
      <c r="AS42742" s="94">
        <v>-620</v>
      </c>
      <c r="AT42742" s="94">
        <v>-1098</v>
      </c>
      <c r="AU42742" s="94">
        <v>-2476</v>
      </c>
      <c r="AV42742" s="94">
        <v>-17</v>
      </c>
      <c r="AX42742" s="94">
        <v>25</v>
      </c>
      <c r="AY42742" s="94">
        <v>-3080</v>
      </c>
      <c r="AZ42742" s="94">
        <v>101</v>
      </c>
      <c r="BA42742" s="94">
        <v>-14</v>
      </c>
      <c r="BB42742" s="94">
        <v>-1478</v>
      </c>
      <c r="BC42742" s="94">
        <v>69</v>
      </c>
      <c r="BD42742" s="94">
        <v>-506</v>
      </c>
      <c r="BE42742" s="94">
        <v>12316</v>
      </c>
      <c r="BF42742" s="94">
        <v>2393</v>
      </c>
      <c r="BG42742" s="94">
        <v>12179</v>
      </c>
      <c r="BH42742" s="94">
        <v>65</v>
      </c>
    </row>
    <row r="42743" spans="1:60">
      <c r="A42743" s="85" t="s">
        <v>173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428</v>
      </c>
      <c r="G42743" s="89" t="s">
        <v>429</v>
      </c>
      <c r="H42743" s="94">
        <v>26044</v>
      </c>
      <c r="I42743" s="94">
        <v>26134</v>
      </c>
      <c r="J42743" s="94">
        <v>11114</v>
      </c>
      <c r="K42743" s="94">
        <v>-9324</v>
      </c>
      <c r="O42743" s="94">
        <v>26134</v>
      </c>
      <c r="P42743" s="94">
        <v>11114</v>
      </c>
      <c r="Q42743" s="94">
        <v>-9324</v>
      </c>
      <c r="R42743" s="94">
        <v>18</v>
      </c>
      <c r="S42743" s="94">
        <v>5273</v>
      </c>
      <c r="T42743" s="94">
        <v>1628</v>
      </c>
      <c r="U42743" s="94">
        <v>41</v>
      </c>
      <c r="W42743" s="94">
        <v>-5</v>
      </c>
      <c r="X42743" s="94">
        <v>4160</v>
      </c>
      <c r="AJ42743" s="94">
        <v>18</v>
      </c>
      <c r="AK42743" s="94">
        <v>5273</v>
      </c>
      <c r="AL42743" s="94">
        <v>1628</v>
      </c>
      <c r="AM42743" s="94">
        <v>41</v>
      </c>
      <c r="AO42743" s="94">
        <v>-5</v>
      </c>
      <c r="AP42743" s="94">
        <v>4160</v>
      </c>
      <c r="AS42743" s="94">
        <v>-684</v>
      </c>
      <c r="AT42743" s="94">
        <v>-1088</v>
      </c>
      <c r="AU42743" s="94">
        <v>-2509</v>
      </c>
      <c r="AV42743" s="94">
        <v>27</v>
      </c>
      <c r="AX42743" s="94">
        <v>-1</v>
      </c>
      <c r="AY42743" s="94">
        <v>-3138</v>
      </c>
      <c r="AZ42743" s="94">
        <v>77</v>
      </c>
      <c r="BA42743" s="94">
        <v>-15</v>
      </c>
      <c r="BB42743" s="94">
        <v>-1577</v>
      </c>
      <c r="BC42743" s="94">
        <v>63</v>
      </c>
      <c r="BD42743" s="94">
        <v>-479</v>
      </c>
      <c r="BE42743" s="94">
        <v>12036</v>
      </c>
      <c r="BF42743" s="94">
        <v>2314</v>
      </c>
      <c r="BG42743" s="94">
        <v>11725</v>
      </c>
      <c r="BH42743" s="94">
        <v>59</v>
      </c>
    </row>
    <row r="42744" spans="1:60">
      <c r="A42744" s="85" t="s">
        <v>173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428</v>
      </c>
      <c r="G42744" s="89" t="s">
        <v>429</v>
      </c>
      <c r="H42744" s="94">
        <v>24546</v>
      </c>
      <c r="I42744" s="94">
        <v>24637</v>
      </c>
      <c r="J42744" s="94">
        <v>9954</v>
      </c>
      <c r="K42744" s="94">
        <v>-9303</v>
      </c>
      <c r="O42744" s="94">
        <v>24637</v>
      </c>
      <c r="P42744" s="94">
        <v>9954</v>
      </c>
      <c r="Q42744" s="94">
        <v>-9303</v>
      </c>
      <c r="R42744" s="94">
        <v>18</v>
      </c>
      <c r="S42744" s="94">
        <v>4260</v>
      </c>
      <c r="T42744" s="94">
        <v>1618</v>
      </c>
      <c r="U42744" s="94">
        <v>41</v>
      </c>
      <c r="W42744" s="94">
        <v>-6</v>
      </c>
      <c r="X42744" s="94">
        <v>4021</v>
      </c>
      <c r="AJ42744" s="94">
        <v>18</v>
      </c>
      <c r="AK42744" s="94">
        <v>4260</v>
      </c>
      <c r="AL42744" s="94">
        <v>1618</v>
      </c>
      <c r="AM42744" s="94">
        <v>41</v>
      </c>
      <c r="AO42744" s="94">
        <v>-6</v>
      </c>
      <c r="AP42744" s="94">
        <v>4021</v>
      </c>
      <c r="AS42744" s="94">
        <v>-794</v>
      </c>
      <c r="AT42744" s="94">
        <v>-980</v>
      </c>
      <c r="AU42744" s="94">
        <v>-2391</v>
      </c>
      <c r="AV42744" s="94">
        <v>37</v>
      </c>
      <c r="AX42744" s="94">
        <v>-40</v>
      </c>
      <c r="AY42744" s="94">
        <v>-3114</v>
      </c>
      <c r="AZ42744" s="94">
        <v>63</v>
      </c>
      <c r="BA42744" s="94">
        <v>-16</v>
      </c>
      <c r="BB42744" s="94">
        <v>-1682</v>
      </c>
      <c r="BC42744" s="94">
        <v>90</v>
      </c>
      <c r="BD42744" s="94">
        <v>-476</v>
      </c>
      <c r="BE42744" s="94">
        <v>11390</v>
      </c>
      <c r="BF42744" s="94">
        <v>2169</v>
      </c>
      <c r="BG42744" s="94">
        <v>11026</v>
      </c>
      <c r="BH42744" s="94">
        <v>52</v>
      </c>
    </row>
    <row r="42745" spans="1:60">
      <c r="A42745" s="85" t="s">
        <v>173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428</v>
      </c>
      <c r="G42745" s="89" t="s">
        <v>429</v>
      </c>
      <c r="H42745" s="94">
        <v>22845</v>
      </c>
      <c r="I42745" s="94">
        <v>22980</v>
      </c>
      <c r="J42745" s="94">
        <v>9174</v>
      </c>
      <c r="K42745" s="94">
        <v>-9122</v>
      </c>
      <c r="O42745" s="94">
        <v>22980</v>
      </c>
      <c r="P42745" s="94">
        <v>9174</v>
      </c>
      <c r="Q42745" s="94">
        <v>-9122</v>
      </c>
      <c r="R42745" s="94">
        <v>18</v>
      </c>
      <c r="S42745" s="94">
        <v>3576</v>
      </c>
      <c r="T42745" s="94">
        <v>1618</v>
      </c>
      <c r="U42745" s="94">
        <v>41</v>
      </c>
      <c r="W42745" s="94">
        <v>-6</v>
      </c>
      <c r="X42745" s="94">
        <v>3927</v>
      </c>
      <c r="AJ42745" s="94">
        <v>18</v>
      </c>
      <c r="AK42745" s="94">
        <v>3576</v>
      </c>
      <c r="AL42745" s="94">
        <v>1618</v>
      </c>
      <c r="AM42745" s="94">
        <v>41</v>
      </c>
      <c r="AO42745" s="94">
        <v>-6</v>
      </c>
      <c r="AP42745" s="94">
        <v>3927</v>
      </c>
      <c r="AS42745" s="94">
        <v>-853</v>
      </c>
      <c r="AT42745" s="94">
        <v>-804</v>
      </c>
      <c r="AU42745" s="94">
        <v>-2374</v>
      </c>
      <c r="AV42745" s="94">
        <v>43</v>
      </c>
      <c r="AX42745" s="94">
        <v>-58</v>
      </c>
      <c r="AY42745" s="94">
        <v>-3137</v>
      </c>
      <c r="AZ42745" s="94">
        <v>60</v>
      </c>
      <c r="BA42745" s="94">
        <v>-17</v>
      </c>
      <c r="BB42745" s="94">
        <v>-1697</v>
      </c>
      <c r="BC42745" s="94">
        <v>93</v>
      </c>
      <c r="BD42745" s="94">
        <v>-378</v>
      </c>
      <c r="BE42745" s="94">
        <v>10678</v>
      </c>
      <c r="BF42745" s="94">
        <v>1998</v>
      </c>
      <c r="BG42745" s="94">
        <v>10257</v>
      </c>
      <c r="BH42745" s="94">
        <v>47</v>
      </c>
    </row>
    <row r="42746" spans="1:60">
      <c r="A42746" s="85" t="s">
        <v>173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428</v>
      </c>
      <c r="G42746" s="89" t="s">
        <v>429</v>
      </c>
      <c r="H42746" s="94">
        <v>21464</v>
      </c>
      <c r="I42746" s="94">
        <v>21734</v>
      </c>
      <c r="J42746" s="94">
        <v>8469</v>
      </c>
      <c r="K42746" s="94">
        <v>-8781</v>
      </c>
      <c r="O42746" s="94">
        <v>21734</v>
      </c>
      <c r="P42746" s="94">
        <v>8469</v>
      </c>
      <c r="Q42746" s="94">
        <v>-8781</v>
      </c>
      <c r="R42746" s="94">
        <v>18</v>
      </c>
      <c r="S42746" s="94">
        <v>3159</v>
      </c>
      <c r="T42746" s="94">
        <v>1618</v>
      </c>
      <c r="U42746" s="94">
        <v>41</v>
      </c>
      <c r="W42746" s="94">
        <v>-6</v>
      </c>
      <c r="X42746" s="94">
        <v>3638</v>
      </c>
      <c r="AJ42746" s="94">
        <v>18</v>
      </c>
      <c r="AK42746" s="94">
        <v>3159</v>
      </c>
      <c r="AL42746" s="94">
        <v>1618</v>
      </c>
      <c r="AM42746" s="94">
        <v>41</v>
      </c>
      <c r="AO42746" s="94">
        <v>-6</v>
      </c>
      <c r="AP42746" s="94">
        <v>3638</v>
      </c>
      <c r="AS42746" s="94">
        <v>-813</v>
      </c>
      <c r="AT42746" s="94">
        <v>-800</v>
      </c>
      <c r="AU42746" s="94">
        <v>-2466</v>
      </c>
      <c r="AV42746" s="94">
        <v>43</v>
      </c>
      <c r="AX42746" s="94">
        <v>-52</v>
      </c>
      <c r="AY42746" s="94">
        <v>-2914</v>
      </c>
      <c r="AZ42746" s="94">
        <v>44</v>
      </c>
      <c r="BA42746" s="94">
        <v>-19</v>
      </c>
      <c r="BB42746" s="94">
        <v>-1606</v>
      </c>
      <c r="BC42746" s="94">
        <v>86</v>
      </c>
      <c r="BD42746" s="94">
        <v>-284</v>
      </c>
      <c r="BE42746" s="94">
        <v>10167</v>
      </c>
      <c r="BF42746" s="94">
        <v>1889</v>
      </c>
      <c r="BG42746" s="94">
        <v>9633</v>
      </c>
      <c r="BH42746" s="94">
        <v>44</v>
      </c>
    </row>
    <row r="42747" spans="1:60">
      <c r="A42747" s="85" t="s">
        <v>173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428</v>
      </c>
      <c r="G42747" s="89" t="s">
        <v>429</v>
      </c>
      <c r="H42747" s="94">
        <v>20579</v>
      </c>
      <c r="I42747" s="94">
        <v>20661</v>
      </c>
      <c r="J42747" s="94">
        <v>7790</v>
      </c>
      <c r="K42747" s="94">
        <v>-8697</v>
      </c>
      <c r="O42747" s="94">
        <v>20661</v>
      </c>
      <c r="P42747" s="94">
        <v>7790</v>
      </c>
      <c r="Q42747" s="94">
        <v>-8697</v>
      </c>
      <c r="R42747" s="94">
        <v>19</v>
      </c>
      <c r="S42747" s="94">
        <v>2332</v>
      </c>
      <c r="T42747" s="94">
        <v>1618</v>
      </c>
      <c r="U42747" s="94">
        <v>41</v>
      </c>
      <c r="W42747" s="94">
        <v>-8</v>
      </c>
      <c r="X42747" s="94">
        <v>3787</v>
      </c>
      <c r="AJ42747" s="94">
        <v>19</v>
      </c>
      <c r="AK42747" s="94">
        <v>2332</v>
      </c>
      <c r="AL42747" s="94">
        <v>1618</v>
      </c>
      <c r="AM42747" s="94">
        <v>41</v>
      </c>
      <c r="AO42747" s="94">
        <v>-8</v>
      </c>
      <c r="AP42747" s="94">
        <v>3787</v>
      </c>
      <c r="AS42747" s="94">
        <v>-901</v>
      </c>
      <c r="AT42747" s="94">
        <v>-673</v>
      </c>
      <c r="AU42747" s="94">
        <v>-2364</v>
      </c>
      <c r="AV42747" s="94">
        <v>36</v>
      </c>
      <c r="AX42747" s="94">
        <v>-99</v>
      </c>
      <c r="AY42747" s="94">
        <v>-2869</v>
      </c>
      <c r="AZ42747" s="94">
        <v>45</v>
      </c>
      <c r="BA42747" s="94">
        <v>-19</v>
      </c>
      <c r="BB42747" s="94">
        <v>-1660</v>
      </c>
      <c r="BC42747" s="94">
        <v>75</v>
      </c>
      <c r="BD42747" s="94">
        <v>-268</v>
      </c>
      <c r="BE42747" s="94">
        <v>9725</v>
      </c>
      <c r="BF42747" s="94">
        <v>1780</v>
      </c>
      <c r="BG42747" s="94">
        <v>9115</v>
      </c>
      <c r="BH42747" s="94">
        <v>42</v>
      </c>
    </row>
    <row r="42748" spans="1:60">
      <c r="A42748" s="85" t="s">
        <v>173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428</v>
      </c>
      <c r="G42748" s="89" t="s">
        <v>429</v>
      </c>
      <c r="H42748" s="94">
        <v>19885</v>
      </c>
      <c r="I42748" s="94">
        <v>20076</v>
      </c>
      <c r="J42748" s="94">
        <v>8035</v>
      </c>
      <c r="K42748" s="94">
        <v>-8665</v>
      </c>
      <c r="O42748" s="94">
        <v>20076</v>
      </c>
      <c r="P42748" s="94">
        <v>8035</v>
      </c>
      <c r="Q42748" s="94">
        <v>-8665</v>
      </c>
      <c r="R42748" s="94">
        <v>18</v>
      </c>
      <c r="S42748" s="94">
        <v>2603</v>
      </c>
      <c r="T42748" s="94">
        <v>1620</v>
      </c>
      <c r="U42748" s="94">
        <v>41</v>
      </c>
      <c r="W42748" s="94">
        <v>-10</v>
      </c>
      <c r="X42748" s="94">
        <v>3761</v>
      </c>
      <c r="AJ42748" s="94">
        <v>18</v>
      </c>
      <c r="AK42748" s="94">
        <v>2603</v>
      </c>
      <c r="AL42748" s="94">
        <v>1620</v>
      </c>
      <c r="AM42748" s="94">
        <v>41</v>
      </c>
      <c r="AO42748" s="94">
        <v>-10</v>
      </c>
      <c r="AP42748" s="94">
        <v>3761</v>
      </c>
      <c r="AS42748" s="94">
        <v>-894</v>
      </c>
      <c r="AT42748" s="94">
        <v>-628</v>
      </c>
      <c r="AU42748" s="94">
        <v>-2295</v>
      </c>
      <c r="AV42748" s="94">
        <v>19</v>
      </c>
      <c r="AX42748" s="94">
        <v>-117</v>
      </c>
      <c r="AY42748" s="94">
        <v>-2905</v>
      </c>
      <c r="AZ42748" s="94">
        <v>35</v>
      </c>
      <c r="BA42748" s="94">
        <v>-18</v>
      </c>
      <c r="BB42748" s="94">
        <v>-1645</v>
      </c>
      <c r="BC42748" s="94">
        <v>40</v>
      </c>
      <c r="BD42748" s="94">
        <v>-257</v>
      </c>
      <c r="BE42748" s="94">
        <v>9580</v>
      </c>
      <c r="BF42748" s="94">
        <v>1707</v>
      </c>
      <c r="BG42748" s="94">
        <v>8749</v>
      </c>
      <c r="BH42748" s="94">
        <v>40</v>
      </c>
    </row>
    <row r="42749" spans="1:60">
      <c r="A42749" s="85" t="s">
        <v>173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428</v>
      </c>
      <c r="G42749" s="89" t="s">
        <v>429</v>
      </c>
      <c r="H42749" s="94">
        <v>19503</v>
      </c>
      <c r="I42749" s="94">
        <v>19799</v>
      </c>
      <c r="J42749" s="94">
        <v>7453</v>
      </c>
      <c r="K42749" s="94">
        <v>-8500</v>
      </c>
      <c r="O42749" s="94">
        <v>19799</v>
      </c>
      <c r="P42749" s="94">
        <v>7453</v>
      </c>
      <c r="Q42749" s="94">
        <v>-8500</v>
      </c>
      <c r="R42749" s="94">
        <v>20</v>
      </c>
      <c r="S42749" s="94">
        <v>2578</v>
      </c>
      <c r="T42749" s="94">
        <v>1621</v>
      </c>
      <c r="U42749" s="94">
        <v>41</v>
      </c>
      <c r="W42749" s="94">
        <v>-14</v>
      </c>
      <c r="X42749" s="94">
        <v>3207</v>
      </c>
      <c r="AF42749" s="94">
        <v>-10</v>
      </c>
      <c r="AJ42749" s="94">
        <v>20</v>
      </c>
      <c r="AK42749" s="94">
        <v>2578</v>
      </c>
      <c r="AL42749" s="94">
        <v>1621</v>
      </c>
      <c r="AM42749" s="94">
        <v>41</v>
      </c>
      <c r="AO42749" s="94">
        <v>-10</v>
      </c>
      <c r="AP42749" s="94">
        <v>3207</v>
      </c>
      <c r="AS42749" s="94">
        <v>-858</v>
      </c>
      <c r="AT42749" s="94">
        <v>-606</v>
      </c>
      <c r="AU42749" s="94">
        <v>-2172</v>
      </c>
      <c r="AV42749" s="94">
        <v>40</v>
      </c>
      <c r="AX42749" s="94">
        <v>-133</v>
      </c>
      <c r="AY42749" s="94">
        <v>-2948</v>
      </c>
      <c r="AZ42749" s="94">
        <v>26</v>
      </c>
      <c r="BA42749" s="94">
        <v>-16</v>
      </c>
      <c r="BB42749" s="94">
        <v>-1611</v>
      </c>
      <c r="BC42749" s="94">
        <v>30</v>
      </c>
      <c r="BD42749" s="94">
        <v>-252</v>
      </c>
      <c r="BE42749" s="94">
        <v>9566</v>
      </c>
      <c r="BF42749" s="94">
        <v>1659</v>
      </c>
      <c r="BG42749" s="94">
        <v>8534</v>
      </c>
      <c r="BH42749" s="94">
        <v>40</v>
      </c>
    </row>
    <row r="42750" spans="1:60">
      <c r="A42750" s="85" t="s">
        <v>173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428</v>
      </c>
      <c r="G42750" s="89" t="s">
        <v>429</v>
      </c>
      <c r="H42750" s="94">
        <v>19446</v>
      </c>
      <c r="I42750" s="94">
        <v>19706</v>
      </c>
      <c r="J42750" s="94">
        <v>7066</v>
      </c>
      <c r="K42750" s="94">
        <v>-8758</v>
      </c>
      <c r="O42750" s="94">
        <v>19706</v>
      </c>
      <c r="P42750" s="94">
        <v>7066</v>
      </c>
      <c r="Q42750" s="94">
        <v>-8758</v>
      </c>
      <c r="R42750" s="94">
        <v>19</v>
      </c>
      <c r="S42750" s="94">
        <v>2862</v>
      </c>
      <c r="T42750" s="94">
        <v>1621</v>
      </c>
      <c r="U42750" s="94">
        <v>41</v>
      </c>
      <c r="W42750" s="94">
        <v>-16</v>
      </c>
      <c r="X42750" s="94">
        <v>2540</v>
      </c>
      <c r="AF42750" s="94">
        <v>0</v>
      </c>
      <c r="AJ42750" s="94">
        <v>19</v>
      </c>
      <c r="AK42750" s="94">
        <v>2862</v>
      </c>
      <c r="AL42750" s="94">
        <v>1621</v>
      </c>
      <c r="AM42750" s="94">
        <v>41</v>
      </c>
      <c r="AO42750" s="94">
        <v>0</v>
      </c>
      <c r="AP42750" s="94">
        <v>2540</v>
      </c>
      <c r="AS42750" s="94">
        <v>-613</v>
      </c>
      <c r="AT42750" s="94">
        <v>-662</v>
      </c>
      <c r="AU42750" s="94">
        <v>-2331</v>
      </c>
      <c r="AV42750" s="94">
        <v>72</v>
      </c>
      <c r="AX42750" s="94">
        <v>-140</v>
      </c>
      <c r="AY42750" s="94">
        <v>-3185</v>
      </c>
      <c r="AZ42750" s="94">
        <v>12</v>
      </c>
      <c r="BA42750" s="94">
        <v>-18</v>
      </c>
      <c r="BB42750" s="94">
        <v>-1636</v>
      </c>
      <c r="BC42750" s="94">
        <v>-17</v>
      </c>
      <c r="BD42750" s="94">
        <v>-240</v>
      </c>
      <c r="BE42750" s="94">
        <v>9556</v>
      </c>
      <c r="BF42750" s="94">
        <v>1648</v>
      </c>
      <c r="BG42750" s="94">
        <v>8462</v>
      </c>
      <c r="BH42750" s="94">
        <v>40</v>
      </c>
    </row>
    <row r="42751" spans="1:60">
      <c r="A42751" s="85" t="s">
        <v>173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428</v>
      </c>
      <c r="G42751" s="89" t="s">
        <v>429</v>
      </c>
      <c r="H42751" s="94">
        <v>19655</v>
      </c>
      <c r="I42751" s="94">
        <v>19883</v>
      </c>
      <c r="J42751" s="94">
        <v>7253</v>
      </c>
      <c r="K42751" s="94">
        <v>-9132</v>
      </c>
      <c r="O42751" s="94">
        <v>19883</v>
      </c>
      <c r="P42751" s="94">
        <v>7253</v>
      </c>
      <c r="Q42751" s="94">
        <v>-9132</v>
      </c>
      <c r="R42751" s="94">
        <v>19</v>
      </c>
      <c r="S42751" s="94">
        <v>2929</v>
      </c>
      <c r="T42751" s="94">
        <v>1622</v>
      </c>
      <c r="U42751" s="94">
        <v>41</v>
      </c>
      <c r="W42751" s="94">
        <v>258</v>
      </c>
      <c r="X42751" s="94">
        <v>2384</v>
      </c>
      <c r="AJ42751" s="94">
        <v>19</v>
      </c>
      <c r="AK42751" s="94">
        <v>2929</v>
      </c>
      <c r="AL42751" s="94">
        <v>1622</v>
      </c>
      <c r="AM42751" s="94">
        <v>41</v>
      </c>
      <c r="AO42751" s="94">
        <v>258</v>
      </c>
      <c r="AP42751" s="94">
        <v>2384</v>
      </c>
      <c r="AS42751" s="94">
        <v>-533</v>
      </c>
      <c r="AT42751" s="94">
        <v>-758</v>
      </c>
      <c r="AU42751" s="94">
        <v>-2486</v>
      </c>
      <c r="AV42751" s="94">
        <v>65</v>
      </c>
      <c r="AX42751" s="94">
        <v>-147</v>
      </c>
      <c r="AY42751" s="94">
        <v>-3315</v>
      </c>
      <c r="AZ42751" s="94">
        <v>2</v>
      </c>
      <c r="BA42751" s="94">
        <v>-19</v>
      </c>
      <c r="BB42751" s="94">
        <v>-1653</v>
      </c>
      <c r="BC42751" s="94">
        <v>-20</v>
      </c>
      <c r="BD42751" s="94">
        <v>-268</v>
      </c>
      <c r="BE42751" s="94">
        <v>9705</v>
      </c>
      <c r="BF42751" s="94">
        <v>1658</v>
      </c>
      <c r="BG42751" s="94">
        <v>8480</v>
      </c>
      <c r="BH42751" s="94">
        <v>41</v>
      </c>
    </row>
    <row r="42752" spans="1:60">
      <c r="A42752" s="85" t="s">
        <v>173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428</v>
      </c>
      <c r="G42752" s="89" t="s">
        <v>429</v>
      </c>
      <c r="H42752" s="94">
        <v>19337</v>
      </c>
      <c r="I42752" s="94">
        <v>19618</v>
      </c>
      <c r="J42752" s="94">
        <v>9394</v>
      </c>
      <c r="K42752" s="94">
        <v>-8310</v>
      </c>
      <c r="O42752" s="94">
        <v>19618</v>
      </c>
      <c r="P42752" s="94">
        <v>9394</v>
      </c>
      <c r="Q42752" s="94">
        <v>-8310</v>
      </c>
      <c r="R42752" s="94">
        <v>17</v>
      </c>
      <c r="S42752" s="94">
        <v>2269</v>
      </c>
      <c r="T42752" s="94">
        <v>1617</v>
      </c>
      <c r="U42752" s="94">
        <v>41</v>
      </c>
      <c r="W42752" s="94">
        <v>3798</v>
      </c>
      <c r="X42752" s="94">
        <v>1652</v>
      </c>
      <c r="AJ42752" s="94">
        <v>17</v>
      </c>
      <c r="AK42752" s="94">
        <v>2269</v>
      </c>
      <c r="AL42752" s="94">
        <v>1617</v>
      </c>
      <c r="AM42752" s="94">
        <v>41</v>
      </c>
      <c r="AO42752" s="94">
        <v>3798</v>
      </c>
      <c r="AP42752" s="94">
        <v>1652</v>
      </c>
      <c r="AS42752" s="94">
        <v>-476</v>
      </c>
      <c r="AT42752" s="94">
        <v>-800</v>
      </c>
      <c r="AU42752" s="94">
        <v>-2502</v>
      </c>
      <c r="AV42752" s="94">
        <v>73</v>
      </c>
      <c r="AX42752" s="94">
        <v>-229</v>
      </c>
      <c r="AY42752" s="94">
        <v>-2679</v>
      </c>
      <c r="AZ42752" s="94">
        <v>8</v>
      </c>
      <c r="BA42752" s="94">
        <v>-19</v>
      </c>
      <c r="BB42752" s="94">
        <v>-1446</v>
      </c>
      <c r="BC42752" s="94">
        <v>1</v>
      </c>
      <c r="BD42752" s="94">
        <v>-241</v>
      </c>
      <c r="BE42752" s="94">
        <v>9742</v>
      </c>
      <c r="BF42752" s="94">
        <v>1542</v>
      </c>
      <c r="BG42752" s="94">
        <v>8292</v>
      </c>
      <c r="BH42752" s="94">
        <v>43</v>
      </c>
    </row>
    <row r="42753" spans="1:60">
      <c r="A42753" s="85" t="s">
        <v>173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428</v>
      </c>
      <c r="G42753" s="89" t="s">
        <v>429</v>
      </c>
      <c r="H42753" s="94">
        <v>19439</v>
      </c>
      <c r="I42753" s="94">
        <v>19451</v>
      </c>
      <c r="J42753" s="94">
        <v>13161</v>
      </c>
      <c r="K42753" s="94">
        <v>-5709</v>
      </c>
      <c r="O42753" s="94">
        <v>19451</v>
      </c>
      <c r="P42753" s="94">
        <v>13161</v>
      </c>
      <c r="Q42753" s="94">
        <v>-5709</v>
      </c>
      <c r="R42753" s="94">
        <v>19</v>
      </c>
      <c r="S42753" s="94">
        <v>2185</v>
      </c>
      <c r="T42753" s="94">
        <v>1620</v>
      </c>
      <c r="U42753" s="94">
        <v>41</v>
      </c>
      <c r="W42753" s="94">
        <v>7918</v>
      </c>
      <c r="X42753" s="94">
        <v>1377</v>
      </c>
      <c r="AJ42753" s="94">
        <v>19</v>
      </c>
      <c r="AK42753" s="94">
        <v>2185</v>
      </c>
      <c r="AL42753" s="94">
        <v>1620</v>
      </c>
      <c r="AM42753" s="94">
        <v>41</v>
      </c>
      <c r="AO42753" s="94">
        <v>7918</v>
      </c>
      <c r="AP42753" s="94">
        <v>1377</v>
      </c>
      <c r="AS42753" s="94">
        <v>-373</v>
      </c>
      <c r="AT42753" s="94">
        <v>-578</v>
      </c>
      <c r="AU42753" s="94">
        <v>-2041</v>
      </c>
      <c r="AV42753" s="94">
        <v>70</v>
      </c>
      <c r="AX42753" s="94">
        <v>-363</v>
      </c>
      <c r="AY42753" s="94">
        <v>-1464</v>
      </c>
      <c r="AZ42753" s="94">
        <v>63</v>
      </c>
      <c r="BA42753" s="94">
        <v>-14</v>
      </c>
      <c r="BB42753" s="94">
        <v>-1065</v>
      </c>
      <c r="BC42753" s="94">
        <v>158</v>
      </c>
      <c r="BD42753" s="94">
        <v>-102</v>
      </c>
      <c r="BE42753" s="94">
        <v>9668</v>
      </c>
      <c r="BF42753" s="94">
        <v>1410</v>
      </c>
      <c r="BG42753" s="94">
        <v>8328</v>
      </c>
      <c r="BH42753" s="94">
        <v>44</v>
      </c>
    </row>
    <row r="42754" spans="1:60">
      <c r="A42754" s="85" t="s">
        <v>173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428</v>
      </c>
      <c r="G42754" s="89" t="s">
        <v>429</v>
      </c>
      <c r="H42754" s="94">
        <v>19515</v>
      </c>
      <c r="I42754" s="94">
        <v>19286</v>
      </c>
      <c r="J42754" s="94">
        <v>14211</v>
      </c>
      <c r="K42754" s="94">
        <v>-3476</v>
      </c>
      <c r="O42754" s="94">
        <v>19286</v>
      </c>
      <c r="P42754" s="94">
        <v>14211</v>
      </c>
      <c r="Q42754" s="94">
        <v>-3476</v>
      </c>
      <c r="R42754" s="94">
        <v>19</v>
      </c>
      <c r="S42754" s="94">
        <v>2231</v>
      </c>
      <c r="T42754" s="94">
        <v>1618</v>
      </c>
      <c r="U42754" s="94">
        <v>43</v>
      </c>
      <c r="W42754" s="94">
        <v>9059</v>
      </c>
      <c r="X42754" s="94">
        <v>1241</v>
      </c>
      <c r="AJ42754" s="94">
        <v>19</v>
      </c>
      <c r="AK42754" s="94">
        <v>2231</v>
      </c>
      <c r="AL42754" s="94">
        <v>1618</v>
      </c>
      <c r="AM42754" s="94">
        <v>43</v>
      </c>
      <c r="AO42754" s="94">
        <v>9059</v>
      </c>
      <c r="AP42754" s="94">
        <v>1241</v>
      </c>
      <c r="AS42754" s="94">
        <v>-211</v>
      </c>
      <c r="AT42754" s="94">
        <v>-455</v>
      </c>
      <c r="AU42754" s="94">
        <v>-1581</v>
      </c>
      <c r="AV42754" s="94">
        <v>48</v>
      </c>
      <c r="AX42754" s="94">
        <v>-399</v>
      </c>
      <c r="AY42754" s="94">
        <v>-657</v>
      </c>
      <c r="AZ42754" s="94">
        <v>119</v>
      </c>
      <c r="BA42754" s="94">
        <v>-8</v>
      </c>
      <c r="BB42754" s="94">
        <v>-636</v>
      </c>
      <c r="BC42754" s="94">
        <v>303</v>
      </c>
      <c r="BD42754" s="94">
        <v>1</v>
      </c>
      <c r="BE42754" s="94">
        <v>9453</v>
      </c>
      <c r="BF42754" s="94">
        <v>1393</v>
      </c>
      <c r="BG42754" s="94">
        <v>8393</v>
      </c>
      <c r="BH42754" s="94">
        <v>47</v>
      </c>
    </row>
    <row r="42755" spans="1:60">
      <c r="A42755" s="85" t="s">
        <v>173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428</v>
      </c>
      <c r="G42755" s="89" t="s">
        <v>429</v>
      </c>
      <c r="H42755" s="94">
        <v>19372</v>
      </c>
      <c r="I42755" s="94">
        <v>19022</v>
      </c>
      <c r="J42755" s="94">
        <v>14883</v>
      </c>
      <c r="K42755" s="94">
        <v>-2438</v>
      </c>
      <c r="O42755" s="94">
        <v>19022</v>
      </c>
      <c r="P42755" s="94">
        <v>14883</v>
      </c>
      <c r="Q42755" s="94">
        <v>-2438</v>
      </c>
      <c r="R42755" s="94">
        <v>20</v>
      </c>
      <c r="S42755" s="94">
        <v>2216</v>
      </c>
      <c r="T42755" s="94">
        <v>1620</v>
      </c>
      <c r="U42755" s="94">
        <v>43</v>
      </c>
      <c r="W42755" s="94">
        <v>10091</v>
      </c>
      <c r="X42755" s="94">
        <v>893</v>
      </c>
      <c r="AJ42755" s="94">
        <v>20</v>
      </c>
      <c r="AK42755" s="94">
        <v>2216</v>
      </c>
      <c r="AL42755" s="94">
        <v>1620</v>
      </c>
      <c r="AM42755" s="94">
        <v>43</v>
      </c>
      <c r="AO42755" s="94">
        <v>10091</v>
      </c>
      <c r="AP42755" s="94">
        <v>893</v>
      </c>
      <c r="AS42755" s="94">
        <v>-123</v>
      </c>
      <c r="AT42755" s="94">
        <v>-355</v>
      </c>
      <c r="AU42755" s="94">
        <v>-1360</v>
      </c>
      <c r="AV42755" s="94">
        <v>51</v>
      </c>
      <c r="AX42755" s="94">
        <v>-358</v>
      </c>
      <c r="AY42755" s="94">
        <v>-355</v>
      </c>
      <c r="AZ42755" s="94">
        <v>147</v>
      </c>
      <c r="BA42755" s="94">
        <v>-6</v>
      </c>
      <c r="BB42755" s="94">
        <v>-457</v>
      </c>
      <c r="BC42755" s="94">
        <v>342</v>
      </c>
      <c r="BD42755" s="94">
        <v>36</v>
      </c>
      <c r="BE42755" s="94">
        <v>9199</v>
      </c>
      <c r="BF42755" s="94">
        <v>1240</v>
      </c>
      <c r="BG42755" s="94">
        <v>8533</v>
      </c>
      <c r="BH42755" s="94">
        <v>49</v>
      </c>
    </row>
    <row r="42756" spans="1:60">
      <c r="A42756" s="85" t="s">
        <v>173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428</v>
      </c>
      <c r="G42756" s="89" t="s">
        <v>429</v>
      </c>
      <c r="H42756" s="94">
        <v>19105</v>
      </c>
      <c r="I42756" s="94">
        <v>18909</v>
      </c>
      <c r="J42756" s="94">
        <v>15330</v>
      </c>
      <c r="K42756" s="94">
        <v>-1887</v>
      </c>
      <c r="O42756" s="94">
        <v>18909</v>
      </c>
      <c r="P42756" s="94">
        <v>15330</v>
      </c>
      <c r="Q42756" s="94">
        <v>-1887</v>
      </c>
      <c r="R42756" s="94">
        <v>20</v>
      </c>
      <c r="S42756" s="94">
        <v>2258</v>
      </c>
      <c r="T42756" s="94">
        <v>1619</v>
      </c>
      <c r="U42756" s="94">
        <v>42</v>
      </c>
      <c r="W42756" s="94">
        <v>10414</v>
      </c>
      <c r="X42756" s="94">
        <v>977</v>
      </c>
      <c r="AJ42756" s="94">
        <v>20</v>
      </c>
      <c r="AK42756" s="94">
        <v>2258</v>
      </c>
      <c r="AL42756" s="94">
        <v>1619</v>
      </c>
      <c r="AM42756" s="94">
        <v>42</v>
      </c>
      <c r="AO42756" s="94">
        <v>10414</v>
      </c>
      <c r="AP42756" s="94">
        <v>977</v>
      </c>
      <c r="AS42756" s="94">
        <v>-64</v>
      </c>
      <c r="AT42756" s="94">
        <v>-303</v>
      </c>
      <c r="AU42756" s="94">
        <v>-1205</v>
      </c>
      <c r="AV42756" s="94">
        <v>51</v>
      </c>
      <c r="AX42756" s="94">
        <v>-326</v>
      </c>
      <c r="AY42756" s="94">
        <v>-320</v>
      </c>
      <c r="AZ42756" s="94">
        <v>165</v>
      </c>
      <c r="BA42756" s="94">
        <v>-4</v>
      </c>
      <c r="BB42756" s="94">
        <v>-350</v>
      </c>
      <c r="BC42756" s="94">
        <v>416</v>
      </c>
      <c r="BD42756" s="94">
        <v>53</v>
      </c>
      <c r="BE42756" s="94">
        <v>8988</v>
      </c>
      <c r="BF42756" s="94">
        <v>1133</v>
      </c>
      <c r="BG42756" s="94">
        <v>8735</v>
      </c>
      <c r="BH42756" s="94">
        <v>53</v>
      </c>
    </row>
    <row r="42757" spans="1:60">
      <c r="A42757" s="85" t="s">
        <v>173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428</v>
      </c>
      <c r="G42757" s="89" t="s">
        <v>429</v>
      </c>
      <c r="H42757" s="94">
        <v>19342</v>
      </c>
      <c r="I42757" s="94">
        <v>19006</v>
      </c>
      <c r="J42757" s="94">
        <v>15605</v>
      </c>
      <c r="K42757" s="94">
        <v>-1815</v>
      </c>
      <c r="O42757" s="94">
        <v>19006</v>
      </c>
      <c r="P42757" s="94">
        <v>15605</v>
      </c>
      <c r="Q42757" s="94">
        <v>-1815</v>
      </c>
      <c r="R42757" s="94">
        <v>21</v>
      </c>
      <c r="S42757" s="94">
        <v>2269</v>
      </c>
      <c r="T42757" s="94">
        <v>1620</v>
      </c>
      <c r="U42757" s="94">
        <v>42</v>
      </c>
      <c r="W42757" s="94">
        <v>10748</v>
      </c>
      <c r="X42757" s="94">
        <v>905</v>
      </c>
      <c r="AJ42757" s="94">
        <v>21</v>
      </c>
      <c r="AK42757" s="94">
        <v>2269</v>
      </c>
      <c r="AL42757" s="94">
        <v>1620</v>
      </c>
      <c r="AM42757" s="94">
        <v>42</v>
      </c>
      <c r="AO42757" s="94">
        <v>10748</v>
      </c>
      <c r="AP42757" s="94">
        <v>905</v>
      </c>
      <c r="AS42757" s="94">
        <v>-55</v>
      </c>
      <c r="AT42757" s="94">
        <v>-295</v>
      </c>
      <c r="AU42757" s="94">
        <v>-1292</v>
      </c>
      <c r="AV42757" s="94">
        <v>112</v>
      </c>
      <c r="AX42757" s="94">
        <v>-285</v>
      </c>
      <c r="AY42757" s="94">
        <v>-270</v>
      </c>
      <c r="AZ42757" s="94">
        <v>189</v>
      </c>
      <c r="BA42757" s="94">
        <v>-5</v>
      </c>
      <c r="BB42757" s="94">
        <v>-353</v>
      </c>
      <c r="BC42757" s="94">
        <v>409</v>
      </c>
      <c r="BD42757" s="94">
        <v>30</v>
      </c>
      <c r="BE42757" s="94">
        <v>8882</v>
      </c>
      <c r="BF42757" s="94">
        <v>1029</v>
      </c>
      <c r="BG42757" s="94">
        <v>9037</v>
      </c>
      <c r="BH42757" s="94">
        <v>58</v>
      </c>
    </row>
    <row r="42758" spans="1:60">
      <c r="A42758" s="85" t="s">
        <v>173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428</v>
      </c>
      <c r="G42758" s="89" t="s">
        <v>429</v>
      </c>
      <c r="H42758" s="94">
        <v>19646</v>
      </c>
      <c r="I42758" s="94">
        <v>19462</v>
      </c>
      <c r="J42758" s="94">
        <v>15741</v>
      </c>
      <c r="K42758" s="94">
        <v>-1848</v>
      </c>
      <c r="O42758" s="94">
        <v>19462</v>
      </c>
      <c r="P42758" s="94">
        <v>15741</v>
      </c>
      <c r="Q42758" s="94">
        <v>-1848</v>
      </c>
      <c r="R42758" s="94">
        <v>20</v>
      </c>
      <c r="S42758" s="94">
        <v>2220</v>
      </c>
      <c r="T42758" s="94">
        <v>1620</v>
      </c>
      <c r="U42758" s="94">
        <v>42</v>
      </c>
      <c r="W42758" s="94">
        <v>10823</v>
      </c>
      <c r="X42758" s="94">
        <v>1016</v>
      </c>
      <c r="AJ42758" s="94">
        <v>20</v>
      </c>
      <c r="AK42758" s="94">
        <v>2220</v>
      </c>
      <c r="AL42758" s="94">
        <v>1620</v>
      </c>
      <c r="AM42758" s="94">
        <v>42</v>
      </c>
      <c r="AO42758" s="94">
        <v>10823</v>
      </c>
      <c r="AP42758" s="94">
        <v>1016</v>
      </c>
      <c r="AS42758" s="94">
        <v>-86</v>
      </c>
      <c r="AT42758" s="94">
        <v>-325</v>
      </c>
      <c r="AU42758" s="94">
        <v>-1380</v>
      </c>
      <c r="AV42758" s="94">
        <v>203</v>
      </c>
      <c r="AX42758" s="94">
        <v>-247</v>
      </c>
      <c r="AY42758" s="94">
        <v>-216</v>
      </c>
      <c r="AZ42758" s="94">
        <v>204</v>
      </c>
      <c r="BA42758" s="94">
        <v>-7</v>
      </c>
      <c r="BB42758" s="94">
        <v>-413</v>
      </c>
      <c r="BC42758" s="94">
        <v>402</v>
      </c>
      <c r="BD42758" s="94">
        <v>17</v>
      </c>
      <c r="BE42758" s="94">
        <v>8839</v>
      </c>
      <c r="BF42758" s="94">
        <v>1044</v>
      </c>
      <c r="BG42758" s="94">
        <v>9513</v>
      </c>
      <c r="BH42758" s="94">
        <v>66</v>
      </c>
    </row>
    <row r="42759" spans="1:60">
      <c r="A42759" s="85" t="s">
        <v>173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428</v>
      </c>
      <c r="G42759" s="89" t="s">
        <v>429</v>
      </c>
      <c r="H42759" s="94">
        <v>20200</v>
      </c>
      <c r="I42759" s="94">
        <v>20176</v>
      </c>
      <c r="J42759" s="94">
        <v>15648</v>
      </c>
      <c r="K42759" s="94">
        <v>-2446</v>
      </c>
      <c r="O42759" s="94">
        <v>20176</v>
      </c>
      <c r="P42759" s="94">
        <v>15648</v>
      </c>
      <c r="Q42759" s="94">
        <v>-2446</v>
      </c>
      <c r="R42759" s="94">
        <v>21</v>
      </c>
      <c r="S42759" s="94">
        <v>2518</v>
      </c>
      <c r="T42759" s="94">
        <v>1621</v>
      </c>
      <c r="U42759" s="94">
        <v>42</v>
      </c>
      <c r="W42759" s="94">
        <v>10261</v>
      </c>
      <c r="X42759" s="94">
        <v>1185</v>
      </c>
      <c r="AJ42759" s="94">
        <v>21</v>
      </c>
      <c r="AK42759" s="94">
        <v>2518</v>
      </c>
      <c r="AL42759" s="94">
        <v>1621</v>
      </c>
      <c r="AM42759" s="94">
        <v>42</v>
      </c>
      <c r="AO42759" s="94">
        <v>10261</v>
      </c>
      <c r="AP42759" s="94">
        <v>1185</v>
      </c>
      <c r="AS42759" s="94">
        <v>-96</v>
      </c>
      <c r="AT42759" s="94">
        <v>-385</v>
      </c>
      <c r="AU42759" s="94">
        <v>-1627</v>
      </c>
      <c r="AV42759" s="94">
        <v>177</v>
      </c>
      <c r="AX42759" s="94">
        <v>-186</v>
      </c>
      <c r="AY42759" s="94">
        <v>-329</v>
      </c>
      <c r="AZ42759" s="94">
        <v>206</v>
      </c>
      <c r="BA42759" s="94">
        <v>-9</v>
      </c>
      <c r="BB42759" s="94">
        <v>-482</v>
      </c>
      <c r="BC42759" s="94">
        <v>343</v>
      </c>
      <c r="BD42759" s="94">
        <v>-58</v>
      </c>
      <c r="BE42759" s="94">
        <v>8909</v>
      </c>
      <c r="BF42759" s="94">
        <v>1099</v>
      </c>
      <c r="BG42759" s="94">
        <v>10097</v>
      </c>
      <c r="BH42759" s="94">
        <v>71</v>
      </c>
    </row>
    <row r="42760" spans="1:60">
      <c r="A42760" s="85" t="s">
        <v>173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428</v>
      </c>
      <c r="G42760" s="89" t="s">
        <v>429</v>
      </c>
      <c r="H42760" s="94">
        <v>21024</v>
      </c>
      <c r="I42760" s="94">
        <v>21160</v>
      </c>
      <c r="J42760" s="94">
        <v>14632</v>
      </c>
      <c r="K42760" s="94">
        <v>-3471</v>
      </c>
      <c r="O42760" s="94">
        <v>21160</v>
      </c>
      <c r="P42760" s="94">
        <v>14632</v>
      </c>
      <c r="Q42760" s="94">
        <v>-3471</v>
      </c>
      <c r="R42760" s="94">
        <v>22</v>
      </c>
      <c r="S42760" s="94">
        <v>2441</v>
      </c>
      <c r="T42760" s="94">
        <v>1620</v>
      </c>
      <c r="U42760" s="94">
        <v>3</v>
      </c>
      <c r="W42760" s="94">
        <v>9251</v>
      </c>
      <c r="X42760" s="94">
        <v>1295</v>
      </c>
      <c r="AJ42760" s="94">
        <v>22</v>
      </c>
      <c r="AK42760" s="94">
        <v>2441</v>
      </c>
      <c r="AL42760" s="94">
        <v>1620</v>
      </c>
      <c r="AM42760" s="94">
        <v>3</v>
      </c>
      <c r="AO42760" s="94">
        <v>9251</v>
      </c>
      <c r="AP42760" s="94">
        <v>1295</v>
      </c>
      <c r="AS42760" s="94">
        <v>-95</v>
      </c>
      <c r="AT42760" s="94">
        <v>-668</v>
      </c>
      <c r="AU42760" s="94">
        <v>-1958</v>
      </c>
      <c r="AV42760" s="94">
        <v>92</v>
      </c>
      <c r="AX42760" s="94">
        <v>-132</v>
      </c>
      <c r="AY42760" s="94">
        <v>-480</v>
      </c>
      <c r="AZ42760" s="94">
        <v>190</v>
      </c>
      <c r="BA42760" s="94">
        <v>-12</v>
      </c>
      <c r="BB42760" s="94">
        <v>-556</v>
      </c>
      <c r="BC42760" s="94">
        <v>270</v>
      </c>
      <c r="BD42760" s="94">
        <v>-122</v>
      </c>
      <c r="BE42760" s="94">
        <v>9230</v>
      </c>
      <c r="BF42760" s="94">
        <v>1182</v>
      </c>
      <c r="BG42760" s="94">
        <v>10674</v>
      </c>
      <c r="BH42760" s="94">
        <v>74</v>
      </c>
    </row>
    <row r="42761" spans="1:60">
      <c r="A42761" s="85" t="s">
        <v>173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428</v>
      </c>
      <c r="G42761" s="89" t="s">
        <v>429</v>
      </c>
      <c r="H42761" s="94">
        <v>22178</v>
      </c>
      <c r="I42761" s="94">
        <v>22482</v>
      </c>
      <c r="J42761" s="94">
        <v>14773</v>
      </c>
      <c r="K42761" s="94">
        <v>-5184</v>
      </c>
      <c r="O42761" s="94">
        <v>22482</v>
      </c>
      <c r="P42761" s="94">
        <v>14773</v>
      </c>
      <c r="Q42761" s="94">
        <v>-5184</v>
      </c>
      <c r="R42761" s="94">
        <v>20</v>
      </c>
      <c r="S42761" s="94">
        <v>2512</v>
      </c>
      <c r="T42761" s="94">
        <v>1620</v>
      </c>
      <c r="U42761" s="94">
        <v>2</v>
      </c>
      <c r="W42761" s="94">
        <v>8468</v>
      </c>
      <c r="X42761" s="94">
        <v>2151</v>
      </c>
      <c r="AJ42761" s="94">
        <v>20</v>
      </c>
      <c r="AK42761" s="94">
        <v>2512</v>
      </c>
      <c r="AL42761" s="94">
        <v>1620</v>
      </c>
      <c r="AM42761" s="94">
        <v>2</v>
      </c>
      <c r="AO42761" s="94">
        <v>8468</v>
      </c>
      <c r="AP42761" s="94">
        <v>2151</v>
      </c>
      <c r="AS42761" s="94">
        <v>-198</v>
      </c>
      <c r="AT42761" s="94">
        <v>-949</v>
      </c>
      <c r="AU42761" s="94">
        <v>-2304</v>
      </c>
      <c r="AV42761" s="94">
        <v>108</v>
      </c>
      <c r="AX42761" s="94">
        <v>-111</v>
      </c>
      <c r="AY42761" s="94">
        <v>-1052</v>
      </c>
      <c r="AZ42761" s="94">
        <v>139</v>
      </c>
      <c r="BA42761" s="94">
        <v>-16</v>
      </c>
      <c r="BB42761" s="94">
        <v>-847</v>
      </c>
      <c r="BC42761" s="94">
        <v>203</v>
      </c>
      <c r="BD42761" s="94">
        <v>-157</v>
      </c>
      <c r="BE42761" s="94">
        <v>9657</v>
      </c>
      <c r="BF42761" s="94">
        <v>1332</v>
      </c>
      <c r="BG42761" s="94">
        <v>11416</v>
      </c>
      <c r="BH42761" s="94">
        <v>76</v>
      </c>
    </row>
    <row r="42762" spans="1:60">
      <c r="A42762" s="85" t="s">
        <v>173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428</v>
      </c>
      <c r="G42762" s="89" t="s">
        <v>429</v>
      </c>
      <c r="H42762" s="94">
        <v>23607</v>
      </c>
      <c r="I42762" s="94">
        <v>23607</v>
      </c>
      <c r="J42762" s="94">
        <v>13966</v>
      </c>
      <c r="K42762" s="94">
        <v>-5756</v>
      </c>
      <c r="O42762" s="94">
        <v>23607</v>
      </c>
      <c r="P42762" s="94">
        <v>13966</v>
      </c>
      <c r="Q42762" s="94">
        <v>-5756</v>
      </c>
      <c r="R42762" s="94">
        <v>19</v>
      </c>
      <c r="S42762" s="94">
        <v>2941</v>
      </c>
      <c r="T42762" s="94">
        <v>1620</v>
      </c>
      <c r="U42762" s="94">
        <v>42</v>
      </c>
      <c r="W42762" s="94">
        <v>6994</v>
      </c>
      <c r="X42762" s="94">
        <v>2350</v>
      </c>
      <c r="AJ42762" s="94">
        <v>19</v>
      </c>
      <c r="AK42762" s="94">
        <v>2941</v>
      </c>
      <c r="AL42762" s="94">
        <v>1620</v>
      </c>
      <c r="AM42762" s="94">
        <v>42</v>
      </c>
      <c r="AO42762" s="94">
        <v>6994</v>
      </c>
      <c r="AP42762" s="94">
        <v>2350</v>
      </c>
      <c r="AS42762" s="94">
        <v>-190</v>
      </c>
      <c r="AT42762" s="94">
        <v>-866</v>
      </c>
      <c r="AU42762" s="94">
        <v>-2402</v>
      </c>
      <c r="AV42762" s="94">
        <v>51</v>
      </c>
      <c r="AX42762" s="94">
        <v>-76</v>
      </c>
      <c r="AY42762" s="94">
        <v>-1531</v>
      </c>
      <c r="AZ42762" s="94">
        <v>150</v>
      </c>
      <c r="BA42762" s="94">
        <v>-15</v>
      </c>
      <c r="BB42762" s="94">
        <v>-886</v>
      </c>
      <c r="BC42762" s="94">
        <v>279</v>
      </c>
      <c r="BD42762" s="94">
        <v>-270</v>
      </c>
      <c r="BE42762" s="94">
        <v>10070</v>
      </c>
      <c r="BF42762" s="94">
        <v>1432</v>
      </c>
      <c r="BG42762" s="94">
        <v>12028</v>
      </c>
      <c r="BH42762" s="94">
        <v>77</v>
      </c>
    </row>
    <row r="42763" spans="1:60">
      <c r="A42763" s="85" t="s">
        <v>173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428</v>
      </c>
      <c r="G42763" s="89" t="s">
        <v>429</v>
      </c>
      <c r="H42763" s="94">
        <v>25109</v>
      </c>
      <c r="I42763" s="94">
        <v>25290</v>
      </c>
      <c r="J42763" s="94">
        <v>13485</v>
      </c>
      <c r="K42763" s="94">
        <v>-7529</v>
      </c>
      <c r="O42763" s="94">
        <v>25290</v>
      </c>
      <c r="P42763" s="94">
        <v>13485</v>
      </c>
      <c r="Q42763" s="94">
        <v>-7529</v>
      </c>
      <c r="R42763" s="94">
        <v>18</v>
      </c>
      <c r="S42763" s="94">
        <v>4597</v>
      </c>
      <c r="T42763" s="94">
        <v>1620</v>
      </c>
      <c r="U42763" s="94">
        <v>0</v>
      </c>
      <c r="W42763" s="94">
        <v>5050</v>
      </c>
      <c r="X42763" s="94">
        <v>2200</v>
      </c>
      <c r="AJ42763" s="94">
        <v>18</v>
      </c>
      <c r="AK42763" s="94">
        <v>4597</v>
      </c>
      <c r="AL42763" s="94">
        <v>1620</v>
      </c>
      <c r="AM42763" s="94">
        <v>0</v>
      </c>
      <c r="AO42763" s="94">
        <v>5050</v>
      </c>
      <c r="AP42763" s="94">
        <v>2200</v>
      </c>
      <c r="AS42763" s="94">
        <v>-308</v>
      </c>
      <c r="AT42763" s="94">
        <v>-989</v>
      </c>
      <c r="AU42763" s="94">
        <v>-2768</v>
      </c>
      <c r="AV42763" s="94">
        <v>65</v>
      </c>
      <c r="AX42763" s="94">
        <v>-23</v>
      </c>
      <c r="AY42763" s="94">
        <v>-2537</v>
      </c>
      <c r="AZ42763" s="94">
        <v>137</v>
      </c>
      <c r="BA42763" s="94">
        <v>-19</v>
      </c>
      <c r="BB42763" s="94">
        <v>-1034</v>
      </c>
      <c r="BC42763" s="94">
        <v>219</v>
      </c>
      <c r="BD42763" s="94">
        <v>-272</v>
      </c>
      <c r="BE42763" s="94">
        <v>10975</v>
      </c>
      <c r="BF42763" s="94">
        <v>1757</v>
      </c>
      <c r="BG42763" s="94">
        <v>12480</v>
      </c>
      <c r="BH42763" s="94">
        <v>79</v>
      </c>
    </row>
    <row r="42764" spans="1:60">
      <c r="A42764" s="85" t="s">
        <v>173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428</v>
      </c>
      <c r="G42764" s="89" t="s">
        <v>429</v>
      </c>
      <c r="H42764" s="94">
        <v>26185</v>
      </c>
      <c r="I42764" s="94">
        <v>26335</v>
      </c>
      <c r="J42764" s="94">
        <v>11832</v>
      </c>
      <c r="K42764" s="94">
        <v>-8618</v>
      </c>
      <c r="O42764" s="94">
        <v>26335</v>
      </c>
      <c r="P42764" s="94">
        <v>11832</v>
      </c>
      <c r="Q42764" s="94">
        <v>-8618</v>
      </c>
      <c r="R42764" s="94">
        <v>19</v>
      </c>
      <c r="S42764" s="94">
        <v>6367</v>
      </c>
      <c r="T42764" s="94">
        <v>1651</v>
      </c>
      <c r="U42764" s="94">
        <v>42</v>
      </c>
      <c r="W42764" s="94">
        <v>1149</v>
      </c>
      <c r="X42764" s="94">
        <v>2605</v>
      </c>
      <c r="AJ42764" s="94">
        <v>19</v>
      </c>
      <c r="AK42764" s="94">
        <v>6367</v>
      </c>
      <c r="AL42764" s="94">
        <v>1651</v>
      </c>
      <c r="AM42764" s="94">
        <v>42</v>
      </c>
      <c r="AO42764" s="94">
        <v>1149</v>
      </c>
      <c r="AP42764" s="94">
        <v>2605</v>
      </c>
      <c r="AS42764" s="94">
        <v>-526</v>
      </c>
      <c r="AT42764" s="94">
        <v>-1020</v>
      </c>
      <c r="AU42764" s="94">
        <v>-2773</v>
      </c>
      <c r="AV42764" s="94">
        <v>85</v>
      </c>
      <c r="AX42764" s="94">
        <v>90</v>
      </c>
      <c r="AY42764" s="94">
        <v>-3185</v>
      </c>
      <c r="AZ42764" s="94">
        <v>155</v>
      </c>
      <c r="BA42764" s="94">
        <v>-18</v>
      </c>
      <c r="BB42764" s="94">
        <v>-1221</v>
      </c>
      <c r="BC42764" s="94">
        <v>170</v>
      </c>
      <c r="BD42764" s="94">
        <v>-375</v>
      </c>
      <c r="BE42764" s="94">
        <v>11681</v>
      </c>
      <c r="BF42764" s="94">
        <v>2101</v>
      </c>
      <c r="BG42764" s="94">
        <v>12478</v>
      </c>
      <c r="BH42764" s="94">
        <v>76</v>
      </c>
    </row>
    <row r="42765" spans="1:60">
      <c r="A42765" s="85" t="s">
        <v>173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428</v>
      </c>
      <c r="G42765" s="89" t="s">
        <v>429</v>
      </c>
      <c r="H42765" s="94">
        <v>26547</v>
      </c>
      <c r="I42765" s="94">
        <v>26629</v>
      </c>
      <c r="J42765" s="94">
        <v>11804</v>
      </c>
      <c r="K42765" s="94">
        <v>-9297</v>
      </c>
      <c r="O42765" s="94">
        <v>26629</v>
      </c>
      <c r="P42765" s="94">
        <v>11804</v>
      </c>
      <c r="Q42765" s="94">
        <v>-9297</v>
      </c>
      <c r="R42765" s="94">
        <v>19</v>
      </c>
      <c r="S42765" s="94">
        <v>7264</v>
      </c>
      <c r="T42765" s="94">
        <v>1650</v>
      </c>
      <c r="U42765" s="94">
        <v>42</v>
      </c>
      <c r="W42765" s="94">
        <v>-24</v>
      </c>
      <c r="X42765" s="94">
        <v>2853</v>
      </c>
      <c r="AF42765" s="94">
        <v>1149</v>
      </c>
      <c r="AJ42765" s="94">
        <v>19</v>
      </c>
      <c r="AK42765" s="94">
        <v>7264</v>
      </c>
      <c r="AL42765" s="94">
        <v>1650</v>
      </c>
      <c r="AM42765" s="94">
        <v>42</v>
      </c>
      <c r="AO42765" s="94">
        <v>1149</v>
      </c>
      <c r="AP42765" s="94">
        <v>2853</v>
      </c>
      <c r="AS42765" s="94">
        <v>-573</v>
      </c>
      <c r="AT42765" s="94">
        <v>-1199</v>
      </c>
      <c r="AU42765" s="94">
        <v>-2797</v>
      </c>
      <c r="AV42765" s="94">
        <v>42</v>
      </c>
      <c r="AX42765" s="94">
        <v>156</v>
      </c>
      <c r="AY42765" s="94">
        <v>-3310</v>
      </c>
      <c r="AZ42765" s="94">
        <v>131</v>
      </c>
      <c r="BA42765" s="94">
        <v>-18</v>
      </c>
      <c r="BB42765" s="94">
        <v>-1321</v>
      </c>
      <c r="BC42765" s="94">
        <v>28</v>
      </c>
      <c r="BD42765" s="94">
        <v>-436</v>
      </c>
      <c r="BE42765" s="94">
        <v>12023</v>
      </c>
      <c r="BF42765" s="94">
        <v>2281</v>
      </c>
      <c r="BG42765" s="94">
        <v>12254</v>
      </c>
      <c r="BH42765" s="94">
        <v>71</v>
      </c>
    </row>
    <row r="42766" spans="1:60">
      <c r="A42766" s="85" t="s">
        <v>173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428</v>
      </c>
      <c r="G42766" s="89" t="s">
        <v>429</v>
      </c>
      <c r="H42766" s="94">
        <v>26774</v>
      </c>
      <c r="I42766" s="94">
        <v>26846</v>
      </c>
      <c r="J42766" s="94">
        <v>11181</v>
      </c>
      <c r="K42766" s="94">
        <v>-9513</v>
      </c>
      <c r="O42766" s="94">
        <v>26846</v>
      </c>
      <c r="P42766" s="94">
        <v>11181</v>
      </c>
      <c r="Q42766" s="94">
        <v>-9513</v>
      </c>
      <c r="R42766" s="94">
        <v>18</v>
      </c>
      <c r="S42766" s="94">
        <v>6448</v>
      </c>
      <c r="T42766" s="94">
        <v>1663</v>
      </c>
      <c r="U42766" s="94">
        <v>41</v>
      </c>
      <c r="W42766" s="94">
        <v>-32</v>
      </c>
      <c r="X42766" s="94">
        <v>3043</v>
      </c>
      <c r="AF42766" s="94">
        <v>-3</v>
      </c>
      <c r="AJ42766" s="94">
        <v>18</v>
      </c>
      <c r="AK42766" s="94">
        <v>6448</v>
      </c>
      <c r="AL42766" s="94">
        <v>1663</v>
      </c>
      <c r="AM42766" s="94">
        <v>41</v>
      </c>
      <c r="AO42766" s="94">
        <v>-3</v>
      </c>
      <c r="AP42766" s="94">
        <v>3043</v>
      </c>
      <c r="AS42766" s="94">
        <v>-677</v>
      </c>
      <c r="AT42766" s="94">
        <v>-1207</v>
      </c>
      <c r="AU42766" s="94">
        <v>-2815</v>
      </c>
      <c r="AV42766" s="94">
        <v>145</v>
      </c>
      <c r="AX42766" s="94">
        <v>133</v>
      </c>
      <c r="AY42766" s="94">
        <v>-3409</v>
      </c>
      <c r="AZ42766" s="94">
        <v>112</v>
      </c>
      <c r="BA42766" s="94">
        <v>-19</v>
      </c>
      <c r="BB42766" s="94">
        <v>-1432</v>
      </c>
      <c r="BC42766" s="94">
        <v>68</v>
      </c>
      <c r="BD42766" s="94">
        <v>-412</v>
      </c>
      <c r="BE42766" s="94">
        <v>12194</v>
      </c>
      <c r="BF42766" s="94">
        <v>2334</v>
      </c>
      <c r="BG42766" s="94">
        <v>12251</v>
      </c>
      <c r="BH42766" s="94">
        <v>68</v>
      </c>
    </row>
    <row r="42767" spans="1:60">
      <c r="A42767" s="85" t="s">
        <v>173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428</v>
      </c>
      <c r="G42767" s="89" t="s">
        <v>429</v>
      </c>
      <c r="H42767" s="94">
        <v>25927</v>
      </c>
      <c r="I42767" s="94">
        <v>25890</v>
      </c>
      <c r="J42767" s="94">
        <v>10189</v>
      </c>
      <c r="K42767" s="94">
        <v>-9627</v>
      </c>
      <c r="O42767" s="94">
        <v>25890</v>
      </c>
      <c r="P42767" s="94">
        <v>10189</v>
      </c>
      <c r="Q42767" s="94">
        <v>-9627</v>
      </c>
      <c r="R42767" s="94">
        <v>20</v>
      </c>
      <c r="S42767" s="94">
        <v>5697</v>
      </c>
      <c r="T42767" s="94">
        <v>1809</v>
      </c>
      <c r="U42767" s="94">
        <v>42</v>
      </c>
      <c r="W42767" s="94">
        <v>-31</v>
      </c>
      <c r="X42767" s="94">
        <v>2652</v>
      </c>
      <c r="AF42767" s="94">
        <v>-5</v>
      </c>
      <c r="AJ42767" s="94">
        <v>20</v>
      </c>
      <c r="AK42767" s="94">
        <v>5697</v>
      </c>
      <c r="AL42767" s="94">
        <v>1809</v>
      </c>
      <c r="AM42767" s="94">
        <v>42</v>
      </c>
      <c r="AO42767" s="94">
        <v>-5</v>
      </c>
      <c r="AP42767" s="94">
        <v>2652</v>
      </c>
      <c r="AS42767" s="94">
        <v>-756</v>
      </c>
      <c r="AT42767" s="94">
        <v>-1162</v>
      </c>
      <c r="AU42767" s="94">
        <v>-2779</v>
      </c>
      <c r="AV42767" s="94">
        <v>106</v>
      </c>
      <c r="AX42767" s="94">
        <v>73</v>
      </c>
      <c r="AY42767" s="94">
        <v>-3390</v>
      </c>
      <c r="AZ42767" s="94">
        <v>106</v>
      </c>
      <c r="BA42767" s="94">
        <v>-19</v>
      </c>
      <c r="BB42767" s="94">
        <v>-1533</v>
      </c>
      <c r="BC42767" s="94">
        <v>118</v>
      </c>
      <c r="BD42767" s="94">
        <v>-391</v>
      </c>
      <c r="BE42767" s="94">
        <v>11869</v>
      </c>
      <c r="BF42767" s="94">
        <v>2257</v>
      </c>
      <c r="BG42767" s="94">
        <v>11703</v>
      </c>
      <c r="BH42767" s="94">
        <v>61</v>
      </c>
    </row>
    <row r="42768" spans="1:60">
      <c r="A42768" s="85" t="s">
        <v>173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428</v>
      </c>
      <c r="G42768" s="89" t="s">
        <v>429</v>
      </c>
      <c r="H42768" s="94">
        <v>24465</v>
      </c>
      <c r="I42768" s="94">
        <v>24373</v>
      </c>
      <c r="J42768" s="94">
        <v>9071</v>
      </c>
      <c r="K42768" s="94">
        <v>-9742</v>
      </c>
      <c r="O42768" s="94">
        <v>24373</v>
      </c>
      <c r="P42768" s="94">
        <v>9071</v>
      </c>
      <c r="Q42768" s="94">
        <v>-9742</v>
      </c>
      <c r="R42768" s="94">
        <v>20</v>
      </c>
      <c r="S42768" s="94">
        <v>4615</v>
      </c>
      <c r="T42768" s="94">
        <v>1958</v>
      </c>
      <c r="U42768" s="94">
        <v>42</v>
      </c>
      <c r="W42768" s="94">
        <v>-4</v>
      </c>
      <c r="X42768" s="94">
        <v>2440</v>
      </c>
      <c r="AJ42768" s="94">
        <v>20</v>
      </c>
      <c r="AK42768" s="94">
        <v>4615</v>
      </c>
      <c r="AL42768" s="94">
        <v>1958</v>
      </c>
      <c r="AM42768" s="94">
        <v>42</v>
      </c>
      <c r="AO42768" s="94">
        <v>-4</v>
      </c>
      <c r="AP42768" s="94">
        <v>2440</v>
      </c>
      <c r="AS42768" s="94">
        <v>-824</v>
      </c>
      <c r="AT42768" s="94">
        <v>-1047</v>
      </c>
      <c r="AU42768" s="94">
        <v>-2576</v>
      </c>
      <c r="AV42768" s="94">
        <v>32</v>
      </c>
      <c r="AX42768" s="94">
        <v>34</v>
      </c>
      <c r="AY42768" s="94">
        <v>-3499</v>
      </c>
      <c r="AZ42768" s="94">
        <v>63</v>
      </c>
      <c r="BA42768" s="94">
        <v>-18</v>
      </c>
      <c r="BB42768" s="94">
        <v>-1688</v>
      </c>
      <c r="BC42768" s="94">
        <v>145</v>
      </c>
      <c r="BD42768" s="94">
        <v>-364</v>
      </c>
      <c r="BE42768" s="94">
        <v>11211</v>
      </c>
      <c r="BF42768" s="94">
        <v>2140</v>
      </c>
      <c r="BG42768" s="94">
        <v>10967</v>
      </c>
      <c r="BH42768" s="94">
        <v>54</v>
      </c>
    </row>
    <row r="42769" spans="1:60">
      <c r="A42769" s="85" t="s">
        <v>173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428</v>
      </c>
      <c r="G42769" s="89" t="s">
        <v>429</v>
      </c>
      <c r="H42769" s="94">
        <v>23015</v>
      </c>
      <c r="I42769" s="94">
        <v>22701</v>
      </c>
      <c r="J42769" s="94">
        <v>8074</v>
      </c>
      <c r="K42769" s="94">
        <v>-9679</v>
      </c>
      <c r="O42769" s="94">
        <v>22701</v>
      </c>
      <c r="P42769" s="94">
        <v>8074</v>
      </c>
      <c r="Q42769" s="94">
        <v>-9679</v>
      </c>
      <c r="R42769" s="94">
        <v>21</v>
      </c>
      <c r="S42769" s="94">
        <v>3971</v>
      </c>
      <c r="T42769" s="94">
        <v>2107</v>
      </c>
      <c r="U42769" s="94">
        <v>0</v>
      </c>
      <c r="W42769" s="94">
        <v>-33</v>
      </c>
      <c r="X42769" s="94">
        <v>2010</v>
      </c>
      <c r="AF42769" s="94">
        <v>-4</v>
      </c>
      <c r="AJ42769" s="94">
        <v>21</v>
      </c>
      <c r="AK42769" s="94">
        <v>3971</v>
      </c>
      <c r="AL42769" s="94">
        <v>2107</v>
      </c>
      <c r="AM42769" s="94">
        <v>0</v>
      </c>
      <c r="AO42769" s="94">
        <v>-4</v>
      </c>
      <c r="AP42769" s="94">
        <v>2010</v>
      </c>
      <c r="AS42769" s="94">
        <v>-862</v>
      </c>
      <c r="AT42769" s="94">
        <v>-889</v>
      </c>
      <c r="AU42769" s="94">
        <v>-2562</v>
      </c>
      <c r="AV42769" s="94">
        <v>36</v>
      </c>
      <c r="AX42769" s="94">
        <v>25</v>
      </c>
      <c r="AY42769" s="94">
        <v>-3529</v>
      </c>
      <c r="AZ42769" s="94">
        <v>44</v>
      </c>
      <c r="BA42769" s="94">
        <v>-19</v>
      </c>
      <c r="BB42769" s="94">
        <v>-1725</v>
      </c>
      <c r="BC42769" s="94">
        <v>153</v>
      </c>
      <c r="BD42769" s="94">
        <v>-351</v>
      </c>
      <c r="BE42769" s="94">
        <v>10505</v>
      </c>
      <c r="BF42769" s="94">
        <v>1955</v>
      </c>
      <c r="BG42769" s="94">
        <v>10192</v>
      </c>
      <c r="BH42769" s="94">
        <v>50</v>
      </c>
    </row>
    <row r="42770" spans="1:60">
      <c r="A42770" s="85" t="s">
        <v>173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428</v>
      </c>
      <c r="G42770" s="89" t="s">
        <v>429</v>
      </c>
      <c r="H42770" s="94">
        <v>21761</v>
      </c>
      <c r="I42770" s="94">
        <v>21428</v>
      </c>
      <c r="J42770" s="94">
        <v>7898</v>
      </c>
      <c r="K42770" s="94">
        <v>-9201</v>
      </c>
      <c r="O42770" s="94">
        <v>21428</v>
      </c>
      <c r="P42770" s="94">
        <v>7898</v>
      </c>
      <c r="Q42770" s="94">
        <v>-9201</v>
      </c>
      <c r="R42770" s="94">
        <v>18</v>
      </c>
      <c r="S42770" s="94">
        <v>3305</v>
      </c>
      <c r="T42770" s="94">
        <v>2248</v>
      </c>
      <c r="U42770" s="94">
        <v>42</v>
      </c>
      <c r="W42770" s="94">
        <v>-33</v>
      </c>
      <c r="X42770" s="94">
        <v>2318</v>
      </c>
      <c r="AF42770" s="94">
        <v>-6</v>
      </c>
      <c r="AJ42770" s="94">
        <v>18</v>
      </c>
      <c r="AK42770" s="94">
        <v>3305</v>
      </c>
      <c r="AL42770" s="94">
        <v>2248</v>
      </c>
      <c r="AM42770" s="94">
        <v>42</v>
      </c>
      <c r="AO42770" s="94">
        <v>-6</v>
      </c>
      <c r="AP42770" s="94">
        <v>2318</v>
      </c>
      <c r="AS42770" s="94">
        <v>-765</v>
      </c>
      <c r="AT42770" s="94">
        <v>-994</v>
      </c>
      <c r="AU42770" s="94">
        <v>-2627</v>
      </c>
      <c r="AV42770" s="94">
        <v>42</v>
      </c>
      <c r="AX42770" s="94">
        <v>15</v>
      </c>
      <c r="AY42770" s="94">
        <v>-3152</v>
      </c>
      <c r="AZ42770" s="94">
        <v>59</v>
      </c>
      <c r="BA42770" s="94">
        <v>-20</v>
      </c>
      <c r="BB42770" s="94">
        <v>-1548</v>
      </c>
      <c r="BC42770" s="94">
        <v>83</v>
      </c>
      <c r="BD42770" s="94">
        <v>-294</v>
      </c>
      <c r="BE42770" s="94">
        <v>9984</v>
      </c>
      <c r="BF42770" s="94">
        <v>1848</v>
      </c>
      <c r="BG42770" s="94">
        <v>9550</v>
      </c>
      <c r="BH42770" s="94">
        <v>46</v>
      </c>
    </row>
    <row r="42771" spans="1:60">
      <c r="A42771" s="85" t="s">
        <v>173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428</v>
      </c>
      <c r="G42771" s="89" t="s">
        <v>429</v>
      </c>
      <c r="H42771" s="94">
        <v>20733</v>
      </c>
      <c r="I42771" s="94">
        <v>20454</v>
      </c>
      <c r="J42771" s="94">
        <v>7569</v>
      </c>
      <c r="K42771" s="94">
        <v>-8631</v>
      </c>
      <c r="O42771" s="94">
        <v>20454</v>
      </c>
      <c r="P42771" s="94">
        <v>7569</v>
      </c>
      <c r="Q42771" s="94">
        <v>-8631</v>
      </c>
      <c r="R42771" s="94">
        <v>19</v>
      </c>
      <c r="S42771" s="94">
        <v>2872</v>
      </c>
      <c r="T42771" s="94">
        <v>2260</v>
      </c>
      <c r="U42771" s="94">
        <v>42</v>
      </c>
      <c r="W42771" s="94">
        <v>-33</v>
      </c>
      <c r="X42771" s="94">
        <v>2408</v>
      </c>
      <c r="AF42771" s="94">
        <v>-8</v>
      </c>
      <c r="AJ42771" s="94">
        <v>19</v>
      </c>
      <c r="AK42771" s="94">
        <v>2872</v>
      </c>
      <c r="AL42771" s="94">
        <v>2260</v>
      </c>
      <c r="AM42771" s="94">
        <v>42</v>
      </c>
      <c r="AO42771" s="94">
        <v>-8</v>
      </c>
      <c r="AP42771" s="94">
        <v>2408</v>
      </c>
      <c r="AS42771" s="94">
        <v>-811</v>
      </c>
      <c r="AT42771" s="94">
        <v>-777</v>
      </c>
      <c r="AU42771" s="94">
        <v>-2618</v>
      </c>
      <c r="AV42771" s="94">
        <v>187</v>
      </c>
      <c r="AX42771" s="94">
        <v>-27</v>
      </c>
      <c r="AY42771" s="94">
        <v>-2900</v>
      </c>
      <c r="AZ42771" s="94">
        <v>53</v>
      </c>
      <c r="BA42771" s="94">
        <v>-21</v>
      </c>
      <c r="BB42771" s="94">
        <v>-1557</v>
      </c>
      <c r="BC42771" s="94">
        <v>94</v>
      </c>
      <c r="BD42771" s="94">
        <v>-254</v>
      </c>
      <c r="BE42771" s="94">
        <v>9572</v>
      </c>
      <c r="BF42771" s="94">
        <v>1748</v>
      </c>
      <c r="BG42771" s="94">
        <v>9090</v>
      </c>
      <c r="BH42771" s="94">
        <v>43</v>
      </c>
    </row>
    <row r="42772" spans="1:60">
      <c r="A42772" s="85" t="s">
        <v>173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428</v>
      </c>
      <c r="G42772" s="89" t="s">
        <v>429</v>
      </c>
      <c r="H42772" s="94">
        <v>19949</v>
      </c>
      <c r="I42772" s="94">
        <v>19680</v>
      </c>
      <c r="J42772" s="94">
        <v>7003</v>
      </c>
      <c r="K42772" s="94">
        <v>-8469</v>
      </c>
      <c r="O42772" s="94">
        <v>19680</v>
      </c>
      <c r="P42772" s="94">
        <v>7003</v>
      </c>
      <c r="Q42772" s="94">
        <v>-8469</v>
      </c>
      <c r="R42772" s="94">
        <v>20</v>
      </c>
      <c r="S42772" s="94">
        <v>2482</v>
      </c>
      <c r="T42772" s="94">
        <v>2258</v>
      </c>
      <c r="U42772" s="94">
        <v>42</v>
      </c>
      <c r="W42772" s="94">
        <v>-33</v>
      </c>
      <c r="X42772" s="94">
        <v>2234</v>
      </c>
      <c r="AF42772" s="94">
        <v>-10</v>
      </c>
      <c r="AJ42772" s="94">
        <v>20</v>
      </c>
      <c r="AK42772" s="94">
        <v>2482</v>
      </c>
      <c r="AL42772" s="94">
        <v>2258</v>
      </c>
      <c r="AM42772" s="94">
        <v>42</v>
      </c>
      <c r="AO42772" s="94">
        <v>-10</v>
      </c>
      <c r="AP42772" s="94">
        <v>2234</v>
      </c>
      <c r="AS42772" s="94">
        <v>-810</v>
      </c>
      <c r="AT42772" s="94">
        <v>-846</v>
      </c>
      <c r="AU42772" s="94">
        <v>-2510</v>
      </c>
      <c r="AV42772" s="94">
        <v>144</v>
      </c>
      <c r="AX42772" s="94">
        <v>-53</v>
      </c>
      <c r="AY42772" s="94">
        <v>-2753</v>
      </c>
      <c r="AZ42772" s="94">
        <v>40</v>
      </c>
      <c r="BA42772" s="94">
        <v>-19</v>
      </c>
      <c r="BB42772" s="94">
        <v>-1514</v>
      </c>
      <c r="BC42772" s="94">
        <v>79</v>
      </c>
      <c r="BD42772" s="94">
        <v>-227</v>
      </c>
      <c r="BE42772" s="94">
        <v>9255</v>
      </c>
      <c r="BF42772" s="94">
        <v>1670</v>
      </c>
      <c r="BG42772" s="94">
        <v>8714</v>
      </c>
      <c r="BH42772" s="94">
        <v>42</v>
      </c>
    </row>
    <row r="42773" spans="1:60">
      <c r="A42773" s="85" t="s">
        <v>173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428</v>
      </c>
      <c r="G42773" s="89" t="s">
        <v>429</v>
      </c>
      <c r="H42773" s="94">
        <v>19514</v>
      </c>
      <c r="I42773" s="94">
        <v>19382</v>
      </c>
      <c r="J42773" s="94">
        <v>7209</v>
      </c>
      <c r="K42773" s="94">
        <v>-8750</v>
      </c>
      <c r="O42773" s="94">
        <v>19382</v>
      </c>
      <c r="P42773" s="94">
        <v>7209</v>
      </c>
      <c r="Q42773" s="94">
        <v>-8750</v>
      </c>
      <c r="R42773" s="94">
        <v>19</v>
      </c>
      <c r="S42773" s="94">
        <v>2758</v>
      </c>
      <c r="T42773" s="94">
        <v>2256</v>
      </c>
      <c r="U42773" s="94">
        <v>42</v>
      </c>
      <c r="W42773" s="94">
        <v>-36</v>
      </c>
      <c r="X42773" s="94">
        <v>2169</v>
      </c>
      <c r="AF42773" s="94">
        <v>0</v>
      </c>
      <c r="AJ42773" s="94">
        <v>19</v>
      </c>
      <c r="AK42773" s="94">
        <v>2758</v>
      </c>
      <c r="AL42773" s="94">
        <v>2256</v>
      </c>
      <c r="AM42773" s="94">
        <v>42</v>
      </c>
      <c r="AO42773" s="94">
        <v>0</v>
      </c>
      <c r="AP42773" s="94">
        <v>2169</v>
      </c>
      <c r="AS42773" s="94">
        <v>-863</v>
      </c>
      <c r="AT42773" s="94">
        <v>-828</v>
      </c>
      <c r="AU42773" s="94">
        <v>-2597</v>
      </c>
      <c r="AV42773" s="94">
        <v>50</v>
      </c>
      <c r="AX42773" s="94">
        <v>-84</v>
      </c>
      <c r="AY42773" s="94">
        <v>-2728</v>
      </c>
      <c r="AZ42773" s="94">
        <v>41</v>
      </c>
      <c r="BA42773" s="94">
        <v>-21</v>
      </c>
      <c r="BB42773" s="94">
        <v>-1555</v>
      </c>
      <c r="BC42773" s="94">
        <v>72</v>
      </c>
      <c r="BD42773" s="94">
        <v>-237</v>
      </c>
      <c r="BE42773" s="94">
        <v>9228</v>
      </c>
      <c r="BF42773" s="94">
        <v>1628</v>
      </c>
      <c r="BG42773" s="94">
        <v>8484</v>
      </c>
      <c r="BH42773" s="94">
        <v>41</v>
      </c>
    </row>
    <row r="42774" spans="1:60">
      <c r="A42774" s="85" t="s">
        <v>173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428</v>
      </c>
      <c r="G42774" s="89" t="s">
        <v>429</v>
      </c>
      <c r="H42774" s="94">
        <v>19315</v>
      </c>
      <c r="I42774" s="94">
        <v>19352</v>
      </c>
      <c r="J42774" s="94">
        <v>6768</v>
      </c>
      <c r="K42774" s="94">
        <v>-9000</v>
      </c>
      <c r="O42774" s="94">
        <v>19352</v>
      </c>
      <c r="P42774" s="94">
        <v>6768</v>
      </c>
      <c r="Q42774" s="94">
        <v>-9000</v>
      </c>
      <c r="R42774" s="94">
        <v>19</v>
      </c>
      <c r="S42774" s="94">
        <v>2665</v>
      </c>
      <c r="T42774" s="94">
        <v>2258</v>
      </c>
      <c r="U42774" s="94">
        <v>43</v>
      </c>
      <c r="W42774" s="94">
        <v>-36</v>
      </c>
      <c r="X42774" s="94">
        <v>1821</v>
      </c>
      <c r="AF42774" s="94">
        <v>0</v>
      </c>
      <c r="AJ42774" s="94">
        <v>19</v>
      </c>
      <c r="AK42774" s="94">
        <v>2665</v>
      </c>
      <c r="AL42774" s="94">
        <v>2258</v>
      </c>
      <c r="AM42774" s="94">
        <v>43</v>
      </c>
      <c r="AO42774" s="94">
        <v>0</v>
      </c>
      <c r="AP42774" s="94">
        <v>1821</v>
      </c>
      <c r="AS42774" s="94">
        <v>-890</v>
      </c>
      <c r="AT42774" s="94">
        <v>-876</v>
      </c>
      <c r="AU42774" s="94">
        <v>-2689</v>
      </c>
      <c r="AV42774" s="94">
        <v>37</v>
      </c>
      <c r="AX42774" s="94">
        <v>-108</v>
      </c>
      <c r="AY42774" s="94">
        <v>-2720</v>
      </c>
      <c r="AZ42774" s="94">
        <v>39</v>
      </c>
      <c r="BA42774" s="94">
        <v>-22</v>
      </c>
      <c r="BB42774" s="94">
        <v>-1591</v>
      </c>
      <c r="BC42774" s="94">
        <v>51</v>
      </c>
      <c r="BD42774" s="94">
        <v>-231</v>
      </c>
      <c r="BE42774" s="94">
        <v>9344</v>
      </c>
      <c r="BF42774" s="94">
        <v>1609</v>
      </c>
      <c r="BG42774" s="94">
        <v>8358</v>
      </c>
      <c r="BH42774" s="94">
        <v>41</v>
      </c>
    </row>
    <row r="42775" spans="1:60">
      <c r="A42775" s="85" t="s">
        <v>173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428</v>
      </c>
      <c r="G42775" s="89" t="s">
        <v>429</v>
      </c>
      <c r="H42775" s="94">
        <v>19340</v>
      </c>
      <c r="I42775" s="94">
        <v>19372</v>
      </c>
      <c r="J42775" s="94">
        <v>7024</v>
      </c>
      <c r="K42775" s="94">
        <v>-9031</v>
      </c>
      <c r="O42775" s="94">
        <v>19372</v>
      </c>
      <c r="P42775" s="94">
        <v>7024</v>
      </c>
      <c r="Q42775" s="94">
        <v>-9031</v>
      </c>
      <c r="R42775" s="94">
        <v>18</v>
      </c>
      <c r="S42775" s="94">
        <v>2939</v>
      </c>
      <c r="T42775" s="94">
        <v>2272</v>
      </c>
      <c r="U42775" s="94">
        <v>43</v>
      </c>
      <c r="W42775" s="94">
        <v>228</v>
      </c>
      <c r="X42775" s="94">
        <v>1525</v>
      </c>
      <c r="AJ42775" s="94">
        <v>18</v>
      </c>
      <c r="AK42775" s="94">
        <v>2939</v>
      </c>
      <c r="AL42775" s="94">
        <v>2272</v>
      </c>
      <c r="AM42775" s="94">
        <v>43</v>
      </c>
      <c r="AO42775" s="94">
        <v>228</v>
      </c>
      <c r="AP42775" s="94">
        <v>1525</v>
      </c>
      <c r="AS42775" s="94">
        <v>-862</v>
      </c>
      <c r="AT42775" s="94">
        <v>-898</v>
      </c>
      <c r="AU42775" s="94">
        <v>-2635</v>
      </c>
      <c r="AV42775" s="94">
        <v>-5</v>
      </c>
      <c r="AX42775" s="94">
        <v>-131</v>
      </c>
      <c r="AY42775" s="94">
        <v>-2645</v>
      </c>
      <c r="AZ42775" s="94">
        <v>18</v>
      </c>
      <c r="BA42775" s="94">
        <v>-21</v>
      </c>
      <c r="BB42775" s="94">
        <v>-1647</v>
      </c>
      <c r="BC42775" s="94">
        <v>44</v>
      </c>
      <c r="BD42775" s="94">
        <v>-249</v>
      </c>
      <c r="BE42775" s="94">
        <v>9390</v>
      </c>
      <c r="BF42775" s="94">
        <v>1620</v>
      </c>
      <c r="BG42775" s="94">
        <v>8320</v>
      </c>
      <c r="BH42775" s="94">
        <v>42</v>
      </c>
    </row>
    <row r="42776" spans="1:60">
      <c r="A42776" s="85" t="s">
        <v>173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428</v>
      </c>
      <c r="G42776" s="89" t="s">
        <v>429</v>
      </c>
      <c r="H42776" s="94">
        <v>18888</v>
      </c>
      <c r="I42776" s="94">
        <v>18943</v>
      </c>
      <c r="J42776" s="94">
        <v>9602</v>
      </c>
      <c r="K42776" s="94">
        <v>-7728</v>
      </c>
      <c r="O42776" s="94">
        <v>18943</v>
      </c>
      <c r="P42776" s="94">
        <v>9602</v>
      </c>
      <c r="Q42776" s="94">
        <v>-7728</v>
      </c>
      <c r="R42776" s="94">
        <v>16</v>
      </c>
      <c r="S42776" s="94">
        <v>2424</v>
      </c>
      <c r="T42776" s="94">
        <v>2277</v>
      </c>
      <c r="U42776" s="94">
        <v>43</v>
      </c>
      <c r="W42776" s="94">
        <v>3589</v>
      </c>
      <c r="X42776" s="94">
        <v>1253</v>
      </c>
      <c r="AJ42776" s="94">
        <v>16</v>
      </c>
      <c r="AK42776" s="94">
        <v>2424</v>
      </c>
      <c r="AL42776" s="94">
        <v>2277</v>
      </c>
      <c r="AM42776" s="94">
        <v>43</v>
      </c>
      <c r="AO42776" s="94">
        <v>3589</v>
      </c>
      <c r="AP42776" s="94">
        <v>1253</v>
      </c>
      <c r="AS42776" s="94">
        <v>-734</v>
      </c>
      <c r="AT42776" s="94">
        <v>-852</v>
      </c>
      <c r="AU42776" s="94">
        <v>-2366</v>
      </c>
      <c r="AV42776" s="94">
        <v>32</v>
      </c>
      <c r="AX42776" s="94">
        <v>-214</v>
      </c>
      <c r="AY42776" s="94">
        <v>-1951</v>
      </c>
      <c r="AZ42776" s="94">
        <v>20</v>
      </c>
      <c r="BA42776" s="94">
        <v>-18</v>
      </c>
      <c r="BB42776" s="94">
        <v>-1504</v>
      </c>
      <c r="BC42776" s="94">
        <v>72</v>
      </c>
      <c r="BD42776" s="94">
        <v>-213</v>
      </c>
      <c r="BE42776" s="94">
        <v>9298</v>
      </c>
      <c r="BF42776" s="94">
        <v>1505</v>
      </c>
      <c r="BG42776" s="94">
        <v>8097</v>
      </c>
      <c r="BH42776" s="94">
        <v>43</v>
      </c>
    </row>
    <row r="42777" spans="1:60">
      <c r="A42777" s="85" t="s">
        <v>173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428</v>
      </c>
      <c r="G42777" s="89" t="s">
        <v>429</v>
      </c>
      <c r="H42777" s="94">
        <v>19081</v>
      </c>
      <c r="I42777" s="94">
        <v>18460</v>
      </c>
      <c r="J42777" s="94">
        <v>12755</v>
      </c>
      <c r="K42777" s="94">
        <v>-5349</v>
      </c>
      <c r="O42777" s="94">
        <v>18460</v>
      </c>
      <c r="P42777" s="94">
        <v>12755</v>
      </c>
      <c r="Q42777" s="94">
        <v>-5349</v>
      </c>
      <c r="R42777" s="94">
        <v>19</v>
      </c>
      <c r="S42777" s="94">
        <v>2124</v>
      </c>
      <c r="T42777" s="94">
        <v>2276</v>
      </c>
      <c r="U42777" s="94">
        <v>43</v>
      </c>
      <c r="W42777" s="94">
        <v>7325</v>
      </c>
      <c r="X42777" s="94">
        <v>968</v>
      </c>
      <c r="AJ42777" s="94">
        <v>19</v>
      </c>
      <c r="AK42777" s="94">
        <v>2124</v>
      </c>
      <c r="AL42777" s="94">
        <v>2276</v>
      </c>
      <c r="AM42777" s="94">
        <v>43</v>
      </c>
      <c r="AO42777" s="94">
        <v>7325</v>
      </c>
      <c r="AP42777" s="94">
        <v>968</v>
      </c>
      <c r="AS42777" s="94">
        <v>-563</v>
      </c>
      <c r="AT42777" s="94">
        <v>-503</v>
      </c>
      <c r="AU42777" s="94">
        <v>-1584</v>
      </c>
      <c r="AV42777" s="94">
        <v>33</v>
      </c>
      <c r="AX42777" s="94">
        <v>-354</v>
      </c>
      <c r="AY42777" s="94">
        <v>-1524</v>
      </c>
      <c r="AZ42777" s="94">
        <v>88</v>
      </c>
      <c r="BA42777" s="94">
        <v>-9</v>
      </c>
      <c r="BB42777" s="94">
        <v>-1086</v>
      </c>
      <c r="BC42777" s="94">
        <v>282</v>
      </c>
      <c r="BD42777" s="94">
        <v>-129</v>
      </c>
      <c r="BE42777" s="94">
        <v>9185</v>
      </c>
      <c r="BF42777" s="94">
        <v>1351</v>
      </c>
      <c r="BG42777" s="94">
        <v>7876</v>
      </c>
      <c r="BH42777" s="94">
        <v>47</v>
      </c>
    </row>
    <row r="42778" spans="1:60">
      <c r="A42778" s="85" t="s">
        <v>173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428</v>
      </c>
      <c r="G42778" s="89" t="s">
        <v>429</v>
      </c>
      <c r="H42778" s="94">
        <v>19103</v>
      </c>
      <c r="I42778" s="94">
        <v>18277</v>
      </c>
      <c r="J42778" s="94">
        <v>14228</v>
      </c>
      <c r="K42778" s="94">
        <v>-2868</v>
      </c>
      <c r="O42778" s="94">
        <v>18277</v>
      </c>
      <c r="P42778" s="94">
        <v>14228</v>
      </c>
      <c r="Q42778" s="94">
        <v>-2868</v>
      </c>
      <c r="R42778" s="94">
        <v>19</v>
      </c>
      <c r="S42778" s="94">
        <v>2198</v>
      </c>
      <c r="T42778" s="94">
        <v>2279</v>
      </c>
      <c r="U42778" s="94">
        <v>43</v>
      </c>
      <c r="W42778" s="94">
        <v>8572</v>
      </c>
      <c r="X42778" s="94">
        <v>1117</v>
      </c>
      <c r="AJ42778" s="94">
        <v>19</v>
      </c>
      <c r="AK42778" s="94">
        <v>2198</v>
      </c>
      <c r="AL42778" s="94">
        <v>2279</v>
      </c>
      <c r="AM42778" s="94">
        <v>43</v>
      </c>
      <c r="AO42778" s="94">
        <v>8572</v>
      </c>
      <c r="AP42778" s="94">
        <v>1117</v>
      </c>
      <c r="AS42778" s="94">
        <v>-489</v>
      </c>
      <c r="AT42778" s="94">
        <v>-225</v>
      </c>
      <c r="AU42778" s="94">
        <v>-1116</v>
      </c>
      <c r="AV42778" s="94">
        <v>57</v>
      </c>
      <c r="AX42778" s="94">
        <v>-404</v>
      </c>
      <c r="AY42778" s="94">
        <v>-401</v>
      </c>
      <c r="AZ42778" s="94">
        <v>131</v>
      </c>
      <c r="BA42778" s="94">
        <v>-4</v>
      </c>
      <c r="BB42778" s="94">
        <v>-763</v>
      </c>
      <c r="BC42778" s="94">
        <v>414</v>
      </c>
      <c r="BD42778" s="94">
        <v>-68</v>
      </c>
      <c r="BE42778" s="94">
        <v>9123</v>
      </c>
      <c r="BF42778" s="94">
        <v>1339</v>
      </c>
      <c r="BG42778" s="94">
        <v>7766</v>
      </c>
      <c r="BH42778" s="94">
        <v>50</v>
      </c>
    </row>
    <row r="42779" spans="1:60">
      <c r="A42779" s="85" t="s">
        <v>173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428</v>
      </c>
      <c r="G42779" s="89" t="s">
        <v>429</v>
      </c>
      <c r="H42779" s="94">
        <v>19282</v>
      </c>
      <c r="I42779" s="94">
        <v>18271</v>
      </c>
      <c r="J42779" s="94">
        <v>15117</v>
      </c>
      <c r="K42779" s="94">
        <v>-1644</v>
      </c>
      <c r="O42779" s="94">
        <v>18271</v>
      </c>
      <c r="P42779" s="94">
        <v>15117</v>
      </c>
      <c r="Q42779" s="94">
        <v>-1644</v>
      </c>
      <c r="R42779" s="94">
        <v>18</v>
      </c>
      <c r="S42779" s="94">
        <v>2066</v>
      </c>
      <c r="T42779" s="94">
        <v>2277</v>
      </c>
      <c r="U42779" s="94">
        <v>43</v>
      </c>
      <c r="W42779" s="94">
        <v>9548</v>
      </c>
      <c r="X42779" s="94">
        <v>1164</v>
      </c>
      <c r="AJ42779" s="94">
        <v>18</v>
      </c>
      <c r="AK42779" s="94">
        <v>2066</v>
      </c>
      <c r="AL42779" s="94">
        <v>2277</v>
      </c>
      <c r="AM42779" s="94">
        <v>43</v>
      </c>
      <c r="AO42779" s="94">
        <v>9548</v>
      </c>
      <c r="AP42779" s="94">
        <v>1164</v>
      </c>
      <c r="AS42779" s="94">
        <v>-340</v>
      </c>
      <c r="AT42779" s="94">
        <v>-74</v>
      </c>
      <c r="AU42779" s="94">
        <v>-800</v>
      </c>
      <c r="AV42779" s="94">
        <v>55</v>
      </c>
      <c r="AX42779" s="94">
        <v>-382</v>
      </c>
      <c r="AY42779" s="94">
        <v>-234</v>
      </c>
      <c r="AZ42779" s="94">
        <v>184</v>
      </c>
      <c r="BA42779" s="94">
        <v>0</v>
      </c>
      <c r="BB42779" s="94">
        <v>-536</v>
      </c>
      <c r="BC42779" s="94">
        <v>470</v>
      </c>
      <c r="BD42779" s="94">
        <v>13</v>
      </c>
      <c r="BE42779" s="94">
        <v>8995</v>
      </c>
      <c r="BF42779" s="94">
        <v>1371</v>
      </c>
      <c r="BG42779" s="94">
        <v>7851</v>
      </c>
      <c r="BH42779" s="94">
        <v>55</v>
      </c>
    </row>
    <row r="42780" spans="1:60">
      <c r="A42780" s="85" t="s">
        <v>173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428</v>
      </c>
      <c r="G42780" s="89" t="s">
        <v>429</v>
      </c>
      <c r="H42780" s="94">
        <v>19439</v>
      </c>
      <c r="I42780" s="94">
        <v>18195</v>
      </c>
      <c r="J42780" s="94">
        <v>15687</v>
      </c>
      <c r="K42780" s="94">
        <v>-850</v>
      </c>
      <c r="O42780" s="94">
        <v>18195</v>
      </c>
      <c r="P42780" s="94">
        <v>15687</v>
      </c>
      <c r="Q42780" s="94">
        <v>-850</v>
      </c>
      <c r="R42780" s="94">
        <v>19</v>
      </c>
      <c r="S42780" s="94">
        <v>2190</v>
      </c>
      <c r="T42780" s="94">
        <v>2276</v>
      </c>
      <c r="U42780" s="94">
        <v>42</v>
      </c>
      <c r="W42780" s="94">
        <v>9763</v>
      </c>
      <c r="X42780" s="94">
        <v>1397</v>
      </c>
      <c r="AJ42780" s="94">
        <v>19</v>
      </c>
      <c r="AK42780" s="94">
        <v>2190</v>
      </c>
      <c r="AL42780" s="94">
        <v>2276</v>
      </c>
      <c r="AM42780" s="94">
        <v>42</v>
      </c>
      <c r="AO42780" s="94">
        <v>9763</v>
      </c>
      <c r="AP42780" s="94">
        <v>1397</v>
      </c>
      <c r="AS42780" s="94">
        <v>-210</v>
      </c>
      <c r="AT42780" s="94">
        <v>23</v>
      </c>
      <c r="AU42780" s="94">
        <v>-776</v>
      </c>
      <c r="AV42780" s="94">
        <v>58</v>
      </c>
      <c r="AX42780" s="94">
        <v>-330</v>
      </c>
      <c r="AY42780" s="94">
        <v>-16</v>
      </c>
      <c r="AZ42780" s="94">
        <v>222</v>
      </c>
      <c r="BA42780" s="94">
        <v>1</v>
      </c>
      <c r="BB42780" s="94">
        <v>-365</v>
      </c>
      <c r="BC42780" s="94">
        <v>486</v>
      </c>
      <c r="BD42780" s="94">
        <v>57</v>
      </c>
      <c r="BE42780" s="94">
        <v>8827</v>
      </c>
      <c r="BF42780" s="94">
        <v>1269</v>
      </c>
      <c r="BG42780" s="94">
        <v>8040</v>
      </c>
      <c r="BH42780" s="94">
        <v>60</v>
      </c>
    </row>
    <row r="42781" spans="1:60">
      <c r="A42781" s="85" t="s">
        <v>173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428</v>
      </c>
      <c r="G42781" s="89" t="s">
        <v>429</v>
      </c>
      <c r="H42781" s="94">
        <v>19656</v>
      </c>
      <c r="I42781" s="94">
        <v>18294</v>
      </c>
      <c r="J42781" s="94">
        <v>16404</v>
      </c>
      <c r="K42781" s="94">
        <v>-509</v>
      </c>
      <c r="O42781" s="94">
        <v>18294</v>
      </c>
      <c r="P42781" s="94">
        <v>16404</v>
      </c>
      <c r="Q42781" s="94">
        <v>-509</v>
      </c>
      <c r="R42781" s="94">
        <v>19</v>
      </c>
      <c r="S42781" s="94">
        <v>2309</v>
      </c>
      <c r="T42781" s="94">
        <v>2272</v>
      </c>
      <c r="U42781" s="94">
        <v>42</v>
      </c>
      <c r="W42781" s="94">
        <v>10172</v>
      </c>
      <c r="X42781" s="94">
        <v>1590</v>
      </c>
      <c r="AJ42781" s="94">
        <v>19</v>
      </c>
      <c r="AK42781" s="94">
        <v>2309</v>
      </c>
      <c r="AL42781" s="94">
        <v>2272</v>
      </c>
      <c r="AM42781" s="94">
        <v>42</v>
      </c>
      <c r="AO42781" s="94">
        <v>10172</v>
      </c>
      <c r="AP42781" s="94">
        <v>1590</v>
      </c>
      <c r="AS42781" s="94">
        <v>-179</v>
      </c>
      <c r="AT42781" s="94">
        <v>66</v>
      </c>
      <c r="AU42781" s="94">
        <v>-813</v>
      </c>
      <c r="AV42781" s="94">
        <v>164</v>
      </c>
      <c r="AX42781" s="94">
        <v>-280</v>
      </c>
      <c r="AY42781" s="94">
        <v>44</v>
      </c>
      <c r="AZ42781" s="94">
        <v>242</v>
      </c>
      <c r="BA42781" s="94">
        <v>-1</v>
      </c>
      <c r="BB42781" s="94">
        <v>-293</v>
      </c>
      <c r="BC42781" s="94">
        <v>475</v>
      </c>
      <c r="BD42781" s="94">
        <v>66</v>
      </c>
      <c r="BE42781" s="94">
        <v>8700</v>
      </c>
      <c r="BF42781" s="94">
        <v>1116</v>
      </c>
      <c r="BG42781" s="94">
        <v>8416</v>
      </c>
      <c r="BH42781" s="94">
        <v>63</v>
      </c>
    </row>
    <row r="42782" spans="1:60">
      <c r="A42782" s="85" t="s">
        <v>173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428</v>
      </c>
      <c r="G42782" s="89" t="s">
        <v>429</v>
      </c>
      <c r="H42782" s="94">
        <v>19910</v>
      </c>
      <c r="I42782" s="94">
        <v>18510</v>
      </c>
      <c r="J42782" s="94">
        <v>15853</v>
      </c>
      <c r="K42782" s="94">
        <v>-367</v>
      </c>
      <c r="O42782" s="94">
        <v>18510</v>
      </c>
      <c r="P42782" s="94">
        <v>15853</v>
      </c>
      <c r="Q42782" s="94">
        <v>-367</v>
      </c>
      <c r="R42782" s="94">
        <v>19</v>
      </c>
      <c r="S42782" s="94">
        <v>2171</v>
      </c>
      <c r="T42782" s="94">
        <v>2270</v>
      </c>
      <c r="U42782" s="94">
        <v>42</v>
      </c>
      <c r="W42782" s="94">
        <v>9650</v>
      </c>
      <c r="X42782" s="94">
        <v>1700</v>
      </c>
      <c r="AJ42782" s="94">
        <v>19</v>
      </c>
      <c r="AK42782" s="94">
        <v>2171</v>
      </c>
      <c r="AL42782" s="94">
        <v>2270</v>
      </c>
      <c r="AM42782" s="94">
        <v>42</v>
      </c>
      <c r="AO42782" s="94">
        <v>9650</v>
      </c>
      <c r="AP42782" s="94">
        <v>1700</v>
      </c>
      <c r="AS42782" s="94">
        <v>-124</v>
      </c>
      <c r="AT42782" s="94">
        <v>71</v>
      </c>
      <c r="AU42782" s="94">
        <v>-910</v>
      </c>
      <c r="AV42782" s="94">
        <v>183</v>
      </c>
      <c r="AX42782" s="94">
        <v>-228</v>
      </c>
      <c r="AY42782" s="94">
        <v>101</v>
      </c>
      <c r="AZ42782" s="94">
        <v>279</v>
      </c>
      <c r="BA42782" s="94">
        <v>-1</v>
      </c>
      <c r="BB42782" s="94">
        <v>-252</v>
      </c>
      <c r="BC42782" s="94">
        <v>438</v>
      </c>
      <c r="BD42782" s="94">
        <v>76</v>
      </c>
      <c r="BE42782" s="94">
        <v>8660</v>
      </c>
      <c r="BF42782" s="94">
        <v>936</v>
      </c>
      <c r="BG42782" s="94">
        <v>8845</v>
      </c>
      <c r="BH42782" s="94">
        <v>68</v>
      </c>
    </row>
    <row r="42783" spans="1:60">
      <c r="A42783" s="85" t="s">
        <v>173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428</v>
      </c>
      <c r="G42783" s="89" t="s">
        <v>429</v>
      </c>
      <c r="H42783" s="94">
        <v>20267</v>
      </c>
      <c r="I42783" s="94">
        <v>19180</v>
      </c>
      <c r="J42783" s="94">
        <v>16448</v>
      </c>
      <c r="K42783" s="94">
        <v>-1048</v>
      </c>
      <c r="O42783" s="94">
        <v>19180</v>
      </c>
      <c r="P42783" s="94">
        <v>16448</v>
      </c>
      <c r="Q42783" s="94">
        <v>-1048</v>
      </c>
      <c r="R42783" s="94">
        <v>19</v>
      </c>
      <c r="S42783" s="94">
        <v>2277</v>
      </c>
      <c r="T42783" s="94">
        <v>2269</v>
      </c>
      <c r="U42783" s="94">
        <v>42</v>
      </c>
      <c r="W42783" s="94">
        <v>9715</v>
      </c>
      <c r="X42783" s="94">
        <v>2126</v>
      </c>
      <c r="AJ42783" s="94">
        <v>19</v>
      </c>
      <c r="AK42783" s="94">
        <v>2277</v>
      </c>
      <c r="AL42783" s="94">
        <v>2269</v>
      </c>
      <c r="AM42783" s="94">
        <v>42</v>
      </c>
      <c r="AO42783" s="94">
        <v>9715</v>
      </c>
      <c r="AP42783" s="94">
        <v>2126</v>
      </c>
      <c r="AS42783" s="94">
        <v>-147</v>
      </c>
      <c r="AT42783" s="94">
        <v>-4</v>
      </c>
      <c r="AU42783" s="94">
        <v>-1138</v>
      </c>
      <c r="AV42783" s="94">
        <v>168</v>
      </c>
      <c r="AX42783" s="94">
        <v>-188</v>
      </c>
      <c r="AY42783" s="94">
        <v>-102</v>
      </c>
      <c r="AZ42783" s="94">
        <v>250</v>
      </c>
      <c r="BA42783" s="94">
        <v>-4</v>
      </c>
      <c r="BB42783" s="94">
        <v>-337</v>
      </c>
      <c r="BC42783" s="94">
        <v>390</v>
      </c>
      <c r="BD42783" s="94">
        <v>64</v>
      </c>
      <c r="BE42783" s="94">
        <v>8888</v>
      </c>
      <c r="BF42783" s="94">
        <v>874</v>
      </c>
      <c r="BG42783" s="94">
        <v>9348</v>
      </c>
      <c r="BH42783" s="94">
        <v>70</v>
      </c>
    </row>
    <row r="42784" spans="1:60">
      <c r="A42784" s="85" t="s">
        <v>173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428</v>
      </c>
      <c r="G42784" s="89" t="s">
        <v>429</v>
      </c>
      <c r="H42784" s="94">
        <v>20846</v>
      </c>
      <c r="I42784" s="94">
        <v>20307</v>
      </c>
      <c r="J42784" s="94">
        <v>16295</v>
      </c>
      <c r="K42784" s="94">
        <v>-1762</v>
      </c>
      <c r="O42784" s="94">
        <v>20307</v>
      </c>
      <c r="P42784" s="94">
        <v>16295</v>
      </c>
      <c r="Q42784" s="94">
        <v>-1762</v>
      </c>
      <c r="R42784" s="94">
        <v>18</v>
      </c>
      <c r="S42784" s="94">
        <v>2131</v>
      </c>
      <c r="T42784" s="94">
        <v>2271</v>
      </c>
      <c r="U42784" s="94">
        <v>2</v>
      </c>
      <c r="W42784" s="94">
        <v>8986</v>
      </c>
      <c r="X42784" s="94">
        <v>2888</v>
      </c>
      <c r="AJ42784" s="94">
        <v>18</v>
      </c>
      <c r="AK42784" s="94">
        <v>2131</v>
      </c>
      <c r="AL42784" s="94">
        <v>2271</v>
      </c>
      <c r="AM42784" s="94">
        <v>2</v>
      </c>
      <c r="AO42784" s="94">
        <v>8986</v>
      </c>
      <c r="AP42784" s="94">
        <v>2888</v>
      </c>
      <c r="AS42784" s="94">
        <v>-163</v>
      </c>
      <c r="AT42784" s="94">
        <v>-146</v>
      </c>
      <c r="AU42784" s="94">
        <v>-1414</v>
      </c>
      <c r="AV42784" s="94">
        <v>131</v>
      </c>
      <c r="AX42784" s="94">
        <v>-145</v>
      </c>
      <c r="AY42784" s="94">
        <v>-240</v>
      </c>
      <c r="AZ42784" s="94">
        <v>242</v>
      </c>
      <c r="BA42784" s="94">
        <v>-9</v>
      </c>
      <c r="BB42784" s="94">
        <v>-382</v>
      </c>
      <c r="BC42784" s="94">
        <v>352</v>
      </c>
      <c r="BD42784" s="94">
        <v>12</v>
      </c>
      <c r="BE42784" s="94">
        <v>9407</v>
      </c>
      <c r="BF42784" s="94">
        <v>939</v>
      </c>
      <c r="BG42784" s="94">
        <v>9892</v>
      </c>
      <c r="BH42784" s="94">
        <v>70</v>
      </c>
    </row>
    <row r="42785" spans="1:60">
      <c r="A42785" s="85" t="s">
        <v>173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428</v>
      </c>
      <c r="G42785" s="89" t="s">
        <v>429</v>
      </c>
      <c r="H42785" s="94">
        <v>21702</v>
      </c>
      <c r="I42785" s="94">
        <v>21552</v>
      </c>
      <c r="J42785" s="94">
        <v>16428</v>
      </c>
      <c r="K42785" s="94">
        <v>-2629</v>
      </c>
      <c r="O42785" s="94">
        <v>21552</v>
      </c>
      <c r="P42785" s="94">
        <v>16428</v>
      </c>
      <c r="Q42785" s="94">
        <v>-2629</v>
      </c>
      <c r="R42785" s="94">
        <v>19</v>
      </c>
      <c r="S42785" s="94">
        <v>2631</v>
      </c>
      <c r="T42785" s="94">
        <v>2273</v>
      </c>
      <c r="U42785" s="94">
        <v>2</v>
      </c>
      <c r="W42785" s="94">
        <v>8610</v>
      </c>
      <c r="X42785" s="94">
        <v>2892</v>
      </c>
      <c r="AJ42785" s="94">
        <v>19</v>
      </c>
      <c r="AK42785" s="94">
        <v>2631</v>
      </c>
      <c r="AL42785" s="94">
        <v>2273</v>
      </c>
      <c r="AM42785" s="94">
        <v>2</v>
      </c>
      <c r="AO42785" s="94">
        <v>8610</v>
      </c>
      <c r="AP42785" s="94">
        <v>2892</v>
      </c>
      <c r="AS42785" s="94">
        <v>-278</v>
      </c>
      <c r="AT42785" s="94">
        <v>-247</v>
      </c>
      <c r="AU42785" s="94">
        <v>-1575</v>
      </c>
      <c r="AV42785" s="94">
        <v>160</v>
      </c>
      <c r="AX42785" s="94">
        <v>-120</v>
      </c>
      <c r="AY42785" s="94">
        <v>-426</v>
      </c>
      <c r="AZ42785" s="94">
        <v>204</v>
      </c>
      <c r="BA42785" s="94">
        <v>-10</v>
      </c>
      <c r="BB42785" s="94">
        <v>-597</v>
      </c>
      <c r="BC42785" s="94">
        <v>311</v>
      </c>
      <c r="BD42785" s="94">
        <v>-51</v>
      </c>
      <c r="BE42785" s="94">
        <v>9922</v>
      </c>
      <c r="BF42785" s="94">
        <v>1120</v>
      </c>
      <c r="BG42785" s="94">
        <v>10439</v>
      </c>
      <c r="BH42785" s="94">
        <v>70</v>
      </c>
    </row>
    <row r="42786" spans="1:60">
      <c r="A42786" s="85" t="s">
        <v>173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428</v>
      </c>
      <c r="G42786" s="89" t="s">
        <v>429</v>
      </c>
      <c r="H42786" s="94">
        <v>22912</v>
      </c>
      <c r="I42786" s="94">
        <v>22661</v>
      </c>
      <c r="J42786" s="94">
        <v>16023</v>
      </c>
      <c r="K42786" s="94">
        <v>-3587</v>
      </c>
      <c r="O42786" s="94">
        <v>22661</v>
      </c>
      <c r="P42786" s="94">
        <v>16023</v>
      </c>
      <c r="Q42786" s="94">
        <v>-3587</v>
      </c>
      <c r="R42786" s="94">
        <v>20</v>
      </c>
      <c r="S42786" s="94">
        <v>3196</v>
      </c>
      <c r="T42786" s="94">
        <v>2271</v>
      </c>
      <c r="U42786" s="94">
        <v>41</v>
      </c>
      <c r="W42786" s="94">
        <v>7600</v>
      </c>
      <c r="X42786" s="94">
        <v>2896</v>
      </c>
      <c r="AJ42786" s="94">
        <v>20</v>
      </c>
      <c r="AK42786" s="94">
        <v>3196</v>
      </c>
      <c r="AL42786" s="94">
        <v>2271</v>
      </c>
      <c r="AM42786" s="94">
        <v>41</v>
      </c>
      <c r="AO42786" s="94">
        <v>7600</v>
      </c>
      <c r="AP42786" s="94">
        <v>2896</v>
      </c>
      <c r="AS42786" s="94">
        <v>-279</v>
      </c>
      <c r="AT42786" s="94">
        <v>-265</v>
      </c>
      <c r="AU42786" s="94">
        <v>-1767</v>
      </c>
      <c r="AV42786" s="94">
        <v>184</v>
      </c>
      <c r="AX42786" s="94">
        <v>-91</v>
      </c>
      <c r="AY42786" s="94">
        <v>-933</v>
      </c>
      <c r="AZ42786" s="94">
        <v>201</v>
      </c>
      <c r="BA42786" s="94">
        <v>-12</v>
      </c>
      <c r="BB42786" s="94">
        <v>-736</v>
      </c>
      <c r="BC42786" s="94">
        <v>293</v>
      </c>
      <c r="BD42786" s="94">
        <v>-182</v>
      </c>
      <c r="BE42786" s="94">
        <v>10346</v>
      </c>
      <c r="BF42786" s="94">
        <v>1324</v>
      </c>
      <c r="BG42786" s="94">
        <v>10921</v>
      </c>
      <c r="BH42786" s="94">
        <v>70</v>
      </c>
    </row>
    <row r="42787" spans="1:60">
      <c r="A42787" s="85" t="s">
        <v>173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428</v>
      </c>
      <c r="G42787" s="89" t="s">
        <v>429</v>
      </c>
      <c r="H42787" s="94">
        <v>24294</v>
      </c>
      <c r="I42787" s="94">
        <v>23801</v>
      </c>
      <c r="J42787" s="94">
        <v>13983</v>
      </c>
      <c r="K42787" s="94">
        <v>-4978</v>
      </c>
      <c r="O42787" s="94">
        <v>23801</v>
      </c>
      <c r="P42787" s="94">
        <v>13983</v>
      </c>
      <c r="Q42787" s="94">
        <v>-4978</v>
      </c>
      <c r="R42787" s="94">
        <v>18</v>
      </c>
      <c r="S42787" s="94">
        <v>3583</v>
      </c>
      <c r="T42787" s="94">
        <v>2271</v>
      </c>
      <c r="U42787" s="94">
        <v>41</v>
      </c>
      <c r="W42787" s="94">
        <v>4857</v>
      </c>
      <c r="X42787" s="94">
        <v>3214</v>
      </c>
      <c r="AJ42787" s="94">
        <v>18</v>
      </c>
      <c r="AK42787" s="94">
        <v>3583</v>
      </c>
      <c r="AL42787" s="94">
        <v>2271</v>
      </c>
      <c r="AM42787" s="94">
        <v>41</v>
      </c>
      <c r="AO42787" s="94">
        <v>4857</v>
      </c>
      <c r="AP42787" s="94">
        <v>3214</v>
      </c>
      <c r="AS42787" s="94">
        <v>-387</v>
      </c>
      <c r="AT42787" s="94">
        <v>-582</v>
      </c>
      <c r="AU42787" s="94">
        <v>-1987</v>
      </c>
      <c r="AV42787" s="94">
        <v>178</v>
      </c>
      <c r="AX42787" s="94">
        <v>-46</v>
      </c>
      <c r="AY42787" s="94">
        <v>-1373</v>
      </c>
      <c r="AZ42787" s="94">
        <v>194</v>
      </c>
      <c r="BA42787" s="94">
        <v>-13</v>
      </c>
      <c r="BB42787" s="94">
        <v>-957</v>
      </c>
      <c r="BC42787" s="94">
        <v>226</v>
      </c>
      <c r="BD42787" s="94">
        <v>-231</v>
      </c>
      <c r="BE42787" s="94">
        <v>10755</v>
      </c>
      <c r="BF42787" s="94">
        <v>1635</v>
      </c>
      <c r="BG42787" s="94">
        <v>11341</v>
      </c>
      <c r="BH42787" s="94">
        <v>70</v>
      </c>
    </row>
    <row r="42788" spans="1:60">
      <c r="A42788" s="85" t="s">
        <v>173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428</v>
      </c>
      <c r="G42788" s="89" t="s">
        <v>429</v>
      </c>
      <c r="H42788" s="94">
        <v>25128</v>
      </c>
      <c r="I42788" s="94">
        <v>24821</v>
      </c>
      <c r="J42788" s="94">
        <v>11048</v>
      </c>
      <c r="K42788" s="94">
        <v>-7272</v>
      </c>
      <c r="O42788" s="94">
        <v>24821</v>
      </c>
      <c r="P42788" s="94">
        <v>11048</v>
      </c>
      <c r="Q42788" s="94">
        <v>-7272</v>
      </c>
      <c r="R42788" s="94">
        <v>17</v>
      </c>
      <c r="S42788" s="94">
        <v>4817</v>
      </c>
      <c r="T42788" s="94">
        <v>2275</v>
      </c>
      <c r="U42788" s="94">
        <v>-1</v>
      </c>
      <c r="W42788" s="94">
        <v>1109</v>
      </c>
      <c r="X42788" s="94">
        <v>2832</v>
      </c>
      <c r="AJ42788" s="94">
        <v>17</v>
      </c>
      <c r="AK42788" s="94">
        <v>4817</v>
      </c>
      <c r="AL42788" s="94">
        <v>2275</v>
      </c>
      <c r="AM42788" s="94">
        <v>-1</v>
      </c>
      <c r="AO42788" s="94">
        <v>1109</v>
      </c>
      <c r="AP42788" s="94">
        <v>2832</v>
      </c>
      <c r="AS42788" s="94">
        <v>-473</v>
      </c>
      <c r="AT42788" s="94">
        <v>-970</v>
      </c>
      <c r="AU42788" s="94">
        <v>-2121</v>
      </c>
      <c r="AV42788" s="94">
        <v>151</v>
      </c>
      <c r="AX42788" s="94">
        <v>69</v>
      </c>
      <c r="AY42788" s="94">
        <v>-2512</v>
      </c>
      <c r="AZ42788" s="94">
        <v>124</v>
      </c>
      <c r="BA42788" s="94">
        <v>-10</v>
      </c>
      <c r="BB42788" s="94">
        <v>-1259</v>
      </c>
      <c r="BC42788" s="94">
        <v>109</v>
      </c>
      <c r="BD42788" s="94">
        <v>-380</v>
      </c>
      <c r="BE42788" s="94">
        <v>11208</v>
      </c>
      <c r="BF42788" s="94">
        <v>2000</v>
      </c>
      <c r="BG42788" s="94">
        <v>11546</v>
      </c>
      <c r="BH42788" s="94">
        <v>66</v>
      </c>
    </row>
    <row r="42789" spans="1:60">
      <c r="A42789" s="85" t="s">
        <v>173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428</v>
      </c>
      <c r="G42789" s="89" t="s">
        <v>429</v>
      </c>
      <c r="H42789" s="94">
        <v>25505</v>
      </c>
      <c r="I42789" s="94">
        <v>25208</v>
      </c>
      <c r="J42789" s="94">
        <v>10426</v>
      </c>
      <c r="K42789" s="94">
        <v>-9003</v>
      </c>
      <c r="O42789" s="94">
        <v>25208</v>
      </c>
      <c r="P42789" s="94">
        <v>10426</v>
      </c>
      <c r="Q42789" s="94">
        <v>-9003</v>
      </c>
      <c r="R42789" s="94">
        <v>19</v>
      </c>
      <c r="S42789" s="94">
        <v>5247</v>
      </c>
      <c r="T42789" s="94">
        <v>2273</v>
      </c>
      <c r="U42789" s="94">
        <v>41</v>
      </c>
      <c r="W42789" s="94">
        <v>-3</v>
      </c>
      <c r="X42789" s="94">
        <v>2848</v>
      </c>
      <c r="AJ42789" s="94">
        <v>19</v>
      </c>
      <c r="AK42789" s="94">
        <v>5247</v>
      </c>
      <c r="AL42789" s="94">
        <v>2273</v>
      </c>
      <c r="AM42789" s="94">
        <v>41</v>
      </c>
      <c r="AO42789" s="94">
        <v>-3</v>
      </c>
      <c r="AP42789" s="94">
        <v>2848</v>
      </c>
      <c r="AS42789" s="94">
        <v>-739</v>
      </c>
      <c r="AT42789" s="94">
        <v>-1159</v>
      </c>
      <c r="AU42789" s="94">
        <v>-2233</v>
      </c>
      <c r="AV42789" s="94">
        <v>145</v>
      </c>
      <c r="AX42789" s="94">
        <v>130</v>
      </c>
      <c r="AY42789" s="94">
        <v>-3261</v>
      </c>
      <c r="AZ42789" s="94">
        <v>85</v>
      </c>
      <c r="BA42789" s="94">
        <v>-11</v>
      </c>
      <c r="BB42789" s="94">
        <v>-1545</v>
      </c>
      <c r="BC42789" s="94">
        <v>80</v>
      </c>
      <c r="BD42789" s="94">
        <v>-495</v>
      </c>
      <c r="BE42789" s="94">
        <v>11347</v>
      </c>
      <c r="BF42789" s="94">
        <v>2211</v>
      </c>
      <c r="BG42789" s="94">
        <v>11586</v>
      </c>
      <c r="BH42789" s="94">
        <v>64</v>
      </c>
    </row>
    <row r="42790" spans="1:60">
      <c r="A42790" s="85" t="s">
        <v>173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428</v>
      </c>
      <c r="G42790" s="89" t="s">
        <v>429</v>
      </c>
      <c r="H42790" s="94">
        <v>25974</v>
      </c>
      <c r="I42790" s="94">
        <v>25681</v>
      </c>
      <c r="J42790" s="94">
        <v>9995</v>
      </c>
      <c r="K42790" s="94">
        <v>-9621</v>
      </c>
      <c r="O42790" s="94">
        <v>25681</v>
      </c>
      <c r="P42790" s="94">
        <v>9995</v>
      </c>
      <c r="Q42790" s="94">
        <v>-9621</v>
      </c>
      <c r="R42790" s="94">
        <v>19</v>
      </c>
      <c r="S42790" s="94">
        <v>4911</v>
      </c>
      <c r="T42790" s="94">
        <v>2273</v>
      </c>
      <c r="U42790" s="94">
        <v>41</v>
      </c>
      <c r="W42790" s="94">
        <v>-33</v>
      </c>
      <c r="X42790" s="94">
        <v>2784</v>
      </c>
      <c r="AF42790" s="94">
        <v>-3</v>
      </c>
      <c r="AJ42790" s="94">
        <v>19</v>
      </c>
      <c r="AK42790" s="94">
        <v>4911</v>
      </c>
      <c r="AL42790" s="94">
        <v>2273</v>
      </c>
      <c r="AM42790" s="94">
        <v>41</v>
      </c>
      <c r="AO42790" s="94">
        <v>-3</v>
      </c>
      <c r="AP42790" s="94">
        <v>2784</v>
      </c>
      <c r="AS42790" s="94">
        <v>-913</v>
      </c>
      <c r="AT42790" s="94">
        <v>-1181</v>
      </c>
      <c r="AU42790" s="94">
        <v>-2243</v>
      </c>
      <c r="AV42790" s="94">
        <v>200</v>
      </c>
      <c r="AX42790" s="94">
        <v>93</v>
      </c>
      <c r="AY42790" s="94">
        <v>-3579</v>
      </c>
      <c r="AZ42790" s="94">
        <v>73</v>
      </c>
      <c r="BA42790" s="94">
        <v>-10</v>
      </c>
      <c r="BB42790" s="94">
        <v>-1693</v>
      </c>
      <c r="BC42790" s="94">
        <v>99</v>
      </c>
      <c r="BD42790" s="94">
        <v>-467</v>
      </c>
      <c r="BE42790" s="94">
        <v>11591</v>
      </c>
      <c r="BF42790" s="94">
        <v>2294</v>
      </c>
      <c r="BG42790" s="94">
        <v>11733</v>
      </c>
      <c r="BH42790" s="94">
        <v>63</v>
      </c>
    </row>
    <row r="42791" spans="1:60">
      <c r="A42791" s="85" t="s">
        <v>173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428</v>
      </c>
      <c r="G42791" s="89" t="s">
        <v>429</v>
      </c>
      <c r="H42791" s="94">
        <v>25251</v>
      </c>
      <c r="I42791" s="94">
        <v>24833</v>
      </c>
      <c r="J42791" s="94">
        <v>9192</v>
      </c>
      <c r="K42791" s="94">
        <v>-9930</v>
      </c>
      <c r="O42791" s="94">
        <v>24833</v>
      </c>
      <c r="P42791" s="94">
        <v>9192</v>
      </c>
      <c r="Q42791" s="94">
        <v>-9930</v>
      </c>
      <c r="R42791" s="94">
        <v>20</v>
      </c>
      <c r="S42791" s="94">
        <v>4409</v>
      </c>
      <c r="T42791" s="94">
        <v>2274</v>
      </c>
      <c r="U42791" s="94">
        <v>41</v>
      </c>
      <c r="W42791" s="94">
        <v>-32</v>
      </c>
      <c r="X42791" s="94">
        <v>2480</v>
      </c>
      <c r="AF42791" s="94">
        <v>0</v>
      </c>
      <c r="AJ42791" s="94">
        <v>20</v>
      </c>
      <c r="AK42791" s="94">
        <v>4409</v>
      </c>
      <c r="AL42791" s="94">
        <v>2274</v>
      </c>
      <c r="AM42791" s="94">
        <v>41</v>
      </c>
      <c r="AO42791" s="94">
        <v>0</v>
      </c>
      <c r="AP42791" s="94">
        <v>2480</v>
      </c>
      <c r="AS42791" s="94">
        <v>-996</v>
      </c>
      <c r="AT42791" s="94">
        <v>-1144</v>
      </c>
      <c r="AU42791" s="94">
        <v>-2172</v>
      </c>
      <c r="AV42791" s="94">
        <v>158</v>
      </c>
      <c r="AX42791" s="94">
        <v>33</v>
      </c>
      <c r="AY42791" s="94">
        <v>-3686</v>
      </c>
      <c r="AZ42791" s="94">
        <v>56</v>
      </c>
      <c r="BA42791" s="94">
        <v>-10</v>
      </c>
      <c r="BB42791" s="94">
        <v>-1811</v>
      </c>
      <c r="BC42791" s="94">
        <v>86</v>
      </c>
      <c r="BD42791" s="94">
        <v>-444</v>
      </c>
      <c r="BE42791" s="94">
        <v>11314</v>
      </c>
      <c r="BF42791" s="94">
        <v>2209</v>
      </c>
      <c r="BG42791" s="94">
        <v>11251</v>
      </c>
      <c r="BH42791" s="94">
        <v>58</v>
      </c>
    </row>
    <row r="42792" spans="1:60">
      <c r="A42792" s="85" t="s">
        <v>173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428</v>
      </c>
      <c r="G42792" s="89" t="s">
        <v>429</v>
      </c>
      <c r="H42792" s="94">
        <v>23580</v>
      </c>
      <c r="I42792" s="94">
        <v>23363</v>
      </c>
      <c r="J42792" s="94">
        <v>8858</v>
      </c>
      <c r="K42792" s="94">
        <v>-9887</v>
      </c>
      <c r="O42792" s="94">
        <v>23363</v>
      </c>
      <c r="P42792" s="94">
        <v>8858</v>
      </c>
      <c r="Q42792" s="94">
        <v>-9887</v>
      </c>
      <c r="R42792" s="94">
        <v>20</v>
      </c>
      <c r="S42792" s="94">
        <v>4315</v>
      </c>
      <c r="T42792" s="94">
        <v>2275</v>
      </c>
      <c r="U42792" s="94">
        <v>42</v>
      </c>
      <c r="W42792" s="94">
        <v>-33</v>
      </c>
      <c r="X42792" s="94">
        <v>2240</v>
      </c>
      <c r="AF42792" s="94">
        <v>-4</v>
      </c>
      <c r="AJ42792" s="94">
        <v>20</v>
      </c>
      <c r="AK42792" s="94">
        <v>4315</v>
      </c>
      <c r="AL42792" s="94">
        <v>2275</v>
      </c>
      <c r="AM42792" s="94">
        <v>42</v>
      </c>
      <c r="AO42792" s="94">
        <v>-4</v>
      </c>
      <c r="AP42792" s="94">
        <v>2240</v>
      </c>
      <c r="AS42792" s="94">
        <v>-944</v>
      </c>
      <c r="AT42792" s="94">
        <v>-1125</v>
      </c>
      <c r="AU42792" s="94">
        <v>-2287</v>
      </c>
      <c r="AV42792" s="94">
        <v>118</v>
      </c>
      <c r="AX42792" s="94">
        <v>12</v>
      </c>
      <c r="AY42792" s="94">
        <v>-3651</v>
      </c>
      <c r="AZ42792" s="94">
        <v>32</v>
      </c>
      <c r="BA42792" s="94">
        <v>-13</v>
      </c>
      <c r="BB42792" s="94">
        <v>-1725</v>
      </c>
      <c r="BC42792" s="94">
        <v>47</v>
      </c>
      <c r="BD42792" s="94">
        <v>-351</v>
      </c>
      <c r="BE42792" s="94">
        <v>10646</v>
      </c>
      <c r="BF42792" s="94">
        <v>2060</v>
      </c>
      <c r="BG42792" s="94">
        <v>10605</v>
      </c>
      <c r="BH42792" s="94">
        <v>52</v>
      </c>
    </row>
    <row r="42793" spans="1:60">
      <c r="A42793" s="85" t="s">
        <v>173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428</v>
      </c>
      <c r="G42793" s="89" t="s">
        <v>429</v>
      </c>
      <c r="H42793" s="94">
        <v>21961</v>
      </c>
      <c r="I42793" s="94">
        <v>21776</v>
      </c>
      <c r="J42793" s="94">
        <v>7990</v>
      </c>
      <c r="K42793" s="94">
        <v>-9068</v>
      </c>
      <c r="O42793" s="94">
        <v>21776</v>
      </c>
      <c r="P42793" s="94">
        <v>7990</v>
      </c>
      <c r="Q42793" s="94">
        <v>-9068</v>
      </c>
      <c r="R42793" s="94">
        <v>19</v>
      </c>
      <c r="S42793" s="94">
        <v>3722</v>
      </c>
      <c r="T42793" s="94">
        <v>2273</v>
      </c>
      <c r="U42793" s="94">
        <v>41</v>
      </c>
      <c r="W42793" s="94">
        <v>-32</v>
      </c>
      <c r="X42793" s="94">
        <v>1967</v>
      </c>
      <c r="AF42793" s="94">
        <v>0</v>
      </c>
      <c r="AJ42793" s="94">
        <v>19</v>
      </c>
      <c r="AK42793" s="94">
        <v>3722</v>
      </c>
      <c r="AL42793" s="94">
        <v>2273</v>
      </c>
      <c r="AM42793" s="94">
        <v>41</v>
      </c>
      <c r="AO42793" s="94">
        <v>0</v>
      </c>
      <c r="AP42793" s="94">
        <v>1967</v>
      </c>
      <c r="AS42793" s="94">
        <v>-928</v>
      </c>
      <c r="AT42793" s="94">
        <v>-752</v>
      </c>
      <c r="AU42793" s="94">
        <v>-2033</v>
      </c>
      <c r="AV42793" s="94">
        <v>86</v>
      </c>
      <c r="AX42793" s="94">
        <v>-42</v>
      </c>
      <c r="AY42793" s="94">
        <v>-3500</v>
      </c>
      <c r="AZ42793" s="94">
        <v>31</v>
      </c>
      <c r="BA42793" s="94">
        <v>-15</v>
      </c>
      <c r="BB42793" s="94">
        <v>-1653</v>
      </c>
      <c r="BC42793" s="94">
        <v>70</v>
      </c>
      <c r="BD42793" s="94">
        <v>-332</v>
      </c>
      <c r="BE42793" s="94">
        <v>9903</v>
      </c>
      <c r="BF42793" s="94">
        <v>1903</v>
      </c>
      <c r="BG42793" s="94">
        <v>9923</v>
      </c>
      <c r="BH42793" s="94">
        <v>47</v>
      </c>
    </row>
    <row r="42794" spans="1:60">
      <c r="A42794" s="85" t="s">
        <v>173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428</v>
      </c>
      <c r="G42794" s="89" t="s">
        <v>429</v>
      </c>
      <c r="H42794" s="94">
        <v>20632</v>
      </c>
      <c r="I42794" s="94">
        <v>20729</v>
      </c>
      <c r="J42794" s="94">
        <v>7770</v>
      </c>
      <c r="K42794" s="94">
        <v>-9017</v>
      </c>
      <c r="O42794" s="94">
        <v>20729</v>
      </c>
      <c r="P42794" s="94">
        <v>7770</v>
      </c>
      <c r="Q42794" s="94">
        <v>-9017</v>
      </c>
      <c r="R42794" s="94">
        <v>20</v>
      </c>
      <c r="S42794" s="94">
        <v>3526</v>
      </c>
      <c r="T42794" s="94">
        <v>2272</v>
      </c>
      <c r="U42794" s="94">
        <v>42</v>
      </c>
      <c r="W42794" s="94">
        <v>-32</v>
      </c>
      <c r="X42794" s="94">
        <v>1943</v>
      </c>
      <c r="AF42794" s="94">
        <v>0</v>
      </c>
      <c r="AJ42794" s="94">
        <v>20</v>
      </c>
      <c r="AK42794" s="94">
        <v>3526</v>
      </c>
      <c r="AL42794" s="94">
        <v>2272</v>
      </c>
      <c r="AM42794" s="94">
        <v>42</v>
      </c>
      <c r="AO42794" s="94">
        <v>0</v>
      </c>
      <c r="AP42794" s="94">
        <v>1943</v>
      </c>
      <c r="AS42794" s="94">
        <v>-994</v>
      </c>
      <c r="AT42794" s="94">
        <v>-695</v>
      </c>
      <c r="AU42794" s="94">
        <v>-2058</v>
      </c>
      <c r="AV42794" s="94">
        <v>37</v>
      </c>
      <c r="AX42794" s="94">
        <v>-69</v>
      </c>
      <c r="AY42794" s="94">
        <v>-3302</v>
      </c>
      <c r="AZ42794" s="94">
        <v>33</v>
      </c>
      <c r="BA42794" s="94">
        <v>-17</v>
      </c>
      <c r="BB42794" s="94">
        <v>-1659</v>
      </c>
      <c r="BC42794" s="94">
        <v>12</v>
      </c>
      <c r="BD42794" s="94">
        <v>-305</v>
      </c>
      <c r="BE42794" s="94">
        <v>9569</v>
      </c>
      <c r="BF42794" s="94">
        <v>1801</v>
      </c>
      <c r="BG42794" s="94">
        <v>9316</v>
      </c>
      <c r="BH42794" s="94">
        <v>43</v>
      </c>
    </row>
    <row r="42795" spans="1:60">
      <c r="A42795" s="85" t="s">
        <v>173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428</v>
      </c>
      <c r="G42795" s="89" t="s">
        <v>429</v>
      </c>
      <c r="H42795" s="94">
        <v>19823</v>
      </c>
      <c r="I42795" s="94">
        <v>20087</v>
      </c>
      <c r="J42795" s="94">
        <v>7289</v>
      </c>
      <c r="K42795" s="94">
        <v>-8956</v>
      </c>
      <c r="O42795" s="94">
        <v>20087</v>
      </c>
      <c r="P42795" s="94">
        <v>7289</v>
      </c>
      <c r="Q42795" s="94">
        <v>-8956</v>
      </c>
      <c r="R42795" s="94">
        <v>21</v>
      </c>
      <c r="S42795" s="94">
        <v>3210</v>
      </c>
      <c r="T42795" s="94">
        <v>2272</v>
      </c>
      <c r="U42795" s="94">
        <v>-1</v>
      </c>
      <c r="W42795" s="94">
        <v>-33</v>
      </c>
      <c r="X42795" s="94">
        <v>1820</v>
      </c>
      <c r="AF42795" s="94">
        <v>0</v>
      </c>
      <c r="AJ42795" s="94">
        <v>21</v>
      </c>
      <c r="AK42795" s="94">
        <v>3210</v>
      </c>
      <c r="AL42795" s="94">
        <v>2272</v>
      </c>
      <c r="AM42795" s="94">
        <v>-1</v>
      </c>
      <c r="AO42795" s="94">
        <v>0</v>
      </c>
      <c r="AP42795" s="94">
        <v>1820</v>
      </c>
      <c r="AS42795" s="94">
        <v>-1056</v>
      </c>
      <c r="AT42795" s="94">
        <v>-645</v>
      </c>
      <c r="AU42795" s="94">
        <v>-2037</v>
      </c>
      <c r="AV42795" s="94">
        <v>41</v>
      </c>
      <c r="AX42795" s="94">
        <v>-92</v>
      </c>
      <c r="AY42795" s="94">
        <v>-3182</v>
      </c>
      <c r="AZ42795" s="94">
        <v>18</v>
      </c>
      <c r="BA42795" s="94">
        <v>-16</v>
      </c>
      <c r="BB42795" s="94">
        <v>-1694</v>
      </c>
      <c r="BC42795" s="94">
        <v>-2</v>
      </c>
      <c r="BD42795" s="94">
        <v>-291</v>
      </c>
      <c r="BE42795" s="94">
        <v>9385</v>
      </c>
      <c r="BF42795" s="94">
        <v>1723</v>
      </c>
      <c r="BG42795" s="94">
        <v>8937</v>
      </c>
      <c r="BH42795" s="94">
        <v>41</v>
      </c>
    </row>
    <row r="42796" spans="1:60">
      <c r="A42796" s="85" t="s">
        <v>173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428</v>
      </c>
      <c r="G42796" s="89" t="s">
        <v>429</v>
      </c>
      <c r="H42796" s="94">
        <v>19266</v>
      </c>
      <c r="I42796" s="94">
        <v>19631</v>
      </c>
      <c r="J42796" s="94">
        <v>7148</v>
      </c>
      <c r="K42796" s="94">
        <v>-8892</v>
      </c>
      <c r="O42796" s="94">
        <v>19631</v>
      </c>
      <c r="P42796" s="94">
        <v>7148</v>
      </c>
      <c r="Q42796" s="94">
        <v>-8892</v>
      </c>
      <c r="R42796" s="94">
        <v>19</v>
      </c>
      <c r="S42796" s="94">
        <v>3192</v>
      </c>
      <c r="T42796" s="94">
        <v>2269</v>
      </c>
      <c r="U42796" s="94">
        <v>41</v>
      </c>
      <c r="W42796" s="94">
        <v>-35</v>
      </c>
      <c r="X42796" s="94">
        <v>1660</v>
      </c>
      <c r="AF42796" s="94">
        <v>0</v>
      </c>
      <c r="AJ42796" s="94">
        <v>19</v>
      </c>
      <c r="AK42796" s="94">
        <v>3192</v>
      </c>
      <c r="AL42796" s="94">
        <v>2269</v>
      </c>
      <c r="AM42796" s="94">
        <v>41</v>
      </c>
      <c r="AO42796" s="94">
        <v>0</v>
      </c>
      <c r="AP42796" s="94">
        <v>1660</v>
      </c>
      <c r="AS42796" s="94">
        <v>-1053</v>
      </c>
      <c r="AT42796" s="94">
        <v>-611</v>
      </c>
      <c r="AU42796" s="94">
        <v>-2012</v>
      </c>
      <c r="AV42796" s="94">
        <v>31</v>
      </c>
      <c r="AX42796" s="94">
        <v>-108</v>
      </c>
      <c r="AY42796" s="94">
        <v>-3193</v>
      </c>
      <c r="AZ42796" s="94">
        <v>0</v>
      </c>
      <c r="BA42796" s="94">
        <v>-17</v>
      </c>
      <c r="BB42796" s="94">
        <v>-1674</v>
      </c>
      <c r="BC42796" s="94">
        <v>17</v>
      </c>
      <c r="BD42796" s="94">
        <v>-272</v>
      </c>
      <c r="BE42796" s="94">
        <v>9186</v>
      </c>
      <c r="BF42796" s="94">
        <v>1666</v>
      </c>
      <c r="BG42796" s="94">
        <v>8739</v>
      </c>
      <c r="BH42796" s="94">
        <v>40</v>
      </c>
    </row>
    <row r="42797" spans="1:60">
      <c r="A42797" s="85" t="s">
        <v>173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428</v>
      </c>
      <c r="G42797" s="89" t="s">
        <v>429</v>
      </c>
      <c r="H42797" s="94">
        <v>19097</v>
      </c>
      <c r="I42797" s="94">
        <v>19430</v>
      </c>
      <c r="J42797" s="94">
        <v>7085</v>
      </c>
      <c r="K42797" s="94">
        <v>-8626</v>
      </c>
      <c r="O42797" s="94">
        <v>19430</v>
      </c>
      <c r="P42797" s="94">
        <v>7085</v>
      </c>
      <c r="Q42797" s="94">
        <v>-8626</v>
      </c>
      <c r="R42797" s="94">
        <v>20</v>
      </c>
      <c r="S42797" s="94">
        <v>3274</v>
      </c>
      <c r="T42797" s="94">
        <v>2272</v>
      </c>
      <c r="U42797" s="94">
        <v>41</v>
      </c>
      <c r="W42797" s="94">
        <v>-36</v>
      </c>
      <c r="X42797" s="94">
        <v>1515</v>
      </c>
      <c r="AF42797" s="94">
        <v>0</v>
      </c>
      <c r="AJ42797" s="94">
        <v>20</v>
      </c>
      <c r="AK42797" s="94">
        <v>3274</v>
      </c>
      <c r="AL42797" s="94">
        <v>2272</v>
      </c>
      <c r="AM42797" s="94">
        <v>41</v>
      </c>
      <c r="AO42797" s="94">
        <v>0</v>
      </c>
      <c r="AP42797" s="94">
        <v>1515</v>
      </c>
      <c r="AS42797" s="94">
        <v>-1017</v>
      </c>
      <c r="AT42797" s="94">
        <v>-542</v>
      </c>
      <c r="AU42797" s="94">
        <v>-1911</v>
      </c>
      <c r="AV42797" s="94">
        <v>-4</v>
      </c>
      <c r="AX42797" s="94">
        <v>-122</v>
      </c>
      <c r="AY42797" s="94">
        <v>-3138</v>
      </c>
      <c r="AZ42797" s="94">
        <v>-4</v>
      </c>
      <c r="BA42797" s="94">
        <v>-17</v>
      </c>
      <c r="BB42797" s="94">
        <v>-1644</v>
      </c>
      <c r="BC42797" s="94">
        <v>28</v>
      </c>
      <c r="BD42797" s="94">
        <v>-255</v>
      </c>
      <c r="BE42797" s="94">
        <v>9105</v>
      </c>
      <c r="BF42797" s="94">
        <v>1642</v>
      </c>
      <c r="BG42797" s="94">
        <v>8643</v>
      </c>
      <c r="BH42797" s="94">
        <v>40</v>
      </c>
    </row>
    <row r="42798" spans="1:60">
      <c r="A42798" s="85" t="s">
        <v>173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428</v>
      </c>
      <c r="G42798" s="89" t="s">
        <v>429</v>
      </c>
      <c r="H42798" s="94">
        <v>19494</v>
      </c>
      <c r="I42798" s="94">
        <v>19728</v>
      </c>
      <c r="J42798" s="94">
        <v>7429</v>
      </c>
      <c r="K42798" s="94">
        <v>-8478</v>
      </c>
      <c r="O42798" s="94">
        <v>19728</v>
      </c>
      <c r="P42798" s="94">
        <v>7429</v>
      </c>
      <c r="Q42798" s="94">
        <v>-8478</v>
      </c>
      <c r="R42798" s="94">
        <v>21</v>
      </c>
      <c r="S42798" s="94">
        <v>3675</v>
      </c>
      <c r="T42798" s="94">
        <v>2275</v>
      </c>
      <c r="U42798" s="94">
        <v>42</v>
      </c>
      <c r="W42798" s="94">
        <v>-37</v>
      </c>
      <c r="X42798" s="94">
        <v>1454</v>
      </c>
      <c r="AF42798" s="94">
        <v>0</v>
      </c>
      <c r="AJ42798" s="94">
        <v>21</v>
      </c>
      <c r="AK42798" s="94">
        <v>3675</v>
      </c>
      <c r="AL42798" s="94">
        <v>2275</v>
      </c>
      <c r="AM42798" s="94">
        <v>42</v>
      </c>
      <c r="AO42798" s="94">
        <v>0</v>
      </c>
      <c r="AP42798" s="94">
        <v>1454</v>
      </c>
      <c r="AS42798" s="94">
        <v>-1007</v>
      </c>
      <c r="AT42798" s="94">
        <v>-469</v>
      </c>
      <c r="AU42798" s="94">
        <v>-1823</v>
      </c>
      <c r="AV42798" s="94">
        <v>22</v>
      </c>
      <c r="AX42798" s="94">
        <v>-124</v>
      </c>
      <c r="AY42798" s="94">
        <v>-3149</v>
      </c>
      <c r="AZ42798" s="94">
        <v>-5</v>
      </c>
      <c r="BA42798" s="94">
        <v>-15</v>
      </c>
      <c r="BB42798" s="94">
        <v>-1650</v>
      </c>
      <c r="BC42798" s="94">
        <v>8</v>
      </c>
      <c r="BD42798" s="94">
        <v>-266</v>
      </c>
      <c r="BE42798" s="94">
        <v>9225</v>
      </c>
      <c r="BF42798" s="94">
        <v>1661</v>
      </c>
      <c r="BG42798" s="94">
        <v>8802</v>
      </c>
      <c r="BH42798" s="94">
        <v>41</v>
      </c>
    </row>
    <row r="42799" spans="1:60">
      <c r="A42799" s="85" t="s">
        <v>173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428</v>
      </c>
      <c r="G42799" s="89" t="s">
        <v>429</v>
      </c>
      <c r="H42799" s="94">
        <v>20547</v>
      </c>
      <c r="I42799" s="94">
        <v>20579</v>
      </c>
      <c r="J42799" s="94">
        <v>7858</v>
      </c>
      <c r="K42799" s="94">
        <v>-8595</v>
      </c>
      <c r="O42799" s="94">
        <v>20579</v>
      </c>
      <c r="P42799" s="94">
        <v>7858</v>
      </c>
      <c r="Q42799" s="94">
        <v>-8595</v>
      </c>
      <c r="R42799" s="94">
        <v>19</v>
      </c>
      <c r="S42799" s="94">
        <v>3710</v>
      </c>
      <c r="T42799" s="94">
        <v>2275</v>
      </c>
      <c r="U42799" s="94">
        <v>41</v>
      </c>
      <c r="W42799" s="94">
        <v>291</v>
      </c>
      <c r="X42799" s="94">
        <v>1523</v>
      </c>
      <c r="AJ42799" s="94">
        <v>19</v>
      </c>
      <c r="AK42799" s="94">
        <v>3710</v>
      </c>
      <c r="AL42799" s="94">
        <v>2275</v>
      </c>
      <c r="AM42799" s="94">
        <v>41</v>
      </c>
      <c r="AO42799" s="94">
        <v>291</v>
      </c>
      <c r="AP42799" s="94">
        <v>1523</v>
      </c>
      <c r="AS42799" s="94">
        <v>-1056</v>
      </c>
      <c r="AT42799" s="94">
        <v>-408</v>
      </c>
      <c r="AU42799" s="94">
        <v>-1662</v>
      </c>
      <c r="AV42799" s="94">
        <v>33</v>
      </c>
      <c r="AX42799" s="94">
        <v>-134</v>
      </c>
      <c r="AY42799" s="94">
        <v>-3298</v>
      </c>
      <c r="AZ42799" s="94">
        <v>-9</v>
      </c>
      <c r="BA42799" s="94">
        <v>-12</v>
      </c>
      <c r="BB42799" s="94">
        <v>-1730</v>
      </c>
      <c r="BC42799" s="94">
        <v>19</v>
      </c>
      <c r="BD42799" s="94">
        <v>-338</v>
      </c>
      <c r="BE42799" s="94">
        <v>9591</v>
      </c>
      <c r="BF42799" s="94">
        <v>1740</v>
      </c>
      <c r="BG42799" s="94">
        <v>9207</v>
      </c>
      <c r="BH42799" s="94">
        <v>41</v>
      </c>
    </row>
    <row r="42800" spans="1:60">
      <c r="A42800" s="85" t="s">
        <v>173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428</v>
      </c>
      <c r="G42800" s="89" t="s">
        <v>429</v>
      </c>
      <c r="H42800" s="94">
        <v>21710</v>
      </c>
      <c r="I42800" s="94">
        <v>21178</v>
      </c>
      <c r="J42800" s="94">
        <v>9805</v>
      </c>
      <c r="K42800" s="94">
        <v>-8361</v>
      </c>
      <c r="O42800" s="94">
        <v>21178</v>
      </c>
      <c r="P42800" s="94">
        <v>9805</v>
      </c>
      <c r="Q42800" s="94">
        <v>-8361</v>
      </c>
      <c r="R42800" s="94">
        <v>19</v>
      </c>
      <c r="S42800" s="94">
        <v>3742</v>
      </c>
      <c r="T42800" s="94">
        <v>2271</v>
      </c>
      <c r="U42800" s="94">
        <v>41</v>
      </c>
      <c r="W42800" s="94">
        <v>2498</v>
      </c>
      <c r="X42800" s="94">
        <v>1234</v>
      </c>
      <c r="AJ42800" s="94">
        <v>19</v>
      </c>
      <c r="AK42800" s="94">
        <v>3742</v>
      </c>
      <c r="AL42800" s="94">
        <v>2271</v>
      </c>
      <c r="AM42800" s="94">
        <v>41</v>
      </c>
      <c r="AO42800" s="94">
        <v>2498</v>
      </c>
      <c r="AP42800" s="94">
        <v>1234</v>
      </c>
      <c r="AS42800" s="94">
        <v>-988</v>
      </c>
      <c r="AT42800" s="94">
        <v>-532</v>
      </c>
      <c r="AU42800" s="94">
        <v>-1668</v>
      </c>
      <c r="AV42800" s="94">
        <v>-18</v>
      </c>
      <c r="AX42800" s="94">
        <v>-232</v>
      </c>
      <c r="AY42800" s="94">
        <v>-3018</v>
      </c>
      <c r="AZ42800" s="94">
        <v>-29</v>
      </c>
      <c r="BA42800" s="94">
        <v>-10</v>
      </c>
      <c r="BB42800" s="94">
        <v>-1618</v>
      </c>
      <c r="BC42800" s="94">
        <v>64</v>
      </c>
      <c r="BD42800" s="94">
        <v>-312</v>
      </c>
      <c r="BE42800" s="94">
        <v>10004</v>
      </c>
      <c r="BF42800" s="94">
        <v>1689</v>
      </c>
      <c r="BG42800" s="94">
        <v>9442</v>
      </c>
      <c r="BH42800" s="94">
        <v>44</v>
      </c>
    </row>
    <row r="42801" spans="1:60">
      <c r="A42801" s="85" t="s">
        <v>173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428</v>
      </c>
      <c r="G42801" s="89" t="s">
        <v>429</v>
      </c>
      <c r="H42801" s="94">
        <v>22705</v>
      </c>
      <c r="I42801" s="94">
        <v>21219</v>
      </c>
      <c r="J42801" s="94">
        <v>12533</v>
      </c>
      <c r="K42801" s="94">
        <v>-6804</v>
      </c>
      <c r="O42801" s="94">
        <v>21219</v>
      </c>
      <c r="P42801" s="94">
        <v>12533</v>
      </c>
      <c r="Q42801" s="94">
        <v>-6804</v>
      </c>
      <c r="R42801" s="94">
        <v>19</v>
      </c>
      <c r="S42801" s="94">
        <v>3219</v>
      </c>
      <c r="T42801" s="94">
        <v>2270</v>
      </c>
      <c r="U42801" s="94">
        <v>40</v>
      </c>
      <c r="W42801" s="94">
        <v>5610</v>
      </c>
      <c r="X42801" s="94">
        <v>1376</v>
      </c>
      <c r="AJ42801" s="94">
        <v>19</v>
      </c>
      <c r="AK42801" s="94">
        <v>3219</v>
      </c>
      <c r="AL42801" s="94">
        <v>2270</v>
      </c>
      <c r="AM42801" s="94">
        <v>40</v>
      </c>
      <c r="AO42801" s="94">
        <v>5610</v>
      </c>
      <c r="AP42801" s="94">
        <v>1376</v>
      </c>
      <c r="AS42801" s="94">
        <v>-843</v>
      </c>
      <c r="AT42801" s="94">
        <v>-473</v>
      </c>
      <c r="AU42801" s="94">
        <v>-1474</v>
      </c>
      <c r="AV42801" s="94">
        <v>53</v>
      </c>
      <c r="AX42801" s="94">
        <v>-391</v>
      </c>
      <c r="AY42801" s="94">
        <v>-2380</v>
      </c>
      <c r="AZ42801" s="94">
        <v>-12</v>
      </c>
      <c r="BA42801" s="94">
        <v>-7</v>
      </c>
      <c r="BB42801" s="94">
        <v>-1313</v>
      </c>
      <c r="BC42801" s="94">
        <v>220</v>
      </c>
      <c r="BD42801" s="94">
        <v>-184</v>
      </c>
      <c r="BE42801" s="94">
        <v>10000</v>
      </c>
      <c r="BF42801" s="94">
        <v>1490</v>
      </c>
      <c r="BG42801" s="94">
        <v>9681</v>
      </c>
      <c r="BH42801" s="94">
        <v>48</v>
      </c>
    </row>
    <row r="42802" spans="1:60">
      <c r="A42802" s="85" t="s">
        <v>173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428</v>
      </c>
      <c r="G42802" s="89" t="s">
        <v>429</v>
      </c>
      <c r="H42802" s="94">
        <v>22906</v>
      </c>
      <c r="I42802" s="94">
        <v>21463</v>
      </c>
      <c r="J42802" s="94">
        <v>13994</v>
      </c>
      <c r="K42802" s="94">
        <v>-5309</v>
      </c>
      <c r="O42802" s="94">
        <v>21463</v>
      </c>
      <c r="P42802" s="94">
        <v>13994</v>
      </c>
      <c r="Q42802" s="94">
        <v>-5309</v>
      </c>
      <c r="R42802" s="94">
        <v>20</v>
      </c>
      <c r="S42802" s="94">
        <v>3035</v>
      </c>
      <c r="T42802" s="94">
        <v>2269</v>
      </c>
      <c r="U42802" s="94">
        <v>41</v>
      </c>
      <c r="W42802" s="94">
        <v>7123</v>
      </c>
      <c r="X42802" s="94">
        <v>1506</v>
      </c>
      <c r="AJ42802" s="94">
        <v>20</v>
      </c>
      <c r="AK42802" s="94">
        <v>3035</v>
      </c>
      <c r="AL42802" s="94">
        <v>2269</v>
      </c>
      <c r="AM42802" s="94">
        <v>41</v>
      </c>
      <c r="AO42802" s="94">
        <v>7123</v>
      </c>
      <c r="AP42802" s="94">
        <v>1506</v>
      </c>
      <c r="AS42802" s="94">
        <v>-680</v>
      </c>
      <c r="AT42802" s="94">
        <v>-357</v>
      </c>
      <c r="AU42802" s="94">
        <v>-1475</v>
      </c>
      <c r="AV42802" s="94">
        <v>72</v>
      </c>
      <c r="AX42802" s="94">
        <v>-451</v>
      </c>
      <c r="AY42802" s="94">
        <v>-1664</v>
      </c>
      <c r="AZ42802" s="94">
        <v>30</v>
      </c>
      <c r="BA42802" s="94">
        <v>-8</v>
      </c>
      <c r="BB42802" s="94">
        <v>-999</v>
      </c>
      <c r="BC42802" s="94">
        <v>330</v>
      </c>
      <c r="BD42802" s="94">
        <v>-107</v>
      </c>
      <c r="BE42802" s="94">
        <v>10027</v>
      </c>
      <c r="BF42802" s="94">
        <v>1422</v>
      </c>
      <c r="BG42802" s="94">
        <v>9964</v>
      </c>
      <c r="BH42802" s="94">
        <v>50</v>
      </c>
    </row>
    <row r="42803" spans="1:60">
      <c r="A42803" s="85" t="s">
        <v>173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428</v>
      </c>
      <c r="G42803" s="89" t="s">
        <v>429</v>
      </c>
      <c r="H42803" s="94">
        <v>22865</v>
      </c>
      <c r="I42803" s="94">
        <v>21392</v>
      </c>
      <c r="J42803" s="94">
        <v>15150</v>
      </c>
      <c r="K42803" s="94">
        <v>-4261</v>
      </c>
      <c r="O42803" s="94">
        <v>21392</v>
      </c>
      <c r="P42803" s="94">
        <v>15150</v>
      </c>
      <c r="Q42803" s="94">
        <v>-4261</v>
      </c>
      <c r="R42803" s="94">
        <v>20</v>
      </c>
      <c r="S42803" s="94">
        <v>2924</v>
      </c>
      <c r="T42803" s="94">
        <v>2271</v>
      </c>
      <c r="U42803" s="94">
        <v>42</v>
      </c>
      <c r="W42803" s="94">
        <v>8350</v>
      </c>
      <c r="X42803" s="94">
        <v>1544</v>
      </c>
      <c r="AJ42803" s="94">
        <v>20</v>
      </c>
      <c r="AK42803" s="94">
        <v>2924</v>
      </c>
      <c r="AL42803" s="94">
        <v>2271</v>
      </c>
      <c r="AM42803" s="94">
        <v>42</v>
      </c>
      <c r="AO42803" s="94">
        <v>8350</v>
      </c>
      <c r="AP42803" s="94">
        <v>1544</v>
      </c>
      <c r="AS42803" s="94">
        <v>-601</v>
      </c>
      <c r="AT42803" s="94">
        <v>-289</v>
      </c>
      <c r="AU42803" s="94">
        <v>-1215</v>
      </c>
      <c r="AV42803" s="94">
        <v>163</v>
      </c>
      <c r="AX42803" s="94">
        <v>-432</v>
      </c>
      <c r="AY42803" s="94">
        <v>-1424</v>
      </c>
      <c r="AZ42803" s="94">
        <v>73</v>
      </c>
      <c r="BA42803" s="94">
        <v>-4</v>
      </c>
      <c r="BB42803" s="94">
        <v>-864</v>
      </c>
      <c r="BC42803" s="94">
        <v>403</v>
      </c>
      <c r="BD42803" s="94">
        <v>-71</v>
      </c>
      <c r="BE42803" s="94">
        <v>9879</v>
      </c>
      <c r="BF42803" s="94">
        <v>1278</v>
      </c>
      <c r="BG42803" s="94">
        <v>10182</v>
      </c>
      <c r="BH42803" s="94">
        <v>53</v>
      </c>
    </row>
    <row r="42804" spans="1:60">
      <c r="A42804" s="85" t="s">
        <v>173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428</v>
      </c>
      <c r="G42804" s="89" t="s">
        <v>429</v>
      </c>
      <c r="H42804" s="94">
        <v>22562</v>
      </c>
      <c r="I42804" s="94">
        <v>21522</v>
      </c>
      <c r="J42804" s="94">
        <v>15865</v>
      </c>
      <c r="K42804" s="94">
        <v>-3445</v>
      </c>
      <c r="O42804" s="94">
        <v>21522</v>
      </c>
      <c r="P42804" s="94">
        <v>15865</v>
      </c>
      <c r="Q42804" s="94">
        <v>-3445</v>
      </c>
      <c r="R42804" s="94">
        <v>21</v>
      </c>
      <c r="S42804" s="94">
        <v>3084</v>
      </c>
      <c r="T42804" s="94">
        <v>2271</v>
      </c>
      <c r="U42804" s="94">
        <v>42</v>
      </c>
      <c r="W42804" s="94">
        <v>8490</v>
      </c>
      <c r="X42804" s="94">
        <v>1958</v>
      </c>
      <c r="AJ42804" s="94">
        <v>21</v>
      </c>
      <c r="AK42804" s="94">
        <v>3084</v>
      </c>
      <c r="AL42804" s="94">
        <v>2271</v>
      </c>
      <c r="AM42804" s="94">
        <v>42</v>
      </c>
      <c r="AO42804" s="94">
        <v>8490</v>
      </c>
      <c r="AP42804" s="94">
        <v>1958</v>
      </c>
      <c r="AS42804" s="94">
        <v>-440</v>
      </c>
      <c r="AT42804" s="94">
        <v>-279</v>
      </c>
      <c r="AU42804" s="94">
        <v>-1131</v>
      </c>
      <c r="AV42804" s="94">
        <v>177</v>
      </c>
      <c r="AX42804" s="94">
        <v>-402</v>
      </c>
      <c r="AY42804" s="94">
        <v>-1224</v>
      </c>
      <c r="AZ42804" s="94">
        <v>134</v>
      </c>
      <c r="BA42804" s="94">
        <v>-4</v>
      </c>
      <c r="BB42804" s="94">
        <v>-665</v>
      </c>
      <c r="BC42804" s="94">
        <v>416</v>
      </c>
      <c r="BD42804" s="94">
        <v>-27</v>
      </c>
      <c r="BE42804" s="94">
        <v>9830</v>
      </c>
      <c r="BF42804" s="94">
        <v>1314</v>
      </c>
      <c r="BG42804" s="94">
        <v>10321</v>
      </c>
      <c r="BH42804" s="94">
        <v>57</v>
      </c>
    </row>
    <row r="42805" spans="1:60">
      <c r="A42805" s="85" t="s">
        <v>173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428</v>
      </c>
      <c r="G42805" s="89" t="s">
        <v>429</v>
      </c>
      <c r="H42805" s="94">
        <v>22393</v>
      </c>
      <c r="I42805" s="94">
        <v>21807</v>
      </c>
      <c r="J42805" s="94">
        <v>17016</v>
      </c>
      <c r="K42805" s="94">
        <v>-3147</v>
      </c>
      <c r="O42805" s="94">
        <v>21807</v>
      </c>
      <c r="P42805" s="94">
        <v>17016</v>
      </c>
      <c r="Q42805" s="94">
        <v>-3147</v>
      </c>
      <c r="R42805" s="94">
        <v>19</v>
      </c>
      <c r="S42805" s="94">
        <v>3011</v>
      </c>
      <c r="T42805" s="94">
        <v>2270</v>
      </c>
      <c r="U42805" s="94">
        <v>3</v>
      </c>
      <c r="W42805" s="94">
        <v>9163</v>
      </c>
      <c r="X42805" s="94">
        <v>2549</v>
      </c>
      <c r="AJ42805" s="94">
        <v>19</v>
      </c>
      <c r="AK42805" s="94">
        <v>3011</v>
      </c>
      <c r="AL42805" s="94">
        <v>2270</v>
      </c>
      <c r="AM42805" s="94">
        <v>3</v>
      </c>
      <c r="AO42805" s="94">
        <v>9163</v>
      </c>
      <c r="AP42805" s="94">
        <v>2549</v>
      </c>
      <c r="AS42805" s="94">
        <v>-405</v>
      </c>
      <c r="AT42805" s="94">
        <v>-294</v>
      </c>
      <c r="AU42805" s="94">
        <v>-1209</v>
      </c>
      <c r="AV42805" s="94">
        <v>177</v>
      </c>
      <c r="AX42805" s="94">
        <v>-352</v>
      </c>
      <c r="AY42805" s="94">
        <v>-938</v>
      </c>
      <c r="AZ42805" s="94">
        <v>154</v>
      </c>
      <c r="BA42805" s="94">
        <v>-5</v>
      </c>
      <c r="BB42805" s="94">
        <v>-609</v>
      </c>
      <c r="BC42805" s="94">
        <v>369</v>
      </c>
      <c r="BD42805" s="94">
        <v>-35</v>
      </c>
      <c r="BE42805" s="94">
        <v>9904</v>
      </c>
      <c r="BF42805" s="94">
        <v>1325</v>
      </c>
      <c r="BG42805" s="94">
        <v>10519</v>
      </c>
      <c r="BH42805" s="94">
        <v>58</v>
      </c>
    </row>
    <row r="42806" spans="1:60">
      <c r="A42806" s="85" t="s">
        <v>173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428</v>
      </c>
      <c r="G42806" s="89" t="s">
        <v>429</v>
      </c>
      <c r="H42806" s="94">
        <v>22073</v>
      </c>
      <c r="I42806" s="94">
        <v>21798</v>
      </c>
      <c r="J42806" s="94">
        <v>17408</v>
      </c>
      <c r="K42806" s="94">
        <v>-2353</v>
      </c>
      <c r="O42806" s="94">
        <v>21798</v>
      </c>
      <c r="P42806" s="94">
        <v>17408</v>
      </c>
      <c r="Q42806" s="94">
        <v>-2353</v>
      </c>
      <c r="R42806" s="94">
        <v>18</v>
      </c>
      <c r="S42806" s="94">
        <v>3039</v>
      </c>
      <c r="T42806" s="94">
        <v>2274</v>
      </c>
      <c r="U42806" s="94">
        <v>42</v>
      </c>
      <c r="W42806" s="94">
        <v>9307</v>
      </c>
      <c r="X42806" s="94">
        <v>2729</v>
      </c>
      <c r="AJ42806" s="94">
        <v>18</v>
      </c>
      <c r="AK42806" s="94">
        <v>3039</v>
      </c>
      <c r="AL42806" s="94">
        <v>2274</v>
      </c>
      <c r="AM42806" s="94">
        <v>42</v>
      </c>
      <c r="AO42806" s="94">
        <v>9307</v>
      </c>
      <c r="AP42806" s="94">
        <v>2729</v>
      </c>
      <c r="AS42806" s="94">
        <v>-278</v>
      </c>
      <c r="AT42806" s="94">
        <v>-262</v>
      </c>
      <c r="AU42806" s="94">
        <v>-982</v>
      </c>
      <c r="AV42806" s="94">
        <v>177</v>
      </c>
      <c r="AX42806" s="94">
        <v>-306</v>
      </c>
      <c r="AY42806" s="94">
        <v>-756</v>
      </c>
      <c r="AZ42806" s="94">
        <v>171</v>
      </c>
      <c r="BA42806" s="94">
        <v>-3</v>
      </c>
      <c r="BB42806" s="94">
        <v>-486</v>
      </c>
      <c r="BC42806" s="94">
        <v>402</v>
      </c>
      <c r="BD42806" s="94">
        <v>-30</v>
      </c>
      <c r="BE42806" s="94">
        <v>9749</v>
      </c>
      <c r="BF42806" s="94">
        <v>1442</v>
      </c>
      <c r="BG42806" s="94">
        <v>10546</v>
      </c>
      <c r="BH42806" s="94">
        <v>61</v>
      </c>
    </row>
    <row r="42807" spans="1:60">
      <c r="A42807" s="85" t="s">
        <v>173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428</v>
      </c>
      <c r="G42807" s="89" t="s">
        <v>429</v>
      </c>
      <c r="H42807" s="94">
        <v>21878</v>
      </c>
      <c r="I42807" s="94">
        <v>21921</v>
      </c>
      <c r="J42807" s="94">
        <v>17035</v>
      </c>
      <c r="K42807" s="94">
        <v>-2164</v>
      </c>
      <c r="O42807" s="94">
        <v>21921</v>
      </c>
      <c r="P42807" s="94">
        <v>17035</v>
      </c>
      <c r="Q42807" s="94">
        <v>-2164</v>
      </c>
      <c r="R42807" s="94">
        <v>17</v>
      </c>
      <c r="S42807" s="94">
        <v>3012</v>
      </c>
      <c r="T42807" s="94">
        <v>2273</v>
      </c>
      <c r="U42807" s="94">
        <v>41</v>
      </c>
      <c r="W42807" s="94">
        <v>9364</v>
      </c>
      <c r="X42807" s="94">
        <v>2328</v>
      </c>
      <c r="AJ42807" s="94">
        <v>17</v>
      </c>
      <c r="AK42807" s="94">
        <v>3012</v>
      </c>
      <c r="AL42807" s="94">
        <v>2273</v>
      </c>
      <c r="AM42807" s="94">
        <v>41</v>
      </c>
      <c r="AO42807" s="94">
        <v>9364</v>
      </c>
      <c r="AP42807" s="94">
        <v>2328</v>
      </c>
      <c r="AS42807" s="94">
        <v>-265</v>
      </c>
      <c r="AT42807" s="94">
        <v>-299</v>
      </c>
      <c r="AU42807" s="94">
        <v>-1072</v>
      </c>
      <c r="AV42807" s="94">
        <v>184</v>
      </c>
      <c r="AX42807" s="94">
        <v>-274</v>
      </c>
      <c r="AY42807" s="94">
        <v>-515</v>
      </c>
      <c r="AZ42807" s="94">
        <v>194</v>
      </c>
      <c r="BA42807" s="94">
        <v>-3</v>
      </c>
      <c r="BB42807" s="94">
        <v>-458</v>
      </c>
      <c r="BC42807" s="94">
        <v>363</v>
      </c>
      <c r="BD42807" s="94">
        <v>-19</v>
      </c>
      <c r="BE42807" s="94">
        <v>9805</v>
      </c>
      <c r="BF42807" s="94">
        <v>1572</v>
      </c>
      <c r="BG42807" s="94">
        <v>10479</v>
      </c>
      <c r="BH42807" s="94">
        <v>65</v>
      </c>
    </row>
    <row r="42808" spans="1:60">
      <c r="A42808" s="85" t="s">
        <v>173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428</v>
      </c>
      <c r="G42808" s="89" t="s">
        <v>429</v>
      </c>
      <c r="H42808" s="94">
        <v>22148</v>
      </c>
      <c r="I42808" s="94">
        <v>21562</v>
      </c>
      <c r="J42808" s="94">
        <v>17412</v>
      </c>
      <c r="K42808" s="94">
        <v>-1861</v>
      </c>
      <c r="O42808" s="94">
        <v>21562</v>
      </c>
      <c r="P42808" s="94">
        <v>17412</v>
      </c>
      <c r="Q42808" s="94">
        <v>-1861</v>
      </c>
      <c r="R42808" s="94">
        <v>16</v>
      </c>
      <c r="S42808" s="94">
        <v>3410</v>
      </c>
      <c r="T42808" s="94">
        <v>2273</v>
      </c>
      <c r="U42808" s="94">
        <v>42</v>
      </c>
      <c r="W42808" s="94">
        <v>9179</v>
      </c>
      <c r="X42808" s="94">
        <v>2491</v>
      </c>
      <c r="AJ42808" s="94">
        <v>16</v>
      </c>
      <c r="AK42808" s="94">
        <v>3410</v>
      </c>
      <c r="AL42808" s="94">
        <v>2273</v>
      </c>
      <c r="AM42808" s="94">
        <v>42</v>
      </c>
      <c r="AO42808" s="94">
        <v>9179</v>
      </c>
      <c r="AP42808" s="94">
        <v>2491</v>
      </c>
      <c r="AS42808" s="94">
        <v>-177</v>
      </c>
      <c r="AT42808" s="94">
        <v>-286</v>
      </c>
      <c r="AU42808" s="94">
        <v>-1235</v>
      </c>
      <c r="AV42808" s="94">
        <v>192</v>
      </c>
      <c r="AX42808" s="94">
        <v>-286</v>
      </c>
      <c r="AY42808" s="94">
        <v>-237</v>
      </c>
      <c r="AZ42808" s="94">
        <v>240</v>
      </c>
      <c r="BA42808" s="94">
        <v>-6</v>
      </c>
      <c r="BB42808" s="94">
        <v>-353</v>
      </c>
      <c r="BC42808" s="94">
        <v>294</v>
      </c>
      <c r="BD42808" s="94">
        <v>-7</v>
      </c>
      <c r="BE42808" s="94">
        <v>9591</v>
      </c>
      <c r="BF42808" s="94">
        <v>1500</v>
      </c>
      <c r="BG42808" s="94">
        <v>10404</v>
      </c>
      <c r="BH42808" s="94">
        <v>66</v>
      </c>
    </row>
    <row r="42809" spans="1:60">
      <c r="A42809" s="85" t="s">
        <v>173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428</v>
      </c>
      <c r="G42809" s="89" t="s">
        <v>429</v>
      </c>
      <c r="H42809" s="94">
        <v>22632</v>
      </c>
      <c r="I42809" s="94">
        <v>21634</v>
      </c>
      <c r="J42809" s="94">
        <v>16977</v>
      </c>
      <c r="K42809" s="94">
        <v>-1961</v>
      </c>
      <c r="O42809" s="94">
        <v>21634</v>
      </c>
      <c r="P42809" s="94">
        <v>16977</v>
      </c>
      <c r="Q42809" s="94">
        <v>-1961</v>
      </c>
      <c r="R42809" s="94">
        <v>16</v>
      </c>
      <c r="S42809" s="94">
        <v>3842</v>
      </c>
      <c r="T42809" s="94">
        <v>2269</v>
      </c>
      <c r="U42809" s="94">
        <v>42</v>
      </c>
      <c r="W42809" s="94">
        <v>8365</v>
      </c>
      <c r="X42809" s="94">
        <v>2444</v>
      </c>
      <c r="AJ42809" s="94">
        <v>16</v>
      </c>
      <c r="AK42809" s="94">
        <v>3842</v>
      </c>
      <c r="AL42809" s="94">
        <v>2269</v>
      </c>
      <c r="AM42809" s="94">
        <v>42</v>
      </c>
      <c r="AO42809" s="94">
        <v>8365</v>
      </c>
      <c r="AP42809" s="94">
        <v>2444</v>
      </c>
      <c r="AS42809" s="94">
        <v>-172</v>
      </c>
      <c r="AT42809" s="94">
        <v>-333</v>
      </c>
      <c r="AU42809" s="94">
        <v>-1355</v>
      </c>
      <c r="AV42809" s="94">
        <v>200</v>
      </c>
      <c r="AX42809" s="94">
        <v>-267</v>
      </c>
      <c r="AY42809" s="94">
        <v>-177</v>
      </c>
      <c r="AZ42809" s="94">
        <v>266</v>
      </c>
      <c r="BA42809" s="94">
        <v>-8</v>
      </c>
      <c r="BB42809" s="94">
        <v>-348</v>
      </c>
      <c r="BC42809" s="94">
        <v>262</v>
      </c>
      <c r="BD42809" s="94">
        <v>-29</v>
      </c>
      <c r="BE42809" s="94">
        <v>9618</v>
      </c>
      <c r="BF42809" s="94">
        <v>1515</v>
      </c>
      <c r="BG42809" s="94">
        <v>10436</v>
      </c>
      <c r="BH42809" s="94">
        <v>65</v>
      </c>
    </row>
    <row r="42810" spans="1:60">
      <c r="A42810" s="85" t="s">
        <v>173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428</v>
      </c>
      <c r="G42810" s="89" t="s">
        <v>429</v>
      </c>
      <c r="H42810" s="94">
        <v>23172</v>
      </c>
      <c r="I42810" s="94">
        <v>22148</v>
      </c>
      <c r="J42810" s="94">
        <v>17250</v>
      </c>
      <c r="K42810" s="94">
        <v>-2108</v>
      </c>
      <c r="O42810" s="94">
        <v>22148</v>
      </c>
      <c r="P42810" s="94">
        <v>17250</v>
      </c>
      <c r="Q42810" s="94">
        <v>-2108</v>
      </c>
      <c r="R42810" s="94">
        <v>17</v>
      </c>
      <c r="S42810" s="94">
        <v>4578</v>
      </c>
      <c r="T42810" s="94">
        <v>2271</v>
      </c>
      <c r="U42810" s="94">
        <v>42</v>
      </c>
      <c r="W42810" s="94">
        <v>7691</v>
      </c>
      <c r="X42810" s="94">
        <v>2652</v>
      </c>
      <c r="AJ42810" s="94">
        <v>17</v>
      </c>
      <c r="AK42810" s="94">
        <v>4578</v>
      </c>
      <c r="AL42810" s="94">
        <v>2271</v>
      </c>
      <c r="AM42810" s="94">
        <v>42</v>
      </c>
      <c r="AO42810" s="94">
        <v>7691</v>
      </c>
      <c r="AP42810" s="94">
        <v>2652</v>
      </c>
      <c r="AS42810" s="94">
        <v>-99</v>
      </c>
      <c r="AT42810" s="94">
        <v>-238</v>
      </c>
      <c r="AU42810" s="94">
        <v>-1257</v>
      </c>
      <c r="AV42810" s="94">
        <v>200</v>
      </c>
      <c r="AX42810" s="94">
        <v>-239</v>
      </c>
      <c r="AY42810" s="94">
        <v>-454</v>
      </c>
      <c r="AZ42810" s="94">
        <v>227</v>
      </c>
      <c r="BA42810" s="94">
        <v>-6</v>
      </c>
      <c r="BB42810" s="94">
        <v>-361</v>
      </c>
      <c r="BC42810" s="94">
        <v>271</v>
      </c>
      <c r="BD42810" s="94">
        <v>-152</v>
      </c>
      <c r="BE42810" s="94">
        <v>10038</v>
      </c>
      <c r="BF42810" s="94">
        <v>1632</v>
      </c>
      <c r="BG42810" s="94">
        <v>10411</v>
      </c>
      <c r="BH42810" s="94">
        <v>66</v>
      </c>
    </row>
    <row r="42811" spans="1:60">
      <c r="A42811" s="85" t="s">
        <v>173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428</v>
      </c>
      <c r="G42811" s="89" t="s">
        <v>429</v>
      </c>
      <c r="H42811" s="94">
        <v>24347</v>
      </c>
      <c r="I42811" s="94">
        <v>22967</v>
      </c>
      <c r="J42811" s="94">
        <v>14604</v>
      </c>
      <c r="K42811" s="94">
        <v>-2783</v>
      </c>
      <c r="O42811" s="94">
        <v>22967</v>
      </c>
      <c r="P42811" s="94">
        <v>14604</v>
      </c>
      <c r="Q42811" s="94">
        <v>-2783</v>
      </c>
      <c r="R42811" s="94">
        <v>16</v>
      </c>
      <c r="S42811" s="94">
        <v>4935</v>
      </c>
      <c r="T42811" s="94">
        <v>2272</v>
      </c>
      <c r="U42811" s="94">
        <v>42</v>
      </c>
      <c r="W42811" s="94">
        <v>4843</v>
      </c>
      <c r="X42811" s="94">
        <v>2496</v>
      </c>
      <c r="AJ42811" s="94">
        <v>16</v>
      </c>
      <c r="AK42811" s="94">
        <v>4935</v>
      </c>
      <c r="AL42811" s="94">
        <v>2272</v>
      </c>
      <c r="AM42811" s="94">
        <v>42</v>
      </c>
      <c r="AO42811" s="94">
        <v>4843</v>
      </c>
      <c r="AP42811" s="94">
        <v>2496</v>
      </c>
      <c r="AS42811" s="94">
        <v>-123</v>
      </c>
      <c r="AT42811" s="94">
        <v>-338</v>
      </c>
      <c r="AU42811" s="94">
        <v>-1471</v>
      </c>
      <c r="AV42811" s="94">
        <v>176</v>
      </c>
      <c r="AX42811" s="94">
        <v>-158</v>
      </c>
      <c r="AY42811" s="94">
        <v>-587</v>
      </c>
      <c r="AZ42811" s="94">
        <v>211</v>
      </c>
      <c r="BA42811" s="94">
        <v>-10</v>
      </c>
      <c r="BB42811" s="94">
        <v>-466</v>
      </c>
      <c r="BC42811" s="94">
        <v>159</v>
      </c>
      <c r="BD42811" s="94">
        <v>-176</v>
      </c>
      <c r="BE42811" s="94">
        <v>10452</v>
      </c>
      <c r="BF42811" s="94">
        <v>1886</v>
      </c>
      <c r="BG42811" s="94">
        <v>10563</v>
      </c>
      <c r="BH42811" s="94">
        <v>66</v>
      </c>
    </row>
    <row r="42812" spans="1:60">
      <c r="A42812" s="85" t="s">
        <v>173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428</v>
      </c>
      <c r="G42812" s="89" t="s">
        <v>429</v>
      </c>
      <c r="H42812" s="94">
        <v>25384</v>
      </c>
      <c r="I42812" s="94">
        <v>24156</v>
      </c>
      <c r="J42812" s="94">
        <v>11121</v>
      </c>
      <c r="K42812" s="94">
        <v>-5719</v>
      </c>
      <c r="O42812" s="94">
        <v>24156</v>
      </c>
      <c r="P42812" s="94">
        <v>11121</v>
      </c>
      <c r="Q42812" s="94">
        <v>-5719</v>
      </c>
      <c r="R42812" s="94">
        <v>17</v>
      </c>
      <c r="S42812" s="94">
        <v>5809</v>
      </c>
      <c r="T42812" s="94">
        <v>2275</v>
      </c>
      <c r="U42812" s="94">
        <v>1</v>
      </c>
      <c r="W42812" s="94">
        <v>914</v>
      </c>
      <c r="X42812" s="94">
        <v>2104</v>
      </c>
      <c r="AJ42812" s="94">
        <v>17</v>
      </c>
      <c r="AK42812" s="94">
        <v>5809</v>
      </c>
      <c r="AL42812" s="94">
        <v>2275</v>
      </c>
      <c r="AM42812" s="94">
        <v>1</v>
      </c>
      <c r="AO42812" s="94">
        <v>914</v>
      </c>
      <c r="AP42812" s="94">
        <v>2104</v>
      </c>
      <c r="AS42812" s="94">
        <v>-292</v>
      </c>
      <c r="AT42812" s="94">
        <v>-783</v>
      </c>
      <c r="AU42812" s="94">
        <v>-1739</v>
      </c>
      <c r="AV42812" s="94">
        <v>102</v>
      </c>
      <c r="AX42812" s="94">
        <v>-36</v>
      </c>
      <c r="AY42812" s="94">
        <v>-1880</v>
      </c>
      <c r="AZ42812" s="94">
        <v>154</v>
      </c>
      <c r="BA42812" s="94">
        <v>-8</v>
      </c>
      <c r="BB42812" s="94">
        <v>-888</v>
      </c>
      <c r="BC42812" s="94">
        <v>4</v>
      </c>
      <c r="BD42812" s="94">
        <v>-353</v>
      </c>
      <c r="BE42812" s="94">
        <v>11079</v>
      </c>
      <c r="BF42812" s="94">
        <v>2155</v>
      </c>
      <c r="BG42812" s="94">
        <v>10857</v>
      </c>
      <c r="BH42812" s="94">
        <v>65</v>
      </c>
    </row>
    <row r="42813" spans="1:60">
      <c r="A42813" s="85" t="s">
        <v>173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428</v>
      </c>
      <c r="G42813" s="89" t="s">
        <v>429</v>
      </c>
      <c r="H42813" s="94">
        <v>26092</v>
      </c>
      <c r="I42813" s="94">
        <v>24884</v>
      </c>
      <c r="J42813" s="94">
        <v>10516</v>
      </c>
      <c r="K42813" s="94">
        <v>-8286</v>
      </c>
      <c r="O42813" s="94">
        <v>24884</v>
      </c>
      <c r="P42813" s="94">
        <v>10516</v>
      </c>
      <c r="Q42813" s="94">
        <v>-8286</v>
      </c>
      <c r="R42813" s="94">
        <v>17</v>
      </c>
      <c r="S42813" s="94">
        <v>6320</v>
      </c>
      <c r="T42813" s="94">
        <v>2273</v>
      </c>
      <c r="U42813" s="94">
        <v>42</v>
      </c>
      <c r="W42813" s="94">
        <v>-7</v>
      </c>
      <c r="X42813" s="94">
        <v>1871</v>
      </c>
      <c r="AJ42813" s="94">
        <v>17</v>
      </c>
      <c r="AK42813" s="94">
        <v>6320</v>
      </c>
      <c r="AL42813" s="94">
        <v>2273</v>
      </c>
      <c r="AM42813" s="94">
        <v>42</v>
      </c>
      <c r="AO42813" s="94">
        <v>-7</v>
      </c>
      <c r="AP42813" s="94">
        <v>1871</v>
      </c>
      <c r="AS42813" s="94">
        <v>-549</v>
      </c>
      <c r="AT42813" s="94">
        <v>-1100</v>
      </c>
      <c r="AU42813" s="94">
        <v>-2160</v>
      </c>
      <c r="AV42813" s="94">
        <v>10</v>
      </c>
      <c r="AX42813" s="94">
        <v>20</v>
      </c>
      <c r="AY42813" s="94">
        <v>-2665</v>
      </c>
      <c r="AZ42813" s="94">
        <v>86</v>
      </c>
      <c r="BA42813" s="94">
        <v>-12</v>
      </c>
      <c r="BB42813" s="94">
        <v>-1344</v>
      </c>
      <c r="BC42813" s="94">
        <v>-76</v>
      </c>
      <c r="BD42813" s="94">
        <v>-496</v>
      </c>
      <c r="BE42813" s="94">
        <v>11400</v>
      </c>
      <c r="BF42813" s="94">
        <v>2323</v>
      </c>
      <c r="BG42813" s="94">
        <v>11100</v>
      </c>
      <c r="BH42813" s="94">
        <v>61</v>
      </c>
    </row>
    <row r="42814" spans="1:60">
      <c r="A42814" s="85" t="s">
        <v>173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428</v>
      </c>
      <c r="G42814" s="89" t="s">
        <v>429</v>
      </c>
      <c r="H42814" s="94">
        <v>26694</v>
      </c>
      <c r="I42814" s="94">
        <v>25559</v>
      </c>
      <c r="J42814" s="94">
        <v>11495</v>
      </c>
      <c r="K42814" s="94">
        <v>-8990</v>
      </c>
      <c r="O42814" s="94">
        <v>25559</v>
      </c>
      <c r="P42814" s="94">
        <v>11495</v>
      </c>
      <c r="Q42814" s="94">
        <v>-8990</v>
      </c>
      <c r="R42814" s="94">
        <v>17</v>
      </c>
      <c r="S42814" s="94">
        <v>6392</v>
      </c>
      <c r="T42814" s="94">
        <v>2273</v>
      </c>
      <c r="U42814" s="94">
        <v>42</v>
      </c>
      <c r="W42814" s="94">
        <v>-19</v>
      </c>
      <c r="X42814" s="94">
        <v>2789</v>
      </c>
      <c r="AF42814" s="94">
        <v>-7</v>
      </c>
      <c r="AJ42814" s="94">
        <v>17</v>
      </c>
      <c r="AK42814" s="94">
        <v>6392</v>
      </c>
      <c r="AL42814" s="94">
        <v>2273</v>
      </c>
      <c r="AM42814" s="94">
        <v>42</v>
      </c>
      <c r="AO42814" s="94">
        <v>-7</v>
      </c>
      <c r="AP42814" s="94">
        <v>2789</v>
      </c>
      <c r="AS42814" s="94">
        <v>-641</v>
      </c>
      <c r="AT42814" s="94">
        <v>-1189</v>
      </c>
      <c r="AU42814" s="94">
        <v>-2289</v>
      </c>
      <c r="AV42814" s="94">
        <v>72</v>
      </c>
      <c r="AX42814" s="94">
        <v>-9</v>
      </c>
      <c r="AY42814" s="94">
        <v>-2926</v>
      </c>
      <c r="AZ42814" s="94">
        <v>68</v>
      </c>
      <c r="BA42814" s="94">
        <v>-13</v>
      </c>
      <c r="BB42814" s="94">
        <v>-1473</v>
      </c>
      <c r="BC42814" s="94">
        <v>-89</v>
      </c>
      <c r="BD42814" s="94">
        <v>-501</v>
      </c>
      <c r="BE42814" s="94">
        <v>11711</v>
      </c>
      <c r="BF42814" s="94">
        <v>2394</v>
      </c>
      <c r="BG42814" s="94">
        <v>11396</v>
      </c>
      <c r="BH42814" s="94">
        <v>59</v>
      </c>
    </row>
    <row r="42815" spans="1:60">
      <c r="A42815" s="85" t="s">
        <v>173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428</v>
      </c>
      <c r="G42815" s="89" t="s">
        <v>429</v>
      </c>
      <c r="H42815" s="94">
        <v>25904</v>
      </c>
      <c r="I42815" s="94">
        <v>24750</v>
      </c>
      <c r="J42815" s="94">
        <v>10955</v>
      </c>
      <c r="K42815" s="94">
        <v>-8218</v>
      </c>
      <c r="O42815" s="94">
        <v>24750</v>
      </c>
      <c r="P42815" s="94">
        <v>10955</v>
      </c>
      <c r="Q42815" s="94">
        <v>-8218</v>
      </c>
      <c r="R42815" s="94">
        <v>17</v>
      </c>
      <c r="S42815" s="94">
        <v>5294</v>
      </c>
      <c r="T42815" s="94">
        <v>2273</v>
      </c>
      <c r="U42815" s="94">
        <v>42</v>
      </c>
      <c r="W42815" s="94">
        <v>-19</v>
      </c>
      <c r="X42815" s="94">
        <v>3348</v>
      </c>
      <c r="AF42815" s="94">
        <v>0</v>
      </c>
      <c r="AJ42815" s="94">
        <v>17</v>
      </c>
      <c r="AK42815" s="94">
        <v>5294</v>
      </c>
      <c r="AL42815" s="94">
        <v>2273</v>
      </c>
      <c r="AM42815" s="94">
        <v>42</v>
      </c>
      <c r="AO42815" s="94">
        <v>0</v>
      </c>
      <c r="AP42815" s="94">
        <v>3348</v>
      </c>
      <c r="AS42815" s="94">
        <v>-622</v>
      </c>
      <c r="AT42815" s="94">
        <v>-1043</v>
      </c>
      <c r="AU42815" s="94">
        <v>-2239</v>
      </c>
      <c r="AV42815" s="94">
        <v>133</v>
      </c>
      <c r="AX42815" s="94">
        <v>-39</v>
      </c>
      <c r="AY42815" s="94">
        <v>-2572</v>
      </c>
      <c r="AZ42815" s="94">
        <v>79</v>
      </c>
      <c r="BA42815" s="94">
        <v>-14</v>
      </c>
      <c r="BB42815" s="94">
        <v>-1396</v>
      </c>
      <c r="BC42815" s="94">
        <v>-80</v>
      </c>
      <c r="BD42815" s="94">
        <v>-425</v>
      </c>
      <c r="BE42815" s="94">
        <v>11411</v>
      </c>
      <c r="BF42815" s="94">
        <v>2291</v>
      </c>
      <c r="BG42815" s="94">
        <v>10994</v>
      </c>
      <c r="BH42815" s="94">
        <v>53</v>
      </c>
    </row>
    <row r="42816" spans="1:60">
      <c r="A42816" s="85" t="s">
        <v>173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428</v>
      </c>
      <c r="G42816" s="89" t="s">
        <v>429</v>
      </c>
      <c r="H42816" s="94">
        <v>24166</v>
      </c>
      <c r="I42816" s="94">
        <v>23237</v>
      </c>
      <c r="J42816" s="94">
        <v>10411</v>
      </c>
      <c r="K42816" s="94">
        <v>-7387</v>
      </c>
      <c r="O42816" s="94">
        <v>23237</v>
      </c>
      <c r="P42816" s="94">
        <v>10411</v>
      </c>
      <c r="Q42816" s="94">
        <v>-7387</v>
      </c>
      <c r="R42816" s="94">
        <v>18</v>
      </c>
      <c r="S42816" s="94">
        <v>4434</v>
      </c>
      <c r="T42816" s="94">
        <v>2274</v>
      </c>
      <c r="U42816" s="94">
        <v>42</v>
      </c>
      <c r="W42816" s="94">
        <v>-19</v>
      </c>
      <c r="X42816" s="94">
        <v>3662</v>
      </c>
      <c r="AF42816" s="94">
        <v>0</v>
      </c>
      <c r="AJ42816" s="94">
        <v>18</v>
      </c>
      <c r="AK42816" s="94">
        <v>4434</v>
      </c>
      <c r="AL42816" s="94">
        <v>2274</v>
      </c>
      <c r="AM42816" s="94">
        <v>42</v>
      </c>
      <c r="AO42816" s="94">
        <v>0</v>
      </c>
      <c r="AP42816" s="94">
        <v>3662</v>
      </c>
      <c r="AS42816" s="94">
        <v>-603</v>
      </c>
      <c r="AT42816" s="94">
        <v>-720</v>
      </c>
      <c r="AU42816" s="94">
        <v>-1962</v>
      </c>
      <c r="AV42816" s="94">
        <v>52</v>
      </c>
      <c r="AX42816" s="94">
        <v>-62</v>
      </c>
      <c r="AY42816" s="94">
        <v>-2495</v>
      </c>
      <c r="AZ42816" s="94">
        <v>77</v>
      </c>
      <c r="BA42816" s="94">
        <v>-14</v>
      </c>
      <c r="BB42816" s="94">
        <v>-1319</v>
      </c>
      <c r="BC42816" s="94">
        <v>8</v>
      </c>
      <c r="BD42816" s="94">
        <v>-349</v>
      </c>
      <c r="BE42816" s="94">
        <v>10806</v>
      </c>
      <c r="BF42816" s="94">
        <v>2114</v>
      </c>
      <c r="BG42816" s="94">
        <v>10268</v>
      </c>
      <c r="BH42816" s="94">
        <v>49</v>
      </c>
    </row>
    <row r="42817" spans="1:60">
      <c r="A42817" s="85" t="s">
        <v>173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428</v>
      </c>
      <c r="G42817" s="89" t="s">
        <v>429</v>
      </c>
      <c r="H42817" s="94">
        <v>22420</v>
      </c>
      <c r="I42817" s="94">
        <v>21834</v>
      </c>
      <c r="J42817" s="94">
        <v>9551</v>
      </c>
      <c r="K42817" s="94">
        <v>-7728</v>
      </c>
      <c r="O42817" s="94">
        <v>21834</v>
      </c>
      <c r="P42817" s="94">
        <v>9551</v>
      </c>
      <c r="Q42817" s="94">
        <v>-7728</v>
      </c>
      <c r="R42817" s="94">
        <v>17</v>
      </c>
      <c r="S42817" s="94">
        <v>3617</v>
      </c>
      <c r="T42817" s="94">
        <v>2274</v>
      </c>
      <c r="U42817" s="94">
        <v>-1</v>
      </c>
      <c r="W42817" s="94">
        <v>-18</v>
      </c>
      <c r="X42817" s="94">
        <v>3661</v>
      </c>
      <c r="AF42817" s="94">
        <v>0</v>
      </c>
      <c r="AJ42817" s="94">
        <v>17</v>
      </c>
      <c r="AK42817" s="94">
        <v>3617</v>
      </c>
      <c r="AL42817" s="94">
        <v>2274</v>
      </c>
      <c r="AM42817" s="94">
        <v>-1</v>
      </c>
      <c r="AO42817" s="94">
        <v>0</v>
      </c>
      <c r="AP42817" s="94">
        <v>3661</v>
      </c>
      <c r="AS42817" s="94">
        <v>-630</v>
      </c>
      <c r="AT42817" s="94">
        <v>-784</v>
      </c>
      <c r="AU42817" s="94">
        <v>-2211</v>
      </c>
      <c r="AV42817" s="94">
        <v>51</v>
      </c>
      <c r="AX42817" s="94">
        <v>-102</v>
      </c>
      <c r="AY42817" s="94">
        <v>-2506</v>
      </c>
      <c r="AZ42817" s="94">
        <v>59</v>
      </c>
      <c r="BA42817" s="94">
        <v>-19</v>
      </c>
      <c r="BB42817" s="94">
        <v>-1288</v>
      </c>
      <c r="BC42817" s="94">
        <v>-16</v>
      </c>
      <c r="BD42817" s="94">
        <v>-282</v>
      </c>
      <c r="BE42817" s="94">
        <v>10317</v>
      </c>
      <c r="BF42817" s="94">
        <v>1937</v>
      </c>
      <c r="BG42817" s="94">
        <v>9535</v>
      </c>
      <c r="BH42817" s="94">
        <v>44</v>
      </c>
    </row>
    <row r="42818" spans="1:60">
      <c r="A42818" s="85" t="s">
        <v>173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428</v>
      </c>
      <c r="G42818" s="89" t="s">
        <v>429</v>
      </c>
      <c r="H42818" s="94">
        <v>20792</v>
      </c>
      <c r="I42818" s="94">
        <v>20734</v>
      </c>
      <c r="J42818" s="94">
        <v>8962</v>
      </c>
      <c r="K42818" s="94">
        <v>-7707</v>
      </c>
      <c r="O42818" s="94">
        <v>20734</v>
      </c>
      <c r="P42818" s="94">
        <v>8962</v>
      </c>
      <c r="Q42818" s="94">
        <v>-7707</v>
      </c>
      <c r="R42818" s="94">
        <v>18</v>
      </c>
      <c r="S42818" s="94">
        <v>3130</v>
      </c>
      <c r="T42818" s="94">
        <v>2272</v>
      </c>
      <c r="U42818" s="94">
        <v>-1</v>
      </c>
      <c r="W42818" s="94">
        <v>-18</v>
      </c>
      <c r="X42818" s="94">
        <v>3562</v>
      </c>
      <c r="AF42818" s="94">
        <v>0</v>
      </c>
      <c r="AJ42818" s="94">
        <v>18</v>
      </c>
      <c r="AK42818" s="94">
        <v>3130</v>
      </c>
      <c r="AL42818" s="94">
        <v>2272</v>
      </c>
      <c r="AM42818" s="94">
        <v>-1</v>
      </c>
      <c r="AO42818" s="94">
        <v>0</v>
      </c>
      <c r="AP42818" s="94">
        <v>3562</v>
      </c>
      <c r="AS42818" s="94">
        <v>-633</v>
      </c>
      <c r="AT42818" s="94">
        <v>-826</v>
      </c>
      <c r="AU42818" s="94">
        <v>-2282</v>
      </c>
      <c r="AV42818" s="94">
        <v>48</v>
      </c>
      <c r="AX42818" s="94">
        <v>-151</v>
      </c>
      <c r="AY42818" s="94">
        <v>-2345</v>
      </c>
      <c r="AZ42818" s="94">
        <v>72</v>
      </c>
      <c r="BA42818" s="94">
        <v>-18</v>
      </c>
      <c r="BB42818" s="94">
        <v>-1252</v>
      </c>
      <c r="BC42818" s="94">
        <v>-43</v>
      </c>
      <c r="BD42818" s="94">
        <v>-277</v>
      </c>
      <c r="BE42818" s="94">
        <v>9874</v>
      </c>
      <c r="BF42818" s="94">
        <v>1840</v>
      </c>
      <c r="BG42818" s="94">
        <v>8978</v>
      </c>
      <c r="BH42818" s="94">
        <v>42</v>
      </c>
    </row>
    <row r="42819" spans="1:60">
      <c r="A42819" s="85" t="s">
        <v>173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428</v>
      </c>
      <c r="G42819" s="89" t="s">
        <v>429</v>
      </c>
      <c r="H42819" s="94">
        <v>19969</v>
      </c>
      <c r="I42819" s="94">
        <v>20059</v>
      </c>
      <c r="J42819" s="94">
        <v>8787</v>
      </c>
      <c r="K42819" s="94">
        <v>-7699</v>
      </c>
      <c r="O42819" s="94">
        <v>20059</v>
      </c>
      <c r="P42819" s="94">
        <v>8787</v>
      </c>
      <c r="Q42819" s="94">
        <v>-7699</v>
      </c>
      <c r="R42819" s="94">
        <v>18</v>
      </c>
      <c r="S42819" s="94">
        <v>2830</v>
      </c>
      <c r="T42819" s="94">
        <v>2272</v>
      </c>
      <c r="U42819" s="94">
        <v>42</v>
      </c>
      <c r="W42819" s="94">
        <v>-18</v>
      </c>
      <c r="X42819" s="94">
        <v>3641</v>
      </c>
      <c r="AF42819" s="94">
        <v>0</v>
      </c>
      <c r="AJ42819" s="94">
        <v>18</v>
      </c>
      <c r="AK42819" s="94">
        <v>2830</v>
      </c>
      <c r="AL42819" s="94">
        <v>2272</v>
      </c>
      <c r="AM42819" s="94">
        <v>42</v>
      </c>
      <c r="AO42819" s="94">
        <v>0</v>
      </c>
      <c r="AP42819" s="94">
        <v>3641</v>
      </c>
      <c r="AS42819" s="94">
        <v>-597</v>
      </c>
      <c r="AT42819" s="94">
        <v>-846</v>
      </c>
      <c r="AU42819" s="94">
        <v>-2209</v>
      </c>
      <c r="AV42819" s="94">
        <v>41</v>
      </c>
      <c r="AX42819" s="94">
        <v>-173</v>
      </c>
      <c r="AY42819" s="94">
        <v>-2427</v>
      </c>
      <c r="AZ42819" s="94">
        <v>37</v>
      </c>
      <c r="BA42819" s="94">
        <v>-36</v>
      </c>
      <c r="BB42819" s="94">
        <v>-1194</v>
      </c>
      <c r="BC42819" s="94">
        <v>-45</v>
      </c>
      <c r="BD42819" s="94">
        <v>-250</v>
      </c>
      <c r="BE42819" s="94">
        <v>9548</v>
      </c>
      <c r="BF42819" s="94">
        <v>1755</v>
      </c>
      <c r="BG42819" s="94">
        <v>8715</v>
      </c>
      <c r="BH42819" s="94">
        <v>40</v>
      </c>
    </row>
    <row r="42820" spans="1:60">
      <c r="A42820" s="85" t="s">
        <v>173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428</v>
      </c>
      <c r="G42820" s="89" t="s">
        <v>429</v>
      </c>
      <c r="H42820" s="94">
        <v>19488</v>
      </c>
      <c r="I42820" s="94">
        <v>19535</v>
      </c>
      <c r="J42820" s="94">
        <v>8635</v>
      </c>
      <c r="K42820" s="94">
        <v>-7591</v>
      </c>
      <c r="O42820" s="94">
        <v>19535</v>
      </c>
      <c r="P42820" s="94">
        <v>8635</v>
      </c>
      <c r="Q42820" s="94">
        <v>-7591</v>
      </c>
      <c r="R42820" s="94">
        <v>20</v>
      </c>
      <c r="S42820" s="94">
        <v>2876</v>
      </c>
      <c r="T42820" s="94">
        <v>2274</v>
      </c>
      <c r="U42820" s="94">
        <v>42</v>
      </c>
      <c r="W42820" s="94">
        <v>-20</v>
      </c>
      <c r="X42820" s="94">
        <v>3443</v>
      </c>
      <c r="AF42820" s="94">
        <v>0</v>
      </c>
      <c r="AJ42820" s="94">
        <v>20</v>
      </c>
      <c r="AK42820" s="94">
        <v>2876</v>
      </c>
      <c r="AL42820" s="94">
        <v>2274</v>
      </c>
      <c r="AM42820" s="94">
        <v>42</v>
      </c>
      <c r="AO42820" s="94">
        <v>0</v>
      </c>
      <c r="AP42820" s="94">
        <v>3443</v>
      </c>
      <c r="AS42820" s="94">
        <v>-605</v>
      </c>
      <c r="AT42820" s="94">
        <v>-791</v>
      </c>
      <c r="AU42820" s="94">
        <v>-2023</v>
      </c>
      <c r="AV42820" s="94">
        <v>-35</v>
      </c>
      <c r="AX42820" s="94">
        <v>-179</v>
      </c>
      <c r="AY42820" s="94">
        <v>-2526</v>
      </c>
      <c r="AZ42820" s="94">
        <v>31</v>
      </c>
      <c r="BA42820" s="94">
        <v>-38</v>
      </c>
      <c r="BB42820" s="94">
        <v>-1175</v>
      </c>
      <c r="BC42820" s="94">
        <v>-23</v>
      </c>
      <c r="BD42820" s="94">
        <v>-227</v>
      </c>
      <c r="BE42820" s="94">
        <v>9323</v>
      </c>
      <c r="BF42820" s="94">
        <v>1683</v>
      </c>
      <c r="BG42820" s="94">
        <v>8489</v>
      </c>
      <c r="BH42820" s="94">
        <v>39</v>
      </c>
    </row>
    <row r="42821" spans="1:60">
      <c r="A42821" s="85" t="s">
        <v>173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428</v>
      </c>
      <c r="G42821" s="89" t="s">
        <v>429</v>
      </c>
      <c r="H42821" s="94">
        <v>19337</v>
      </c>
      <c r="I42821" s="94">
        <v>19263</v>
      </c>
      <c r="J42821" s="94">
        <v>8242</v>
      </c>
      <c r="K42821" s="94">
        <v>-7624</v>
      </c>
      <c r="O42821" s="94">
        <v>19263</v>
      </c>
      <c r="P42821" s="94">
        <v>8242</v>
      </c>
      <c r="Q42821" s="94">
        <v>-7624</v>
      </c>
      <c r="R42821" s="94">
        <v>21</v>
      </c>
      <c r="S42821" s="94">
        <v>2654</v>
      </c>
      <c r="T42821" s="94">
        <v>2275</v>
      </c>
      <c r="U42821" s="94">
        <v>43</v>
      </c>
      <c r="W42821" s="94">
        <v>-21</v>
      </c>
      <c r="X42821" s="94">
        <v>3271</v>
      </c>
      <c r="AF42821" s="94">
        <v>0</v>
      </c>
      <c r="AJ42821" s="94">
        <v>21</v>
      </c>
      <c r="AK42821" s="94">
        <v>2654</v>
      </c>
      <c r="AL42821" s="94">
        <v>2275</v>
      </c>
      <c r="AM42821" s="94">
        <v>43</v>
      </c>
      <c r="AO42821" s="94">
        <v>0</v>
      </c>
      <c r="AP42821" s="94">
        <v>3271</v>
      </c>
      <c r="AS42821" s="94">
        <v>-650</v>
      </c>
      <c r="AT42821" s="94">
        <v>-808</v>
      </c>
      <c r="AU42821" s="94">
        <v>-2015</v>
      </c>
      <c r="AV42821" s="94">
        <v>41</v>
      </c>
      <c r="AX42821" s="94">
        <v>-156</v>
      </c>
      <c r="AY42821" s="94">
        <v>-2591</v>
      </c>
      <c r="AZ42821" s="94">
        <v>42</v>
      </c>
      <c r="BA42821" s="94">
        <v>-37</v>
      </c>
      <c r="BB42821" s="94">
        <v>-1201</v>
      </c>
      <c r="BC42821" s="94">
        <v>-15</v>
      </c>
      <c r="BD42821" s="94">
        <v>-234</v>
      </c>
      <c r="BE42821" s="94">
        <v>9233</v>
      </c>
      <c r="BF42821" s="94">
        <v>1642</v>
      </c>
      <c r="BG42821" s="94">
        <v>8348</v>
      </c>
      <c r="BH42821" s="94">
        <v>40</v>
      </c>
    </row>
    <row r="42822" spans="1:60">
      <c r="A42822" s="85" t="s">
        <v>173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428</v>
      </c>
      <c r="G42822" s="89" t="s">
        <v>429</v>
      </c>
      <c r="H42822" s="94">
        <v>19711</v>
      </c>
      <c r="I42822" s="94">
        <v>19528</v>
      </c>
      <c r="J42822" s="94">
        <v>8337</v>
      </c>
      <c r="K42822" s="94">
        <v>-7948</v>
      </c>
      <c r="O42822" s="94">
        <v>19528</v>
      </c>
      <c r="P42822" s="94">
        <v>8337</v>
      </c>
      <c r="Q42822" s="94">
        <v>-7948</v>
      </c>
      <c r="R42822" s="94">
        <v>22</v>
      </c>
      <c r="S42822" s="94">
        <v>2711</v>
      </c>
      <c r="T42822" s="94">
        <v>2278</v>
      </c>
      <c r="U42822" s="94">
        <v>42</v>
      </c>
      <c r="W42822" s="94">
        <v>-22</v>
      </c>
      <c r="X42822" s="94">
        <v>3306</v>
      </c>
      <c r="AF42822" s="94">
        <v>0</v>
      </c>
      <c r="AJ42822" s="94">
        <v>22</v>
      </c>
      <c r="AK42822" s="94">
        <v>2711</v>
      </c>
      <c r="AL42822" s="94">
        <v>2278</v>
      </c>
      <c r="AM42822" s="94">
        <v>42</v>
      </c>
      <c r="AO42822" s="94">
        <v>0</v>
      </c>
      <c r="AP42822" s="94">
        <v>3306</v>
      </c>
      <c r="AS42822" s="94">
        <v>-680</v>
      </c>
      <c r="AT42822" s="94">
        <v>-865</v>
      </c>
      <c r="AU42822" s="94">
        <v>-2109</v>
      </c>
      <c r="AV42822" s="94">
        <v>42</v>
      </c>
      <c r="AX42822" s="94">
        <v>-196</v>
      </c>
      <c r="AY42822" s="94">
        <v>-2651</v>
      </c>
      <c r="AZ42822" s="94">
        <v>39</v>
      </c>
      <c r="BA42822" s="94">
        <v>-38</v>
      </c>
      <c r="BB42822" s="94">
        <v>-1231</v>
      </c>
      <c r="BC42822" s="94">
        <v>-21</v>
      </c>
      <c r="BD42822" s="94">
        <v>-238</v>
      </c>
      <c r="BE42822" s="94">
        <v>9382</v>
      </c>
      <c r="BF42822" s="94">
        <v>1658</v>
      </c>
      <c r="BG42822" s="94">
        <v>8447</v>
      </c>
      <c r="BH42822" s="94">
        <v>42</v>
      </c>
    </row>
    <row r="42823" spans="1:60">
      <c r="A42823" s="85" t="s">
        <v>173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428</v>
      </c>
      <c r="G42823" s="89" t="s">
        <v>429</v>
      </c>
      <c r="H42823" s="94">
        <v>20727</v>
      </c>
      <c r="I42823" s="94">
        <v>20315</v>
      </c>
      <c r="J42823" s="94">
        <v>8732</v>
      </c>
      <c r="K42823" s="94">
        <v>-8548</v>
      </c>
      <c r="O42823" s="94">
        <v>20315</v>
      </c>
      <c r="P42823" s="94">
        <v>8732</v>
      </c>
      <c r="Q42823" s="94">
        <v>-8548</v>
      </c>
      <c r="R42823" s="94">
        <v>22</v>
      </c>
      <c r="S42823" s="94">
        <v>2972</v>
      </c>
      <c r="T42823" s="94">
        <v>2274</v>
      </c>
      <c r="U42823" s="94">
        <v>42</v>
      </c>
      <c r="W42823" s="94">
        <v>289</v>
      </c>
      <c r="X42823" s="94">
        <v>3132</v>
      </c>
      <c r="AJ42823" s="94">
        <v>22</v>
      </c>
      <c r="AK42823" s="94">
        <v>2972</v>
      </c>
      <c r="AL42823" s="94">
        <v>2274</v>
      </c>
      <c r="AM42823" s="94">
        <v>42</v>
      </c>
      <c r="AO42823" s="94">
        <v>289</v>
      </c>
      <c r="AP42823" s="94">
        <v>3132</v>
      </c>
      <c r="AS42823" s="94">
        <v>-749</v>
      </c>
      <c r="AT42823" s="94">
        <v>-951</v>
      </c>
      <c r="AU42823" s="94">
        <v>-2277</v>
      </c>
      <c r="AV42823" s="94">
        <v>32</v>
      </c>
      <c r="AX42823" s="94">
        <v>-204</v>
      </c>
      <c r="AY42823" s="94">
        <v>-2732</v>
      </c>
      <c r="AZ42823" s="94">
        <v>3</v>
      </c>
      <c r="BA42823" s="94">
        <v>-39</v>
      </c>
      <c r="BB42823" s="94">
        <v>-1357</v>
      </c>
      <c r="BC42823" s="94">
        <v>-7</v>
      </c>
      <c r="BD42823" s="94">
        <v>-267</v>
      </c>
      <c r="BE42823" s="94">
        <v>9800</v>
      </c>
      <c r="BF42823" s="94">
        <v>1717</v>
      </c>
      <c r="BG42823" s="94">
        <v>8755</v>
      </c>
      <c r="BH42823" s="94">
        <v>43</v>
      </c>
    </row>
    <row r="42824" spans="1:60">
      <c r="A42824" s="85" t="s">
        <v>173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428</v>
      </c>
      <c r="G42824" s="89" t="s">
        <v>429</v>
      </c>
      <c r="H42824" s="94">
        <v>21734</v>
      </c>
      <c r="I42824" s="94">
        <v>20863</v>
      </c>
      <c r="J42824" s="94">
        <v>11843</v>
      </c>
      <c r="K42824" s="94">
        <v>-7536</v>
      </c>
      <c r="O42824" s="94">
        <v>20863</v>
      </c>
      <c r="P42824" s="94">
        <v>11843</v>
      </c>
      <c r="Q42824" s="94">
        <v>-7536</v>
      </c>
      <c r="R42824" s="94">
        <v>22</v>
      </c>
      <c r="S42824" s="94">
        <v>3056</v>
      </c>
      <c r="T42824" s="94">
        <v>2270</v>
      </c>
      <c r="U42824" s="94">
        <v>42</v>
      </c>
      <c r="W42824" s="94">
        <v>4003</v>
      </c>
      <c r="X42824" s="94">
        <v>2451</v>
      </c>
      <c r="AJ42824" s="94">
        <v>22</v>
      </c>
      <c r="AK42824" s="94">
        <v>3056</v>
      </c>
      <c r="AL42824" s="94">
        <v>2270</v>
      </c>
      <c r="AM42824" s="94">
        <v>42</v>
      </c>
      <c r="AO42824" s="94">
        <v>4003</v>
      </c>
      <c r="AP42824" s="94">
        <v>2451</v>
      </c>
      <c r="AS42824" s="94">
        <v>-639</v>
      </c>
      <c r="AT42824" s="94">
        <v>-944</v>
      </c>
      <c r="AU42824" s="94">
        <v>-2104</v>
      </c>
      <c r="AV42824" s="94">
        <v>31</v>
      </c>
      <c r="AX42824" s="94">
        <v>-263</v>
      </c>
      <c r="AY42824" s="94">
        <v>-2278</v>
      </c>
      <c r="AZ42824" s="94">
        <v>25</v>
      </c>
      <c r="BA42824" s="94">
        <v>-36</v>
      </c>
      <c r="BB42824" s="94">
        <v>-1193</v>
      </c>
      <c r="BC42824" s="94">
        <v>90</v>
      </c>
      <c r="BD42824" s="94">
        <v>-225</v>
      </c>
      <c r="BE42824" s="94">
        <v>10152</v>
      </c>
      <c r="BF42824" s="94">
        <v>1656</v>
      </c>
      <c r="BG42824" s="94">
        <v>9009</v>
      </c>
      <c r="BH42824" s="94">
        <v>46</v>
      </c>
    </row>
    <row r="42825" spans="1:60">
      <c r="A42825" s="85" t="s">
        <v>173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428</v>
      </c>
      <c r="G42825" s="89" t="s">
        <v>429</v>
      </c>
      <c r="H42825" s="94">
        <v>22483</v>
      </c>
      <c r="I42825" s="94">
        <v>20935</v>
      </c>
      <c r="J42825" s="94">
        <v>14890</v>
      </c>
      <c r="K42825" s="94">
        <v>-5162</v>
      </c>
      <c r="O42825" s="94">
        <v>20935</v>
      </c>
      <c r="P42825" s="94">
        <v>14890</v>
      </c>
      <c r="Q42825" s="94">
        <v>-5162</v>
      </c>
      <c r="R42825" s="94">
        <v>21</v>
      </c>
      <c r="S42825" s="94">
        <v>3187</v>
      </c>
      <c r="T42825" s="94">
        <v>2271</v>
      </c>
      <c r="U42825" s="94">
        <v>43</v>
      </c>
      <c r="W42825" s="94">
        <v>7296</v>
      </c>
      <c r="X42825" s="94">
        <v>2073</v>
      </c>
      <c r="AJ42825" s="94">
        <v>21</v>
      </c>
      <c r="AK42825" s="94">
        <v>3187</v>
      </c>
      <c r="AL42825" s="94">
        <v>2271</v>
      </c>
      <c r="AM42825" s="94">
        <v>43</v>
      </c>
      <c r="AO42825" s="94">
        <v>7296</v>
      </c>
      <c r="AP42825" s="94">
        <v>2073</v>
      </c>
      <c r="AS42825" s="94">
        <v>-469</v>
      </c>
      <c r="AT42825" s="94">
        <v>-594</v>
      </c>
      <c r="AU42825" s="94">
        <v>-1233</v>
      </c>
      <c r="AV42825" s="94">
        <v>46</v>
      </c>
      <c r="AX42825" s="94">
        <v>-420</v>
      </c>
      <c r="AY42825" s="94">
        <v>-1938</v>
      </c>
      <c r="AZ42825" s="94">
        <v>49</v>
      </c>
      <c r="BA42825" s="94">
        <v>-26</v>
      </c>
      <c r="BB42825" s="94">
        <v>-850</v>
      </c>
      <c r="BC42825" s="94">
        <v>360</v>
      </c>
      <c r="BD42825" s="94">
        <v>-87</v>
      </c>
      <c r="BE42825" s="94">
        <v>10289</v>
      </c>
      <c r="BF42825" s="94">
        <v>1488</v>
      </c>
      <c r="BG42825" s="94">
        <v>9112</v>
      </c>
      <c r="BH42825" s="94">
        <v>47</v>
      </c>
    </row>
    <row r="42826" spans="1:60">
      <c r="A42826" s="85" t="s">
        <v>173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428</v>
      </c>
      <c r="G42826" s="89" t="s">
        <v>429</v>
      </c>
      <c r="H42826" s="94">
        <v>22143</v>
      </c>
      <c r="I42826" s="94">
        <v>20758</v>
      </c>
      <c r="J42826" s="94">
        <v>15756</v>
      </c>
      <c r="K42826" s="94">
        <v>-3000</v>
      </c>
      <c r="O42826" s="94">
        <v>20758</v>
      </c>
      <c r="P42826" s="94">
        <v>15756</v>
      </c>
      <c r="Q42826" s="94">
        <v>-3000</v>
      </c>
      <c r="R42826" s="94">
        <v>22</v>
      </c>
      <c r="S42826" s="94">
        <v>3148</v>
      </c>
      <c r="T42826" s="94">
        <v>2271</v>
      </c>
      <c r="U42826" s="94">
        <v>2</v>
      </c>
      <c r="W42826" s="94">
        <v>8197</v>
      </c>
      <c r="X42826" s="94">
        <v>2116</v>
      </c>
      <c r="AJ42826" s="94">
        <v>22</v>
      </c>
      <c r="AK42826" s="94">
        <v>3148</v>
      </c>
      <c r="AL42826" s="94">
        <v>2271</v>
      </c>
      <c r="AM42826" s="94">
        <v>2</v>
      </c>
      <c r="AO42826" s="94">
        <v>8197</v>
      </c>
      <c r="AP42826" s="94">
        <v>2116</v>
      </c>
      <c r="AS42826" s="94">
        <v>-321</v>
      </c>
      <c r="AT42826" s="94">
        <v>-394</v>
      </c>
      <c r="AU42826" s="94">
        <v>-987</v>
      </c>
      <c r="AV42826" s="94">
        <v>48</v>
      </c>
      <c r="AX42826" s="94">
        <v>-490</v>
      </c>
      <c r="AY42826" s="94">
        <v>-848</v>
      </c>
      <c r="AZ42826" s="94">
        <v>54</v>
      </c>
      <c r="BA42826" s="94">
        <v>-24</v>
      </c>
      <c r="BB42826" s="94">
        <v>-494</v>
      </c>
      <c r="BC42826" s="94">
        <v>468</v>
      </c>
      <c r="BD42826" s="94">
        <v>-12</v>
      </c>
      <c r="BE42826" s="94">
        <v>10145</v>
      </c>
      <c r="BF42826" s="94">
        <v>1373</v>
      </c>
      <c r="BG42826" s="94">
        <v>9193</v>
      </c>
      <c r="BH42826" s="94">
        <v>47</v>
      </c>
    </row>
    <row r="42827" spans="1:60">
      <c r="A42827" s="85" t="s">
        <v>173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428</v>
      </c>
      <c r="G42827" s="89" t="s">
        <v>429</v>
      </c>
      <c r="H42827" s="94">
        <v>21509</v>
      </c>
      <c r="I42827" s="94">
        <v>20290</v>
      </c>
      <c r="J42827" s="94">
        <v>15073</v>
      </c>
      <c r="K42827" s="94">
        <v>-2538</v>
      </c>
      <c r="O42827" s="94">
        <v>20290</v>
      </c>
      <c r="P42827" s="94">
        <v>15073</v>
      </c>
      <c r="Q42827" s="94">
        <v>-2538</v>
      </c>
      <c r="R42827" s="94">
        <v>23</v>
      </c>
      <c r="S42827" s="94">
        <v>3167</v>
      </c>
      <c r="T42827" s="94">
        <v>2273</v>
      </c>
      <c r="U42827" s="94">
        <v>42</v>
      </c>
      <c r="W42827" s="94">
        <v>7344</v>
      </c>
      <c r="X42827" s="94">
        <v>2224</v>
      </c>
      <c r="AJ42827" s="94">
        <v>23</v>
      </c>
      <c r="AK42827" s="94">
        <v>3167</v>
      </c>
      <c r="AL42827" s="94">
        <v>2273</v>
      </c>
      <c r="AM42827" s="94">
        <v>42</v>
      </c>
      <c r="AO42827" s="94">
        <v>7344</v>
      </c>
      <c r="AP42827" s="94">
        <v>2224</v>
      </c>
      <c r="AS42827" s="94">
        <v>-213</v>
      </c>
      <c r="AT42827" s="94">
        <v>-419</v>
      </c>
      <c r="AU42827" s="94">
        <v>-961</v>
      </c>
      <c r="AV42827" s="94">
        <v>53</v>
      </c>
      <c r="AX42827" s="94">
        <v>-494</v>
      </c>
      <c r="AY42827" s="94">
        <v>-723</v>
      </c>
      <c r="AZ42827" s="94">
        <v>90</v>
      </c>
      <c r="BA42827" s="94">
        <v>-23</v>
      </c>
      <c r="BB42827" s="94">
        <v>-327</v>
      </c>
      <c r="BC42827" s="94">
        <v>447</v>
      </c>
      <c r="BD42827" s="94">
        <v>32</v>
      </c>
      <c r="BE42827" s="94">
        <v>9918</v>
      </c>
      <c r="BF42827" s="94">
        <v>1269</v>
      </c>
      <c r="BG42827" s="94">
        <v>9054</v>
      </c>
      <c r="BH42827" s="94">
        <v>49</v>
      </c>
    </row>
    <row r="42828" spans="1:60">
      <c r="A42828" s="85" t="s">
        <v>173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428</v>
      </c>
      <c r="G42828" s="89" t="s">
        <v>429</v>
      </c>
      <c r="H42828" s="94">
        <v>20896</v>
      </c>
      <c r="I42828" s="94">
        <v>19907</v>
      </c>
      <c r="J42828" s="94">
        <v>15497</v>
      </c>
      <c r="K42828" s="94">
        <v>-2378</v>
      </c>
      <c r="O42828" s="94">
        <v>19907</v>
      </c>
      <c r="P42828" s="94">
        <v>15497</v>
      </c>
      <c r="Q42828" s="94">
        <v>-2378</v>
      </c>
      <c r="R42828" s="94">
        <v>22</v>
      </c>
      <c r="S42828" s="94">
        <v>3000</v>
      </c>
      <c r="T42828" s="94">
        <v>2273</v>
      </c>
      <c r="U42828" s="94">
        <v>41</v>
      </c>
      <c r="W42828" s="94">
        <v>7631</v>
      </c>
      <c r="X42828" s="94">
        <v>2530</v>
      </c>
      <c r="AJ42828" s="94">
        <v>22</v>
      </c>
      <c r="AK42828" s="94">
        <v>3000</v>
      </c>
      <c r="AL42828" s="94">
        <v>2273</v>
      </c>
      <c r="AM42828" s="94">
        <v>41</v>
      </c>
      <c r="AO42828" s="94">
        <v>7631</v>
      </c>
      <c r="AP42828" s="94">
        <v>2530</v>
      </c>
      <c r="AS42828" s="94">
        <v>-157</v>
      </c>
      <c r="AT42828" s="94">
        <v>-399</v>
      </c>
      <c r="AU42828" s="94">
        <v>-963</v>
      </c>
      <c r="AV42828" s="94">
        <v>54</v>
      </c>
      <c r="AX42828" s="94">
        <v>-474</v>
      </c>
      <c r="AY42828" s="94">
        <v>-641</v>
      </c>
      <c r="AZ42828" s="94">
        <v>118</v>
      </c>
      <c r="BA42828" s="94">
        <v>-24</v>
      </c>
      <c r="BB42828" s="94">
        <v>-339</v>
      </c>
      <c r="BC42828" s="94">
        <v>462</v>
      </c>
      <c r="BD42828" s="94">
        <v>-15</v>
      </c>
      <c r="BE42828" s="94">
        <v>9665</v>
      </c>
      <c r="BF42828" s="94">
        <v>1135</v>
      </c>
      <c r="BG42828" s="94">
        <v>9057</v>
      </c>
      <c r="BH42828" s="94">
        <v>50</v>
      </c>
    </row>
    <row r="42829" spans="1:60">
      <c r="A42829" s="85" t="s">
        <v>173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428</v>
      </c>
      <c r="G42829" s="89" t="s">
        <v>429</v>
      </c>
      <c r="H42829" s="94">
        <v>20480</v>
      </c>
      <c r="I42829" s="94">
        <v>19727</v>
      </c>
      <c r="J42829" s="94">
        <v>15573</v>
      </c>
      <c r="K42829" s="94">
        <v>-1823</v>
      </c>
      <c r="O42829" s="94">
        <v>19727</v>
      </c>
      <c r="P42829" s="94">
        <v>15573</v>
      </c>
      <c r="Q42829" s="94">
        <v>-1823</v>
      </c>
      <c r="R42829" s="94">
        <v>22</v>
      </c>
      <c r="S42829" s="94">
        <v>2736</v>
      </c>
      <c r="T42829" s="94">
        <v>2274</v>
      </c>
      <c r="U42829" s="94">
        <v>41</v>
      </c>
      <c r="W42829" s="94">
        <v>7783</v>
      </c>
      <c r="X42829" s="94">
        <v>2718</v>
      </c>
      <c r="AJ42829" s="94">
        <v>22</v>
      </c>
      <c r="AK42829" s="94">
        <v>2736</v>
      </c>
      <c r="AL42829" s="94">
        <v>2274</v>
      </c>
      <c r="AM42829" s="94">
        <v>41</v>
      </c>
      <c r="AO42829" s="94">
        <v>7783</v>
      </c>
      <c r="AP42829" s="94">
        <v>2718</v>
      </c>
      <c r="AS42829" s="94">
        <v>-94</v>
      </c>
      <c r="AT42829" s="94">
        <v>-389</v>
      </c>
      <c r="AU42829" s="94">
        <v>-928</v>
      </c>
      <c r="AV42829" s="94">
        <v>110</v>
      </c>
      <c r="AX42829" s="94">
        <v>-458</v>
      </c>
      <c r="AY42829" s="94">
        <v>-352</v>
      </c>
      <c r="AZ42829" s="94">
        <v>144</v>
      </c>
      <c r="BA42829" s="94">
        <v>-24</v>
      </c>
      <c r="BB42829" s="94">
        <v>-272</v>
      </c>
      <c r="BC42829" s="94">
        <v>463</v>
      </c>
      <c r="BD42829" s="94">
        <v>-23</v>
      </c>
      <c r="BE42829" s="94">
        <v>9572</v>
      </c>
      <c r="BF42829" s="94">
        <v>1044</v>
      </c>
      <c r="BG42829" s="94">
        <v>9061</v>
      </c>
      <c r="BH42829" s="94">
        <v>50</v>
      </c>
    </row>
    <row r="42830" spans="1:60">
      <c r="A42830" s="85" t="s">
        <v>173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428</v>
      </c>
      <c r="G42830" s="89" t="s">
        <v>429</v>
      </c>
      <c r="H42830" s="94">
        <v>20189</v>
      </c>
      <c r="I42830" s="94">
        <v>19709</v>
      </c>
      <c r="J42830" s="94">
        <v>16067</v>
      </c>
      <c r="K42830" s="94">
        <v>-1387</v>
      </c>
      <c r="O42830" s="94">
        <v>19709</v>
      </c>
      <c r="P42830" s="94">
        <v>16067</v>
      </c>
      <c r="Q42830" s="94">
        <v>-1387</v>
      </c>
      <c r="R42830" s="94">
        <v>18</v>
      </c>
      <c r="S42830" s="94">
        <v>2831</v>
      </c>
      <c r="T42830" s="94">
        <v>2274</v>
      </c>
      <c r="U42830" s="94">
        <v>42</v>
      </c>
      <c r="W42830" s="94">
        <v>8032</v>
      </c>
      <c r="X42830" s="94">
        <v>2870</v>
      </c>
      <c r="AJ42830" s="94">
        <v>18</v>
      </c>
      <c r="AK42830" s="94">
        <v>2831</v>
      </c>
      <c r="AL42830" s="94">
        <v>2274</v>
      </c>
      <c r="AM42830" s="94">
        <v>42</v>
      </c>
      <c r="AO42830" s="94">
        <v>8032</v>
      </c>
      <c r="AP42830" s="94">
        <v>2870</v>
      </c>
      <c r="AS42830" s="94">
        <v>17</v>
      </c>
      <c r="AT42830" s="94">
        <v>-293</v>
      </c>
      <c r="AU42830" s="94">
        <v>-897</v>
      </c>
      <c r="AV42830" s="94">
        <v>91</v>
      </c>
      <c r="AX42830" s="94">
        <v>-429</v>
      </c>
      <c r="AY42830" s="94">
        <v>-366</v>
      </c>
      <c r="AZ42830" s="94">
        <v>169</v>
      </c>
      <c r="BA42830" s="94">
        <v>-23</v>
      </c>
      <c r="BB42830" s="94">
        <v>-114</v>
      </c>
      <c r="BC42830" s="94">
        <v>451</v>
      </c>
      <c r="BD42830" s="94">
        <v>7</v>
      </c>
      <c r="BE42830" s="94">
        <v>9374</v>
      </c>
      <c r="BF42830" s="94">
        <v>1070</v>
      </c>
      <c r="BG42830" s="94">
        <v>9217</v>
      </c>
      <c r="BH42830" s="94">
        <v>49</v>
      </c>
    </row>
    <row r="42831" spans="1:60">
      <c r="A42831" s="85" t="s">
        <v>173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428</v>
      </c>
      <c r="G42831" s="89" t="s">
        <v>429</v>
      </c>
      <c r="H42831" s="94">
        <v>20210</v>
      </c>
      <c r="I42831" s="94">
        <v>19691</v>
      </c>
      <c r="J42831" s="94">
        <v>15306</v>
      </c>
      <c r="K42831" s="94">
        <v>-1913</v>
      </c>
      <c r="O42831" s="94">
        <v>19691</v>
      </c>
      <c r="P42831" s="94">
        <v>15306</v>
      </c>
      <c r="Q42831" s="94">
        <v>-1913</v>
      </c>
      <c r="R42831" s="94">
        <v>20</v>
      </c>
      <c r="S42831" s="94">
        <v>2737</v>
      </c>
      <c r="T42831" s="94">
        <v>2277</v>
      </c>
      <c r="U42831" s="94">
        <v>45</v>
      </c>
      <c r="W42831" s="94">
        <v>7074</v>
      </c>
      <c r="X42831" s="94">
        <v>3154</v>
      </c>
      <c r="AJ42831" s="94">
        <v>20</v>
      </c>
      <c r="AK42831" s="94">
        <v>2737</v>
      </c>
      <c r="AL42831" s="94">
        <v>2277</v>
      </c>
      <c r="AM42831" s="94">
        <v>45</v>
      </c>
      <c r="AO42831" s="94">
        <v>7074</v>
      </c>
      <c r="AP42831" s="94">
        <v>3154</v>
      </c>
      <c r="AS42831" s="94">
        <v>-108</v>
      </c>
      <c r="AT42831" s="94">
        <v>-313</v>
      </c>
      <c r="AU42831" s="94">
        <v>-910</v>
      </c>
      <c r="AV42831" s="94">
        <v>130</v>
      </c>
      <c r="AX42831" s="94">
        <v>-418</v>
      </c>
      <c r="AY42831" s="94">
        <v>-628</v>
      </c>
      <c r="AZ42831" s="94">
        <v>139</v>
      </c>
      <c r="BA42831" s="94">
        <v>-24</v>
      </c>
      <c r="BB42831" s="94">
        <v>-226</v>
      </c>
      <c r="BC42831" s="94">
        <v>432</v>
      </c>
      <c r="BD42831" s="94">
        <v>13</v>
      </c>
      <c r="BE42831" s="94">
        <v>9312</v>
      </c>
      <c r="BF42831" s="94">
        <v>1063</v>
      </c>
      <c r="BG42831" s="94">
        <v>9267</v>
      </c>
      <c r="BH42831" s="94">
        <v>49</v>
      </c>
    </row>
    <row r="42832" spans="1:60">
      <c r="A42832" s="85" t="s">
        <v>173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428</v>
      </c>
      <c r="G42832" s="89" t="s">
        <v>429</v>
      </c>
      <c r="H42832" s="94">
        <v>20295</v>
      </c>
      <c r="I42832" s="94">
        <v>19452</v>
      </c>
      <c r="J42832" s="94">
        <v>14800</v>
      </c>
      <c r="K42832" s="94">
        <v>-2093</v>
      </c>
      <c r="O42832" s="94">
        <v>19452</v>
      </c>
      <c r="P42832" s="94">
        <v>14800</v>
      </c>
      <c r="Q42832" s="94">
        <v>-2093</v>
      </c>
      <c r="R42832" s="94">
        <v>19</v>
      </c>
      <c r="S42832" s="94">
        <v>2767</v>
      </c>
      <c r="T42832" s="94">
        <v>2277</v>
      </c>
      <c r="U42832" s="94">
        <v>48</v>
      </c>
      <c r="W42832" s="94">
        <v>6358</v>
      </c>
      <c r="X42832" s="94">
        <v>3331</v>
      </c>
      <c r="AJ42832" s="94">
        <v>19</v>
      </c>
      <c r="AK42832" s="94">
        <v>2767</v>
      </c>
      <c r="AL42832" s="94">
        <v>2277</v>
      </c>
      <c r="AM42832" s="94">
        <v>48</v>
      </c>
      <c r="AO42832" s="94">
        <v>6358</v>
      </c>
      <c r="AP42832" s="94">
        <v>3331</v>
      </c>
      <c r="AS42832" s="94">
        <v>-86</v>
      </c>
      <c r="AT42832" s="94">
        <v>-332</v>
      </c>
      <c r="AU42832" s="94">
        <v>-990</v>
      </c>
      <c r="AV42832" s="94">
        <v>128</v>
      </c>
      <c r="AX42832" s="94">
        <v>-405</v>
      </c>
      <c r="AY42832" s="94">
        <v>-637</v>
      </c>
      <c r="AZ42832" s="94">
        <v>111</v>
      </c>
      <c r="BA42832" s="94">
        <v>-24</v>
      </c>
      <c r="BB42832" s="94">
        <v>-240</v>
      </c>
      <c r="BC42832" s="94">
        <v>389</v>
      </c>
      <c r="BD42832" s="94">
        <v>-7</v>
      </c>
      <c r="BE42832" s="94">
        <v>9096</v>
      </c>
      <c r="BF42832" s="94">
        <v>1064</v>
      </c>
      <c r="BG42832" s="94">
        <v>9240</v>
      </c>
      <c r="BH42832" s="94">
        <v>51</v>
      </c>
    </row>
    <row r="42833" spans="1:60">
      <c r="A42833" s="85" t="s">
        <v>173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428</v>
      </c>
      <c r="G42833" s="89" t="s">
        <v>429</v>
      </c>
      <c r="H42833" s="94">
        <v>20777</v>
      </c>
      <c r="I42833" s="94">
        <v>19826</v>
      </c>
      <c r="J42833" s="94">
        <v>15746</v>
      </c>
      <c r="K42833" s="94">
        <v>-2488</v>
      </c>
      <c r="O42833" s="94">
        <v>19826</v>
      </c>
      <c r="P42833" s="94">
        <v>15746</v>
      </c>
      <c r="Q42833" s="94">
        <v>-2488</v>
      </c>
      <c r="R42833" s="94">
        <v>23</v>
      </c>
      <c r="S42833" s="94">
        <v>3081</v>
      </c>
      <c r="T42833" s="94">
        <v>2277</v>
      </c>
      <c r="U42833" s="94">
        <v>43</v>
      </c>
      <c r="W42833" s="94">
        <v>6574</v>
      </c>
      <c r="X42833" s="94">
        <v>3747</v>
      </c>
      <c r="AJ42833" s="94">
        <v>23</v>
      </c>
      <c r="AK42833" s="94">
        <v>3081</v>
      </c>
      <c r="AL42833" s="94">
        <v>2277</v>
      </c>
      <c r="AM42833" s="94">
        <v>43</v>
      </c>
      <c r="AO42833" s="94">
        <v>6574</v>
      </c>
      <c r="AP42833" s="94">
        <v>3747</v>
      </c>
      <c r="AS42833" s="94">
        <v>-155</v>
      </c>
      <c r="AT42833" s="94">
        <v>-364</v>
      </c>
      <c r="AU42833" s="94">
        <v>-1196</v>
      </c>
      <c r="AV42833" s="94">
        <v>181</v>
      </c>
      <c r="AX42833" s="94">
        <v>-390</v>
      </c>
      <c r="AY42833" s="94">
        <v>-531</v>
      </c>
      <c r="AZ42833" s="94">
        <v>92</v>
      </c>
      <c r="BA42833" s="94">
        <v>-27</v>
      </c>
      <c r="BB42833" s="94">
        <v>-374</v>
      </c>
      <c r="BC42833" s="94">
        <v>334</v>
      </c>
      <c r="BD42833" s="94">
        <v>-58</v>
      </c>
      <c r="BE42833" s="94">
        <v>9290</v>
      </c>
      <c r="BF42833" s="94">
        <v>1213</v>
      </c>
      <c r="BG42833" s="94">
        <v>9273</v>
      </c>
      <c r="BH42833" s="94">
        <v>50</v>
      </c>
    </row>
    <row r="42834" spans="1:60">
      <c r="A42834" s="85" t="s">
        <v>173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428</v>
      </c>
      <c r="G42834" s="89" t="s">
        <v>429</v>
      </c>
      <c r="H42834" s="94">
        <v>21721</v>
      </c>
      <c r="I42834" s="94">
        <v>20609</v>
      </c>
      <c r="J42834" s="94">
        <v>15225</v>
      </c>
      <c r="K42834" s="94">
        <v>-2142</v>
      </c>
      <c r="O42834" s="94">
        <v>20609</v>
      </c>
      <c r="P42834" s="94">
        <v>15225</v>
      </c>
      <c r="Q42834" s="94">
        <v>-2142</v>
      </c>
      <c r="R42834" s="94">
        <v>23</v>
      </c>
      <c r="S42834" s="94">
        <v>3422</v>
      </c>
      <c r="T42834" s="94">
        <v>2270</v>
      </c>
      <c r="U42834" s="94">
        <v>43</v>
      </c>
      <c r="W42834" s="94">
        <v>5921</v>
      </c>
      <c r="X42834" s="94">
        <v>3545</v>
      </c>
      <c r="AJ42834" s="94">
        <v>23</v>
      </c>
      <c r="AK42834" s="94">
        <v>3422</v>
      </c>
      <c r="AL42834" s="94">
        <v>2270</v>
      </c>
      <c r="AM42834" s="94">
        <v>43</v>
      </c>
      <c r="AO42834" s="94">
        <v>5921</v>
      </c>
      <c r="AP42834" s="94">
        <v>3545</v>
      </c>
      <c r="AS42834" s="94">
        <v>-82</v>
      </c>
      <c r="AT42834" s="94">
        <v>-229</v>
      </c>
      <c r="AU42834" s="94">
        <v>-886</v>
      </c>
      <c r="AV42834" s="94">
        <v>185</v>
      </c>
      <c r="AX42834" s="94">
        <v>-384</v>
      </c>
      <c r="AY42834" s="94">
        <v>-812</v>
      </c>
      <c r="AZ42834" s="94">
        <v>94</v>
      </c>
      <c r="BA42834" s="94">
        <v>-23</v>
      </c>
      <c r="BB42834" s="94">
        <v>-298</v>
      </c>
      <c r="BC42834" s="94">
        <v>370</v>
      </c>
      <c r="BD42834" s="94">
        <v>-77</v>
      </c>
      <c r="BE42834" s="94">
        <v>9620</v>
      </c>
      <c r="BF42834" s="94">
        <v>1302</v>
      </c>
      <c r="BG42834" s="94">
        <v>9636</v>
      </c>
      <c r="BH42834" s="94">
        <v>52</v>
      </c>
    </row>
    <row r="42835" spans="1:60">
      <c r="A42835" s="85" t="s">
        <v>173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428</v>
      </c>
      <c r="G42835" s="89" t="s">
        <v>429</v>
      </c>
      <c r="H42835" s="94">
        <v>23088</v>
      </c>
      <c r="I42835" s="94">
        <v>22042</v>
      </c>
      <c r="J42835" s="94">
        <v>14445</v>
      </c>
      <c r="K42835" s="94">
        <v>-3243</v>
      </c>
      <c r="O42835" s="94">
        <v>22042</v>
      </c>
      <c r="P42835" s="94">
        <v>14445</v>
      </c>
      <c r="Q42835" s="94">
        <v>-3243</v>
      </c>
      <c r="R42835" s="94">
        <v>25</v>
      </c>
      <c r="S42835" s="94">
        <v>3957</v>
      </c>
      <c r="T42835" s="94">
        <v>2269</v>
      </c>
      <c r="U42835" s="94">
        <v>43</v>
      </c>
      <c r="W42835" s="94">
        <v>4700</v>
      </c>
      <c r="X42835" s="94">
        <v>3452</v>
      </c>
      <c r="AJ42835" s="94">
        <v>25</v>
      </c>
      <c r="AK42835" s="94">
        <v>3957</v>
      </c>
      <c r="AL42835" s="94">
        <v>2269</v>
      </c>
      <c r="AM42835" s="94">
        <v>43</v>
      </c>
      <c r="AO42835" s="94">
        <v>4700</v>
      </c>
      <c r="AP42835" s="94">
        <v>3452</v>
      </c>
      <c r="AS42835" s="94">
        <v>-117</v>
      </c>
      <c r="AT42835" s="94">
        <v>-300</v>
      </c>
      <c r="AU42835" s="94">
        <v>-1295</v>
      </c>
      <c r="AV42835" s="94">
        <v>67</v>
      </c>
      <c r="AX42835" s="94">
        <v>-313</v>
      </c>
      <c r="AY42835" s="94">
        <v>-1178</v>
      </c>
      <c r="AZ42835" s="94">
        <v>96</v>
      </c>
      <c r="BA42835" s="94">
        <v>-29</v>
      </c>
      <c r="BB42835" s="94">
        <v>-411</v>
      </c>
      <c r="BC42835" s="94">
        <v>347</v>
      </c>
      <c r="BD42835" s="94">
        <v>-110</v>
      </c>
      <c r="BE42835" s="94">
        <v>10377</v>
      </c>
      <c r="BF42835" s="94">
        <v>1606</v>
      </c>
      <c r="BG42835" s="94">
        <v>10006</v>
      </c>
      <c r="BH42835" s="94">
        <v>53</v>
      </c>
    </row>
    <row r="42836" spans="1:60">
      <c r="A42836" s="85" t="s">
        <v>173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428</v>
      </c>
      <c r="G42836" s="89" t="s">
        <v>429</v>
      </c>
      <c r="H42836" s="94">
        <v>24228</v>
      </c>
      <c r="I42836" s="94">
        <v>23691</v>
      </c>
      <c r="J42836" s="94">
        <v>11789</v>
      </c>
      <c r="K42836" s="94">
        <v>-5995</v>
      </c>
      <c r="O42836" s="94">
        <v>23691</v>
      </c>
      <c r="P42836" s="94">
        <v>11789</v>
      </c>
      <c r="Q42836" s="94">
        <v>-5995</v>
      </c>
      <c r="R42836" s="94">
        <v>22</v>
      </c>
      <c r="S42836" s="94">
        <v>4557</v>
      </c>
      <c r="T42836" s="94">
        <v>2272</v>
      </c>
      <c r="U42836" s="94">
        <v>44</v>
      </c>
      <c r="W42836" s="94">
        <v>1403</v>
      </c>
      <c r="X42836" s="94">
        <v>3493</v>
      </c>
      <c r="AJ42836" s="94">
        <v>22</v>
      </c>
      <c r="AK42836" s="94">
        <v>4557</v>
      </c>
      <c r="AL42836" s="94">
        <v>2272</v>
      </c>
      <c r="AM42836" s="94">
        <v>44</v>
      </c>
      <c r="AO42836" s="94">
        <v>1403</v>
      </c>
      <c r="AP42836" s="94">
        <v>3493</v>
      </c>
      <c r="AS42836" s="94">
        <v>-303</v>
      </c>
      <c r="AT42836" s="94">
        <v>-745</v>
      </c>
      <c r="AU42836" s="94">
        <v>-1968</v>
      </c>
      <c r="AV42836" s="94">
        <v>57</v>
      </c>
      <c r="AX42836" s="94">
        <v>-170</v>
      </c>
      <c r="AY42836" s="94">
        <v>-1995</v>
      </c>
      <c r="AZ42836" s="94">
        <v>107</v>
      </c>
      <c r="BA42836" s="94">
        <v>-33</v>
      </c>
      <c r="BB42836" s="94">
        <v>-817</v>
      </c>
      <c r="BC42836" s="94">
        <v>178</v>
      </c>
      <c r="BD42836" s="94">
        <v>-306</v>
      </c>
      <c r="BE42836" s="94">
        <v>11204</v>
      </c>
      <c r="BF42836" s="94">
        <v>1970</v>
      </c>
      <c r="BG42836" s="94">
        <v>10464</v>
      </c>
      <c r="BH42836" s="94">
        <v>52</v>
      </c>
    </row>
    <row r="42837" spans="1:60">
      <c r="A42837" s="85" t="s">
        <v>173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428</v>
      </c>
      <c r="G42837" s="89" t="s">
        <v>429</v>
      </c>
      <c r="H42837" s="94">
        <v>25077</v>
      </c>
      <c r="I42837" s="94">
        <v>24741</v>
      </c>
      <c r="J42837" s="94">
        <v>10512</v>
      </c>
      <c r="K42837" s="94">
        <v>-9222</v>
      </c>
      <c r="O42837" s="94">
        <v>24741</v>
      </c>
      <c r="P42837" s="94">
        <v>10512</v>
      </c>
      <c r="Q42837" s="94">
        <v>-9222</v>
      </c>
      <c r="R42837" s="94">
        <v>21</v>
      </c>
      <c r="S42837" s="94">
        <v>4913</v>
      </c>
      <c r="T42837" s="94">
        <v>2273</v>
      </c>
      <c r="U42837" s="94">
        <v>43</v>
      </c>
      <c r="W42837" s="94">
        <v>7</v>
      </c>
      <c r="X42837" s="94">
        <v>3255</v>
      </c>
      <c r="AJ42837" s="94">
        <v>21</v>
      </c>
      <c r="AK42837" s="94">
        <v>4913</v>
      </c>
      <c r="AL42837" s="94">
        <v>2273</v>
      </c>
      <c r="AM42837" s="94">
        <v>43</v>
      </c>
      <c r="AO42837" s="94">
        <v>7</v>
      </c>
      <c r="AP42837" s="94">
        <v>3255</v>
      </c>
      <c r="AS42837" s="94">
        <v>-659</v>
      </c>
      <c r="AT42837" s="94">
        <v>-1179</v>
      </c>
      <c r="AU42837" s="94">
        <v>-2459</v>
      </c>
      <c r="AV42837" s="94">
        <v>44</v>
      </c>
      <c r="AX42837" s="94">
        <v>-101</v>
      </c>
      <c r="AY42837" s="94">
        <v>-3017</v>
      </c>
      <c r="AZ42837" s="94">
        <v>83</v>
      </c>
      <c r="BA42837" s="94">
        <v>-37</v>
      </c>
      <c r="BB42837" s="94">
        <v>-1380</v>
      </c>
      <c r="BC42837" s="94">
        <v>-57</v>
      </c>
      <c r="BD42837" s="94">
        <v>-460</v>
      </c>
      <c r="BE42837" s="94">
        <v>11578</v>
      </c>
      <c r="BF42837" s="94">
        <v>2220</v>
      </c>
      <c r="BG42837" s="94">
        <v>10893</v>
      </c>
      <c r="BH42837" s="94">
        <v>51</v>
      </c>
    </row>
    <row r="42838" spans="1:60">
      <c r="A42838" s="85" t="s">
        <v>173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428</v>
      </c>
      <c r="G42838" s="89" t="s">
        <v>429</v>
      </c>
      <c r="H42838" s="94">
        <v>25965</v>
      </c>
      <c r="I42838" s="94">
        <v>25413</v>
      </c>
      <c r="J42838" s="94">
        <v>10787</v>
      </c>
      <c r="K42838" s="94">
        <v>-9878</v>
      </c>
      <c r="O42838" s="94">
        <v>25413</v>
      </c>
      <c r="P42838" s="94">
        <v>10787</v>
      </c>
      <c r="Q42838" s="94">
        <v>-9878</v>
      </c>
      <c r="R42838" s="94">
        <v>20</v>
      </c>
      <c r="S42838" s="94">
        <v>4708</v>
      </c>
      <c r="T42838" s="94">
        <v>2274</v>
      </c>
      <c r="U42838" s="94">
        <v>44</v>
      </c>
      <c r="W42838" s="94">
        <v>-8</v>
      </c>
      <c r="X42838" s="94">
        <v>3751</v>
      </c>
      <c r="AJ42838" s="94">
        <v>20</v>
      </c>
      <c r="AK42838" s="94">
        <v>4708</v>
      </c>
      <c r="AL42838" s="94">
        <v>2274</v>
      </c>
      <c r="AM42838" s="94">
        <v>44</v>
      </c>
      <c r="AO42838" s="94">
        <v>-8</v>
      </c>
      <c r="AP42838" s="94">
        <v>3751</v>
      </c>
      <c r="AS42838" s="94">
        <v>-815</v>
      </c>
      <c r="AT42838" s="94">
        <v>-1206</v>
      </c>
      <c r="AU42838" s="94">
        <v>-2573</v>
      </c>
      <c r="AV42838" s="94">
        <v>43</v>
      </c>
      <c r="AX42838" s="94">
        <v>-112</v>
      </c>
      <c r="AY42838" s="94">
        <v>-3151</v>
      </c>
      <c r="AZ42838" s="94">
        <v>54</v>
      </c>
      <c r="BA42838" s="94">
        <v>-37</v>
      </c>
      <c r="BB42838" s="94">
        <v>-1548</v>
      </c>
      <c r="BC42838" s="94">
        <v>-98</v>
      </c>
      <c r="BD42838" s="94">
        <v>-435</v>
      </c>
      <c r="BE42838" s="94">
        <v>11782</v>
      </c>
      <c r="BF42838" s="94">
        <v>2317</v>
      </c>
      <c r="BG42838" s="94">
        <v>11263</v>
      </c>
      <c r="BH42838" s="94">
        <v>51</v>
      </c>
    </row>
    <row r="42839" spans="1:60">
      <c r="A42839" s="85" t="s">
        <v>173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428</v>
      </c>
      <c r="G42839" s="89" t="s">
        <v>429</v>
      </c>
      <c r="H42839" s="94">
        <v>25230</v>
      </c>
      <c r="I42839" s="94">
        <v>24820</v>
      </c>
      <c r="J42839" s="94">
        <v>10033</v>
      </c>
      <c r="K42839" s="94">
        <v>-9623</v>
      </c>
      <c r="O42839" s="94">
        <v>24820</v>
      </c>
      <c r="P42839" s="94">
        <v>10033</v>
      </c>
      <c r="Q42839" s="94">
        <v>-9623</v>
      </c>
      <c r="R42839" s="94">
        <v>21</v>
      </c>
      <c r="S42839" s="94">
        <v>4212</v>
      </c>
      <c r="T42839" s="94">
        <v>2274</v>
      </c>
      <c r="U42839" s="94">
        <v>43</v>
      </c>
      <c r="W42839" s="94">
        <v>-9</v>
      </c>
      <c r="X42839" s="94">
        <v>3492</v>
      </c>
      <c r="AJ42839" s="94">
        <v>21</v>
      </c>
      <c r="AK42839" s="94">
        <v>4212</v>
      </c>
      <c r="AL42839" s="94">
        <v>2274</v>
      </c>
      <c r="AM42839" s="94">
        <v>43</v>
      </c>
      <c r="AO42839" s="94">
        <v>-9</v>
      </c>
      <c r="AP42839" s="94">
        <v>3492</v>
      </c>
      <c r="AS42839" s="94">
        <v>-773</v>
      </c>
      <c r="AT42839" s="94">
        <v>-1156</v>
      </c>
      <c r="AU42839" s="94">
        <v>-2547</v>
      </c>
      <c r="AV42839" s="94">
        <v>41</v>
      </c>
      <c r="AX42839" s="94">
        <v>-119</v>
      </c>
      <c r="AY42839" s="94">
        <v>-3098</v>
      </c>
      <c r="AZ42839" s="94">
        <v>50</v>
      </c>
      <c r="BA42839" s="94">
        <v>-37</v>
      </c>
      <c r="BB42839" s="94">
        <v>-1489</v>
      </c>
      <c r="BC42839" s="94">
        <v>-79</v>
      </c>
      <c r="BD42839" s="94">
        <v>-416</v>
      </c>
      <c r="BE42839" s="94">
        <v>11592</v>
      </c>
      <c r="BF42839" s="94">
        <v>2227</v>
      </c>
      <c r="BG42839" s="94">
        <v>10952</v>
      </c>
      <c r="BH42839" s="94">
        <v>49</v>
      </c>
    </row>
    <row r="42840" spans="1:60">
      <c r="A42840" s="85" t="s">
        <v>173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428</v>
      </c>
      <c r="G42840" s="89" t="s">
        <v>429</v>
      </c>
      <c r="H42840" s="94">
        <v>23487</v>
      </c>
      <c r="I42840" s="94">
        <v>23522</v>
      </c>
      <c r="J42840" s="94">
        <v>10142</v>
      </c>
      <c r="K42840" s="94">
        <v>-9092</v>
      </c>
      <c r="O42840" s="94">
        <v>23522</v>
      </c>
      <c r="P42840" s="94">
        <v>10142</v>
      </c>
      <c r="Q42840" s="94">
        <v>-9092</v>
      </c>
      <c r="R42840" s="94">
        <v>20</v>
      </c>
      <c r="S42840" s="94">
        <v>3289</v>
      </c>
      <c r="T42840" s="94">
        <v>2280</v>
      </c>
      <c r="U42840" s="94">
        <v>43</v>
      </c>
      <c r="W42840" s="94">
        <v>-10</v>
      </c>
      <c r="X42840" s="94">
        <v>4520</v>
      </c>
      <c r="AJ42840" s="94">
        <v>20</v>
      </c>
      <c r="AK42840" s="94">
        <v>3289</v>
      </c>
      <c r="AL42840" s="94">
        <v>2280</v>
      </c>
      <c r="AM42840" s="94">
        <v>43</v>
      </c>
      <c r="AO42840" s="94">
        <v>-10</v>
      </c>
      <c r="AP42840" s="94">
        <v>4520</v>
      </c>
      <c r="AS42840" s="94">
        <v>-753</v>
      </c>
      <c r="AT42840" s="94">
        <v>-935</v>
      </c>
      <c r="AU42840" s="94">
        <v>-2408</v>
      </c>
      <c r="AV42840" s="94">
        <v>40</v>
      </c>
      <c r="AX42840" s="94">
        <v>-124</v>
      </c>
      <c r="AY42840" s="94">
        <v>-3091</v>
      </c>
      <c r="AZ42840" s="94">
        <v>58</v>
      </c>
      <c r="BA42840" s="94">
        <v>-38</v>
      </c>
      <c r="BB42840" s="94">
        <v>-1434</v>
      </c>
      <c r="BC42840" s="94">
        <v>-54</v>
      </c>
      <c r="BD42840" s="94">
        <v>-353</v>
      </c>
      <c r="BE42840" s="94">
        <v>11083</v>
      </c>
      <c r="BF42840" s="94">
        <v>2056</v>
      </c>
      <c r="BG42840" s="94">
        <v>10338</v>
      </c>
      <c r="BH42840" s="94">
        <v>46</v>
      </c>
    </row>
    <row r="42841" spans="1:60">
      <c r="A42841" s="85" t="s">
        <v>173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428</v>
      </c>
      <c r="G42841" s="89" t="s">
        <v>429</v>
      </c>
      <c r="H42841" s="94">
        <v>21733</v>
      </c>
      <c r="I42841" s="94">
        <v>22059</v>
      </c>
      <c r="J42841" s="94">
        <v>9470</v>
      </c>
      <c r="K42841" s="94">
        <v>-8480</v>
      </c>
      <c r="O42841" s="94">
        <v>22059</v>
      </c>
      <c r="P42841" s="94">
        <v>9470</v>
      </c>
      <c r="Q42841" s="94">
        <v>-8480</v>
      </c>
      <c r="R42841" s="94">
        <v>22</v>
      </c>
      <c r="S42841" s="94">
        <v>2838</v>
      </c>
      <c r="T42841" s="94">
        <v>2277</v>
      </c>
      <c r="U42841" s="94">
        <v>43</v>
      </c>
      <c r="W42841" s="94">
        <v>-10</v>
      </c>
      <c r="X42841" s="94">
        <v>4301</v>
      </c>
      <c r="AJ42841" s="94">
        <v>22</v>
      </c>
      <c r="AK42841" s="94">
        <v>2838</v>
      </c>
      <c r="AL42841" s="94">
        <v>2277</v>
      </c>
      <c r="AM42841" s="94">
        <v>43</v>
      </c>
      <c r="AO42841" s="94">
        <v>-10</v>
      </c>
      <c r="AP42841" s="94">
        <v>4301</v>
      </c>
      <c r="AS42841" s="94">
        <v>-701</v>
      </c>
      <c r="AT42841" s="94">
        <v>-667</v>
      </c>
      <c r="AU42841" s="94">
        <v>-2454</v>
      </c>
      <c r="AV42841" s="94">
        <v>30</v>
      </c>
      <c r="AX42841" s="94">
        <v>-151</v>
      </c>
      <c r="AY42841" s="94">
        <v>-2888</v>
      </c>
      <c r="AZ42841" s="94">
        <v>58</v>
      </c>
      <c r="BA42841" s="94">
        <v>-40</v>
      </c>
      <c r="BB42841" s="94">
        <v>-1331</v>
      </c>
      <c r="BC42841" s="94">
        <v>-40</v>
      </c>
      <c r="BD42841" s="94">
        <v>-296</v>
      </c>
      <c r="BE42841" s="94">
        <v>10506</v>
      </c>
      <c r="BF42841" s="94">
        <v>1890</v>
      </c>
      <c r="BG42841" s="94">
        <v>9621</v>
      </c>
      <c r="BH42841" s="94">
        <v>43</v>
      </c>
    </row>
    <row r="42842" spans="1:60">
      <c r="A42842" s="85" t="s">
        <v>173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428</v>
      </c>
      <c r="G42842" s="89" t="s">
        <v>429</v>
      </c>
      <c r="H42842" s="94">
        <v>20255</v>
      </c>
      <c r="I42842" s="94">
        <v>21040</v>
      </c>
      <c r="J42842" s="94">
        <v>8896</v>
      </c>
      <c r="K42842" s="94">
        <v>-8310</v>
      </c>
      <c r="O42842" s="94">
        <v>21040</v>
      </c>
      <c r="P42842" s="94">
        <v>8896</v>
      </c>
      <c r="Q42842" s="94">
        <v>-8310</v>
      </c>
      <c r="R42842" s="94">
        <v>21</v>
      </c>
      <c r="S42842" s="94">
        <v>2463</v>
      </c>
      <c r="T42842" s="94">
        <v>2278</v>
      </c>
      <c r="U42842" s="94">
        <v>44</v>
      </c>
      <c r="W42842" s="94">
        <v>-10</v>
      </c>
      <c r="X42842" s="94">
        <v>4101</v>
      </c>
      <c r="AJ42842" s="94">
        <v>21</v>
      </c>
      <c r="AK42842" s="94">
        <v>2463</v>
      </c>
      <c r="AL42842" s="94">
        <v>2278</v>
      </c>
      <c r="AM42842" s="94">
        <v>44</v>
      </c>
      <c r="AO42842" s="94">
        <v>-10</v>
      </c>
      <c r="AP42842" s="94">
        <v>4101</v>
      </c>
      <c r="AS42842" s="94">
        <v>-639</v>
      </c>
      <c r="AT42842" s="94">
        <v>-666</v>
      </c>
      <c r="AU42842" s="94">
        <v>-2550</v>
      </c>
      <c r="AV42842" s="94">
        <v>37</v>
      </c>
      <c r="AX42842" s="94">
        <v>-165</v>
      </c>
      <c r="AY42842" s="94">
        <v>-2876</v>
      </c>
      <c r="AZ42842" s="94">
        <v>61</v>
      </c>
      <c r="BA42842" s="94">
        <v>-43</v>
      </c>
      <c r="BB42842" s="94">
        <v>-1204</v>
      </c>
      <c r="BC42842" s="94">
        <v>-39</v>
      </c>
      <c r="BD42842" s="94">
        <v>-226</v>
      </c>
      <c r="BE42842" s="94">
        <v>10071</v>
      </c>
      <c r="BF42842" s="94">
        <v>1786</v>
      </c>
      <c r="BG42842" s="94">
        <v>9142</v>
      </c>
      <c r="BH42842" s="94">
        <v>41</v>
      </c>
    </row>
    <row r="42843" spans="1:60">
      <c r="A42843" s="85" t="s">
        <v>173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428</v>
      </c>
      <c r="G42843" s="89" t="s">
        <v>429</v>
      </c>
      <c r="H42843" s="94">
        <v>19576</v>
      </c>
      <c r="I42843" s="94">
        <v>20309</v>
      </c>
      <c r="J42843" s="94">
        <v>8845</v>
      </c>
      <c r="K42843" s="94">
        <v>-7929</v>
      </c>
      <c r="O42843" s="94">
        <v>20309</v>
      </c>
      <c r="P42843" s="94">
        <v>8845</v>
      </c>
      <c r="Q42843" s="94">
        <v>-7929</v>
      </c>
      <c r="R42843" s="94">
        <v>22</v>
      </c>
      <c r="S42843" s="94">
        <v>2538</v>
      </c>
      <c r="T42843" s="94">
        <v>2276</v>
      </c>
      <c r="U42843" s="94">
        <v>44</v>
      </c>
      <c r="W42843" s="94">
        <v>-10</v>
      </c>
      <c r="X42843" s="94">
        <v>3976</v>
      </c>
      <c r="AJ42843" s="94">
        <v>22</v>
      </c>
      <c r="AK42843" s="94">
        <v>2538</v>
      </c>
      <c r="AL42843" s="94">
        <v>2276</v>
      </c>
      <c r="AM42843" s="94">
        <v>44</v>
      </c>
      <c r="AO42843" s="94">
        <v>-10</v>
      </c>
      <c r="AP42843" s="94">
        <v>3976</v>
      </c>
      <c r="AS42843" s="94">
        <v>-668</v>
      </c>
      <c r="AT42843" s="94">
        <v>-620</v>
      </c>
      <c r="AU42843" s="94">
        <v>-2278</v>
      </c>
      <c r="AV42843" s="94">
        <v>52</v>
      </c>
      <c r="AX42843" s="94">
        <v>-180</v>
      </c>
      <c r="AY42843" s="94">
        <v>-2850</v>
      </c>
      <c r="AZ42843" s="94">
        <v>55</v>
      </c>
      <c r="BA42843" s="94">
        <v>-40</v>
      </c>
      <c r="BB42843" s="94">
        <v>-1201</v>
      </c>
      <c r="BC42843" s="94">
        <v>-14</v>
      </c>
      <c r="BD42843" s="94">
        <v>-185</v>
      </c>
      <c r="BE42843" s="94">
        <v>9719</v>
      </c>
      <c r="BF42843" s="94">
        <v>1704</v>
      </c>
      <c r="BG42843" s="94">
        <v>8846</v>
      </c>
      <c r="BH42843" s="94">
        <v>41</v>
      </c>
    </row>
    <row r="42844" spans="1:60">
      <c r="A42844" s="85" t="s">
        <v>173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428</v>
      </c>
      <c r="G42844" s="89" t="s">
        <v>429</v>
      </c>
      <c r="H42844" s="94">
        <v>19068</v>
      </c>
      <c r="I42844" s="94">
        <v>19745</v>
      </c>
      <c r="J42844" s="94">
        <v>8514</v>
      </c>
      <c r="K42844" s="94">
        <v>-7759</v>
      </c>
      <c r="O42844" s="94">
        <v>19745</v>
      </c>
      <c r="P42844" s="94">
        <v>8514</v>
      </c>
      <c r="Q42844" s="94">
        <v>-7759</v>
      </c>
      <c r="R42844" s="94">
        <v>22</v>
      </c>
      <c r="S42844" s="94">
        <v>2477</v>
      </c>
      <c r="T42844" s="94">
        <v>2278</v>
      </c>
      <c r="U42844" s="94">
        <v>44</v>
      </c>
      <c r="W42844" s="94">
        <v>-12</v>
      </c>
      <c r="X42844" s="94">
        <v>3705</v>
      </c>
      <c r="AF42844" s="94">
        <v>-10</v>
      </c>
      <c r="AJ42844" s="94">
        <v>22</v>
      </c>
      <c r="AK42844" s="94">
        <v>2477</v>
      </c>
      <c r="AL42844" s="94">
        <v>2278</v>
      </c>
      <c r="AM42844" s="94">
        <v>44</v>
      </c>
      <c r="AO42844" s="94">
        <v>-10</v>
      </c>
      <c r="AP42844" s="94">
        <v>3705</v>
      </c>
      <c r="AS42844" s="94">
        <v>-682</v>
      </c>
      <c r="AT42844" s="94">
        <v>-650</v>
      </c>
      <c r="AU42844" s="94">
        <v>-2248</v>
      </c>
      <c r="AV42844" s="94">
        <v>43</v>
      </c>
      <c r="AX42844" s="94">
        <v>-194</v>
      </c>
      <c r="AY42844" s="94">
        <v>-2670</v>
      </c>
      <c r="AZ42844" s="94">
        <v>64</v>
      </c>
      <c r="BA42844" s="94">
        <v>-40</v>
      </c>
      <c r="BB42844" s="94">
        <v>-1200</v>
      </c>
      <c r="BC42844" s="94">
        <v>-17</v>
      </c>
      <c r="BD42844" s="94">
        <v>-165</v>
      </c>
      <c r="BE42844" s="94">
        <v>9487</v>
      </c>
      <c r="BF42844" s="94">
        <v>1641</v>
      </c>
      <c r="BG42844" s="94">
        <v>8577</v>
      </c>
      <c r="BH42844" s="94">
        <v>40</v>
      </c>
    </row>
    <row r="42845" spans="1:60">
      <c r="A42845" s="85" t="s">
        <v>173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428</v>
      </c>
      <c r="G42845" s="89" t="s">
        <v>429</v>
      </c>
      <c r="H42845" s="94">
        <v>18883</v>
      </c>
      <c r="I42845" s="94">
        <v>19510</v>
      </c>
      <c r="J42845" s="94">
        <v>8244</v>
      </c>
      <c r="K42845" s="94">
        <v>-7758</v>
      </c>
      <c r="O42845" s="94">
        <v>19510</v>
      </c>
      <c r="P42845" s="94">
        <v>8244</v>
      </c>
      <c r="Q42845" s="94">
        <v>-7758</v>
      </c>
      <c r="R42845" s="94">
        <v>23</v>
      </c>
      <c r="S42845" s="94">
        <v>2477</v>
      </c>
      <c r="T42845" s="94">
        <v>2278</v>
      </c>
      <c r="U42845" s="94">
        <v>44</v>
      </c>
      <c r="W42845" s="94">
        <v>-14</v>
      </c>
      <c r="X42845" s="94">
        <v>3436</v>
      </c>
      <c r="AF42845" s="94">
        <v>0</v>
      </c>
      <c r="AJ42845" s="94">
        <v>23</v>
      </c>
      <c r="AK42845" s="94">
        <v>2477</v>
      </c>
      <c r="AL42845" s="94">
        <v>2278</v>
      </c>
      <c r="AM42845" s="94">
        <v>44</v>
      </c>
      <c r="AO42845" s="94">
        <v>0</v>
      </c>
      <c r="AP42845" s="94">
        <v>3436</v>
      </c>
      <c r="AS42845" s="94">
        <v>-694</v>
      </c>
      <c r="AT42845" s="94">
        <v>-671</v>
      </c>
      <c r="AU42845" s="94">
        <v>-2282</v>
      </c>
      <c r="AV42845" s="94">
        <v>54</v>
      </c>
      <c r="AX42845" s="94">
        <v>-210</v>
      </c>
      <c r="AY42845" s="94">
        <v>-2568</v>
      </c>
      <c r="AZ42845" s="94">
        <v>60</v>
      </c>
      <c r="BA42845" s="94">
        <v>-40</v>
      </c>
      <c r="BB42845" s="94">
        <v>-1213</v>
      </c>
      <c r="BC42845" s="94">
        <v>-36</v>
      </c>
      <c r="BD42845" s="94">
        <v>-158</v>
      </c>
      <c r="BE42845" s="94">
        <v>9386</v>
      </c>
      <c r="BF42845" s="94">
        <v>1614</v>
      </c>
      <c r="BG42845" s="94">
        <v>8469</v>
      </c>
      <c r="BH42845" s="94">
        <v>41</v>
      </c>
    </row>
    <row r="42846" spans="1:60">
      <c r="A42846" s="85" t="s">
        <v>173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428</v>
      </c>
      <c r="G42846" s="89" t="s">
        <v>429</v>
      </c>
      <c r="H42846" s="94">
        <v>19254</v>
      </c>
      <c r="I42846" s="94">
        <v>19769</v>
      </c>
      <c r="J42846" s="94">
        <v>8010</v>
      </c>
      <c r="K42846" s="94">
        <v>-8183</v>
      </c>
      <c r="O42846" s="94">
        <v>19769</v>
      </c>
      <c r="P42846" s="94">
        <v>8010</v>
      </c>
      <c r="Q42846" s="94">
        <v>-8183</v>
      </c>
      <c r="R42846" s="94">
        <v>22</v>
      </c>
      <c r="S42846" s="94">
        <v>2734</v>
      </c>
      <c r="T42846" s="94">
        <v>2279</v>
      </c>
      <c r="U42846" s="94">
        <v>43</v>
      </c>
      <c r="W42846" s="94">
        <v>-15</v>
      </c>
      <c r="X42846" s="94">
        <v>2947</v>
      </c>
      <c r="AF42846" s="94">
        <v>0</v>
      </c>
      <c r="AJ42846" s="94">
        <v>22</v>
      </c>
      <c r="AK42846" s="94">
        <v>2734</v>
      </c>
      <c r="AL42846" s="94">
        <v>2279</v>
      </c>
      <c r="AM42846" s="94">
        <v>43</v>
      </c>
      <c r="AO42846" s="94">
        <v>0</v>
      </c>
      <c r="AP42846" s="94">
        <v>2947</v>
      </c>
      <c r="AS42846" s="94">
        <v>-736</v>
      </c>
      <c r="AT42846" s="94">
        <v>-680</v>
      </c>
      <c r="AU42846" s="94">
        <v>-2334</v>
      </c>
      <c r="AV42846" s="94">
        <v>40</v>
      </c>
      <c r="AX42846" s="94">
        <v>-216</v>
      </c>
      <c r="AY42846" s="94">
        <v>-2768</v>
      </c>
      <c r="AZ42846" s="94">
        <v>51</v>
      </c>
      <c r="BA42846" s="94">
        <v>-41</v>
      </c>
      <c r="BB42846" s="94">
        <v>-1290</v>
      </c>
      <c r="BC42846" s="94">
        <v>-43</v>
      </c>
      <c r="BD42846" s="94">
        <v>-166</v>
      </c>
      <c r="BE42846" s="94">
        <v>9510</v>
      </c>
      <c r="BF42846" s="94">
        <v>1631</v>
      </c>
      <c r="BG42846" s="94">
        <v>8586</v>
      </c>
      <c r="BH42846" s="94">
        <v>42</v>
      </c>
    </row>
    <row r="42847" spans="1:60">
      <c r="A42847" s="85" t="s">
        <v>173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428</v>
      </c>
      <c r="G42847" s="89" t="s">
        <v>429</v>
      </c>
      <c r="H42847" s="94">
        <v>20181</v>
      </c>
      <c r="I42847" s="94">
        <v>20588</v>
      </c>
      <c r="J42847" s="94">
        <v>8408</v>
      </c>
      <c r="K42847" s="94">
        <v>-8778</v>
      </c>
      <c r="O42847" s="94">
        <v>20588</v>
      </c>
      <c r="P42847" s="94">
        <v>8408</v>
      </c>
      <c r="Q42847" s="94">
        <v>-8778</v>
      </c>
      <c r="R42847" s="94">
        <v>21</v>
      </c>
      <c r="S42847" s="94">
        <v>3143</v>
      </c>
      <c r="T42847" s="94">
        <v>2273</v>
      </c>
      <c r="U42847" s="94">
        <v>43</v>
      </c>
      <c r="W42847" s="94">
        <v>348</v>
      </c>
      <c r="X42847" s="94">
        <v>2581</v>
      </c>
      <c r="AJ42847" s="94">
        <v>21</v>
      </c>
      <c r="AK42847" s="94">
        <v>3143</v>
      </c>
      <c r="AL42847" s="94">
        <v>2273</v>
      </c>
      <c r="AM42847" s="94">
        <v>43</v>
      </c>
      <c r="AO42847" s="94">
        <v>348</v>
      </c>
      <c r="AP42847" s="94">
        <v>2581</v>
      </c>
      <c r="AS42847" s="94">
        <v>-805</v>
      </c>
      <c r="AT42847" s="94">
        <v>-758</v>
      </c>
      <c r="AU42847" s="94">
        <v>-2339</v>
      </c>
      <c r="AV42847" s="94">
        <v>28</v>
      </c>
      <c r="AX42847" s="94">
        <v>-217</v>
      </c>
      <c r="AY42847" s="94">
        <v>-3021</v>
      </c>
      <c r="AZ42847" s="94">
        <v>34</v>
      </c>
      <c r="BA42847" s="94">
        <v>-39</v>
      </c>
      <c r="BB42847" s="94">
        <v>-1396</v>
      </c>
      <c r="BC42847" s="94">
        <v>-37</v>
      </c>
      <c r="BD42847" s="94">
        <v>-228</v>
      </c>
      <c r="BE42847" s="94">
        <v>9872</v>
      </c>
      <c r="BF42847" s="94">
        <v>1703</v>
      </c>
      <c r="BG42847" s="94">
        <v>8968</v>
      </c>
      <c r="BH42847" s="94">
        <v>44</v>
      </c>
    </row>
    <row r="42848" spans="1:60">
      <c r="A42848" s="85" t="s">
        <v>173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428</v>
      </c>
      <c r="G42848" s="89" t="s">
        <v>429</v>
      </c>
      <c r="H42848" s="94">
        <v>21061</v>
      </c>
      <c r="I42848" s="94">
        <v>21066</v>
      </c>
      <c r="J42848" s="94">
        <v>11812</v>
      </c>
      <c r="K42848" s="94">
        <v>-8001</v>
      </c>
      <c r="O42848" s="94">
        <v>21066</v>
      </c>
      <c r="P42848" s="94">
        <v>11812</v>
      </c>
      <c r="Q42848" s="94">
        <v>-8001</v>
      </c>
      <c r="R42848" s="94">
        <v>21</v>
      </c>
      <c r="S42848" s="94">
        <v>3092</v>
      </c>
      <c r="T42848" s="94">
        <v>2276</v>
      </c>
      <c r="U42848" s="94">
        <v>44</v>
      </c>
      <c r="W42848" s="94">
        <v>4300</v>
      </c>
      <c r="X42848" s="94">
        <v>2079</v>
      </c>
      <c r="AJ42848" s="94">
        <v>21</v>
      </c>
      <c r="AK42848" s="94">
        <v>3092</v>
      </c>
      <c r="AL42848" s="94">
        <v>2276</v>
      </c>
      <c r="AM42848" s="94">
        <v>44</v>
      </c>
      <c r="AO42848" s="94">
        <v>4300</v>
      </c>
      <c r="AP42848" s="94">
        <v>2079</v>
      </c>
      <c r="AS42848" s="94">
        <v>-772</v>
      </c>
      <c r="AT42848" s="94">
        <v>-733</v>
      </c>
      <c r="AU42848" s="94">
        <v>-2208</v>
      </c>
      <c r="AV42848" s="94">
        <v>44</v>
      </c>
      <c r="AX42848" s="94">
        <v>-296</v>
      </c>
      <c r="AY42848" s="94">
        <v>-2577</v>
      </c>
      <c r="AZ42848" s="94">
        <v>32</v>
      </c>
      <c r="BA42848" s="94">
        <v>-37</v>
      </c>
      <c r="BB42848" s="94">
        <v>-1289</v>
      </c>
      <c r="BC42848" s="94">
        <v>55</v>
      </c>
      <c r="BD42848" s="94">
        <v>-220</v>
      </c>
      <c r="BE42848" s="94">
        <v>10234</v>
      </c>
      <c r="BF42848" s="94">
        <v>1656</v>
      </c>
      <c r="BG42848" s="94">
        <v>9129</v>
      </c>
      <c r="BH42848" s="94">
        <v>47</v>
      </c>
    </row>
    <row r="42849" spans="1:60">
      <c r="A42849" s="85" t="s">
        <v>173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428</v>
      </c>
      <c r="G42849" s="89" t="s">
        <v>429</v>
      </c>
      <c r="H42849" s="94">
        <v>21508</v>
      </c>
      <c r="I42849" s="94">
        <v>20995</v>
      </c>
      <c r="J42849" s="94">
        <v>14546</v>
      </c>
      <c r="K42849" s="94">
        <v>-5248</v>
      </c>
      <c r="O42849" s="94">
        <v>20995</v>
      </c>
      <c r="P42849" s="94">
        <v>14546</v>
      </c>
      <c r="Q42849" s="94">
        <v>-5248</v>
      </c>
      <c r="R42849" s="94">
        <v>20</v>
      </c>
      <c r="S42849" s="94">
        <v>3365</v>
      </c>
      <c r="T42849" s="94">
        <v>2277</v>
      </c>
      <c r="U42849" s="94">
        <v>43</v>
      </c>
      <c r="W42849" s="94">
        <v>6888</v>
      </c>
      <c r="X42849" s="94">
        <v>1952</v>
      </c>
      <c r="AJ42849" s="94">
        <v>20</v>
      </c>
      <c r="AK42849" s="94">
        <v>3365</v>
      </c>
      <c r="AL42849" s="94">
        <v>2277</v>
      </c>
      <c r="AM42849" s="94">
        <v>43</v>
      </c>
      <c r="AO42849" s="94">
        <v>6888</v>
      </c>
      <c r="AP42849" s="94">
        <v>1952</v>
      </c>
      <c r="AS42849" s="94">
        <v>-554</v>
      </c>
      <c r="AT42849" s="94">
        <v>-479</v>
      </c>
      <c r="AU42849" s="94">
        <v>-1442</v>
      </c>
      <c r="AV42849" s="94">
        <v>58</v>
      </c>
      <c r="AX42849" s="94">
        <v>-446</v>
      </c>
      <c r="AY42849" s="94">
        <v>-1682</v>
      </c>
      <c r="AZ42849" s="94">
        <v>66</v>
      </c>
      <c r="BA42849" s="94">
        <v>-28</v>
      </c>
      <c r="BB42849" s="94">
        <v>-953</v>
      </c>
      <c r="BC42849" s="94">
        <v>324</v>
      </c>
      <c r="BD42849" s="94">
        <v>-112</v>
      </c>
      <c r="BE42849" s="94">
        <v>10368</v>
      </c>
      <c r="BF42849" s="94">
        <v>1478</v>
      </c>
      <c r="BG42849" s="94">
        <v>9101</v>
      </c>
      <c r="BH42849" s="94">
        <v>48</v>
      </c>
    </row>
    <row r="42850" spans="1:60">
      <c r="A42850" s="85" t="s">
        <v>173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428</v>
      </c>
      <c r="G42850" s="89" t="s">
        <v>429</v>
      </c>
      <c r="H42850" s="94">
        <v>21286</v>
      </c>
      <c r="I42850" s="94">
        <v>20858</v>
      </c>
      <c r="J42850" s="94">
        <v>15260</v>
      </c>
      <c r="K42850" s="94">
        <v>-3797</v>
      </c>
      <c r="O42850" s="94">
        <v>20858</v>
      </c>
      <c r="P42850" s="94">
        <v>15260</v>
      </c>
      <c r="Q42850" s="94">
        <v>-3797</v>
      </c>
      <c r="R42850" s="94">
        <v>20</v>
      </c>
      <c r="S42850" s="94">
        <v>3526</v>
      </c>
      <c r="T42850" s="94">
        <v>2278</v>
      </c>
      <c r="U42850" s="94">
        <v>43</v>
      </c>
      <c r="W42850" s="94">
        <v>7186</v>
      </c>
      <c r="X42850" s="94">
        <v>2207</v>
      </c>
      <c r="AJ42850" s="94">
        <v>20</v>
      </c>
      <c r="AK42850" s="94">
        <v>3526</v>
      </c>
      <c r="AL42850" s="94">
        <v>2278</v>
      </c>
      <c r="AM42850" s="94">
        <v>43</v>
      </c>
      <c r="AO42850" s="94">
        <v>7186</v>
      </c>
      <c r="AP42850" s="94">
        <v>2207</v>
      </c>
      <c r="AS42850" s="94">
        <v>-403</v>
      </c>
      <c r="AT42850" s="94">
        <v>-315</v>
      </c>
      <c r="AU42850" s="94">
        <v>-1286</v>
      </c>
      <c r="AV42850" s="94">
        <v>37</v>
      </c>
      <c r="AX42850" s="94">
        <v>-510</v>
      </c>
      <c r="AY42850" s="94">
        <v>-993</v>
      </c>
      <c r="AZ42850" s="94">
        <v>61</v>
      </c>
      <c r="BA42850" s="94">
        <v>-26</v>
      </c>
      <c r="BB42850" s="94">
        <v>-708</v>
      </c>
      <c r="BC42850" s="94">
        <v>387</v>
      </c>
      <c r="BD42850" s="94">
        <v>-41</v>
      </c>
      <c r="BE42850" s="94">
        <v>10259</v>
      </c>
      <c r="BF42850" s="94">
        <v>1332</v>
      </c>
      <c r="BG42850" s="94">
        <v>9219</v>
      </c>
      <c r="BH42850" s="94">
        <v>47</v>
      </c>
    </row>
    <row r="42851" spans="1:60">
      <c r="A42851" s="85" t="s">
        <v>173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428</v>
      </c>
      <c r="G42851" s="89" t="s">
        <v>429</v>
      </c>
      <c r="H42851" s="94">
        <v>20540</v>
      </c>
      <c r="I42851" s="94">
        <v>20244</v>
      </c>
      <c r="J42851" s="94">
        <v>14630</v>
      </c>
      <c r="K42851" s="94">
        <v>-3367</v>
      </c>
      <c r="O42851" s="94">
        <v>20244</v>
      </c>
      <c r="P42851" s="94">
        <v>14630</v>
      </c>
      <c r="Q42851" s="94">
        <v>-3367</v>
      </c>
      <c r="R42851" s="94">
        <v>20</v>
      </c>
      <c r="S42851" s="94">
        <v>3234</v>
      </c>
      <c r="T42851" s="94">
        <v>2278</v>
      </c>
      <c r="U42851" s="94">
        <v>43</v>
      </c>
      <c r="W42851" s="94">
        <v>7312</v>
      </c>
      <c r="X42851" s="94">
        <v>1743</v>
      </c>
      <c r="AJ42851" s="94">
        <v>20</v>
      </c>
      <c r="AK42851" s="94">
        <v>3234</v>
      </c>
      <c r="AL42851" s="94">
        <v>2278</v>
      </c>
      <c r="AM42851" s="94">
        <v>43</v>
      </c>
      <c r="AO42851" s="94">
        <v>7312</v>
      </c>
      <c r="AP42851" s="94">
        <v>1743</v>
      </c>
      <c r="AS42851" s="94">
        <v>-367</v>
      </c>
      <c r="AT42851" s="94">
        <v>-319</v>
      </c>
      <c r="AU42851" s="94">
        <v>-1348</v>
      </c>
      <c r="AV42851" s="94">
        <v>58</v>
      </c>
      <c r="AX42851" s="94">
        <v>-514</v>
      </c>
      <c r="AY42851" s="94">
        <v>-699</v>
      </c>
      <c r="AZ42851" s="94">
        <v>93</v>
      </c>
      <c r="BA42851" s="94">
        <v>-28</v>
      </c>
      <c r="BB42851" s="94">
        <v>-634</v>
      </c>
      <c r="BC42851" s="94">
        <v>396</v>
      </c>
      <c r="BD42851" s="94">
        <v>-5</v>
      </c>
      <c r="BE42851" s="94">
        <v>9925</v>
      </c>
      <c r="BF42851" s="94">
        <v>1197</v>
      </c>
      <c r="BG42851" s="94">
        <v>9075</v>
      </c>
      <c r="BH42851" s="94">
        <v>47</v>
      </c>
    </row>
    <row r="42852" spans="1:60">
      <c r="A42852" s="85" t="s">
        <v>173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428</v>
      </c>
      <c r="G42852" s="89" t="s">
        <v>429</v>
      </c>
      <c r="H42852" s="94">
        <v>20035</v>
      </c>
      <c r="I42852" s="94">
        <v>19773</v>
      </c>
      <c r="J42852" s="94">
        <v>14435</v>
      </c>
      <c r="K42852" s="94">
        <v>-3219</v>
      </c>
      <c r="O42852" s="94">
        <v>19773</v>
      </c>
      <c r="P42852" s="94">
        <v>14435</v>
      </c>
      <c r="Q42852" s="94">
        <v>-3219</v>
      </c>
      <c r="R42852" s="94">
        <v>21</v>
      </c>
      <c r="S42852" s="94">
        <v>3164</v>
      </c>
      <c r="T42852" s="94">
        <v>2280</v>
      </c>
      <c r="U42852" s="94">
        <v>42</v>
      </c>
      <c r="W42852" s="94">
        <v>7630</v>
      </c>
      <c r="X42852" s="94">
        <v>1299</v>
      </c>
      <c r="AJ42852" s="94">
        <v>21</v>
      </c>
      <c r="AK42852" s="94">
        <v>3164</v>
      </c>
      <c r="AL42852" s="94">
        <v>2280</v>
      </c>
      <c r="AM42852" s="94">
        <v>42</v>
      </c>
      <c r="AO42852" s="94">
        <v>7630</v>
      </c>
      <c r="AP42852" s="94">
        <v>1299</v>
      </c>
      <c r="AS42852" s="94">
        <v>-351</v>
      </c>
      <c r="AT42852" s="94">
        <v>-306</v>
      </c>
      <c r="AU42852" s="94">
        <v>-1270</v>
      </c>
      <c r="AV42852" s="94">
        <v>50</v>
      </c>
      <c r="AX42852" s="94">
        <v>-494</v>
      </c>
      <c r="AY42852" s="94">
        <v>-794</v>
      </c>
      <c r="AZ42852" s="94">
        <v>107</v>
      </c>
      <c r="BA42852" s="94">
        <v>-27</v>
      </c>
      <c r="BB42852" s="94">
        <v>-592</v>
      </c>
      <c r="BC42852" s="94">
        <v>454</v>
      </c>
      <c r="BD42852" s="94">
        <v>4</v>
      </c>
      <c r="BE42852" s="94">
        <v>9577</v>
      </c>
      <c r="BF42852" s="94">
        <v>1107</v>
      </c>
      <c r="BG42852" s="94">
        <v>9042</v>
      </c>
      <c r="BH42852" s="94">
        <v>47</v>
      </c>
    </row>
    <row r="42853" spans="1:60">
      <c r="A42853" s="85" t="s">
        <v>173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428</v>
      </c>
      <c r="G42853" s="89" t="s">
        <v>429</v>
      </c>
      <c r="H42853" s="94">
        <v>19771</v>
      </c>
      <c r="I42853" s="94">
        <v>19501</v>
      </c>
      <c r="J42853" s="94">
        <v>14114</v>
      </c>
      <c r="K42853" s="94">
        <v>-3114</v>
      </c>
      <c r="O42853" s="94">
        <v>19501</v>
      </c>
      <c r="P42853" s="94">
        <v>14114</v>
      </c>
      <c r="Q42853" s="94">
        <v>-3114</v>
      </c>
      <c r="R42853" s="94">
        <v>21</v>
      </c>
      <c r="S42853" s="94">
        <v>3102</v>
      </c>
      <c r="T42853" s="94">
        <v>2279</v>
      </c>
      <c r="U42853" s="94">
        <v>41</v>
      </c>
      <c r="W42853" s="94">
        <v>7594</v>
      </c>
      <c r="X42853" s="94">
        <v>1076</v>
      </c>
      <c r="AJ42853" s="94">
        <v>21</v>
      </c>
      <c r="AK42853" s="94">
        <v>3102</v>
      </c>
      <c r="AL42853" s="94">
        <v>2279</v>
      </c>
      <c r="AM42853" s="94">
        <v>41</v>
      </c>
      <c r="AO42853" s="94">
        <v>7594</v>
      </c>
      <c r="AP42853" s="94">
        <v>1076</v>
      </c>
      <c r="AS42853" s="94">
        <v>-283</v>
      </c>
      <c r="AT42853" s="94">
        <v>-325</v>
      </c>
      <c r="AU42853" s="94">
        <v>-1379</v>
      </c>
      <c r="AV42853" s="94">
        <v>50</v>
      </c>
      <c r="AX42853" s="94">
        <v>-465</v>
      </c>
      <c r="AY42853" s="94">
        <v>-732</v>
      </c>
      <c r="AZ42853" s="94">
        <v>134</v>
      </c>
      <c r="BA42853" s="94">
        <v>-28</v>
      </c>
      <c r="BB42853" s="94">
        <v>-524</v>
      </c>
      <c r="BC42853" s="94">
        <v>423</v>
      </c>
      <c r="BD42853" s="94">
        <v>15</v>
      </c>
      <c r="BE42853" s="94">
        <v>9248</v>
      </c>
      <c r="BF42853" s="94">
        <v>1049</v>
      </c>
      <c r="BG42853" s="94">
        <v>9155</v>
      </c>
      <c r="BH42853" s="94">
        <v>48</v>
      </c>
    </row>
    <row r="42854" spans="1:60">
      <c r="A42854" s="85" t="s">
        <v>173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428</v>
      </c>
      <c r="G42854" s="89" t="s">
        <v>429</v>
      </c>
      <c r="H42854" s="94">
        <v>19696</v>
      </c>
      <c r="I42854" s="94">
        <v>19385</v>
      </c>
      <c r="J42854" s="94">
        <v>14658</v>
      </c>
      <c r="K42854" s="94">
        <v>-3020</v>
      </c>
      <c r="O42854" s="94">
        <v>19385</v>
      </c>
      <c r="P42854" s="94">
        <v>14658</v>
      </c>
      <c r="Q42854" s="94">
        <v>-3020</v>
      </c>
      <c r="R42854" s="94">
        <v>20</v>
      </c>
      <c r="S42854" s="94">
        <v>3100</v>
      </c>
      <c r="T42854" s="94">
        <v>2280</v>
      </c>
      <c r="U42854" s="94">
        <v>41</v>
      </c>
      <c r="W42854" s="94">
        <v>8017</v>
      </c>
      <c r="X42854" s="94">
        <v>1200</v>
      </c>
      <c r="AJ42854" s="94">
        <v>20</v>
      </c>
      <c r="AK42854" s="94">
        <v>3100</v>
      </c>
      <c r="AL42854" s="94">
        <v>2280</v>
      </c>
      <c r="AM42854" s="94">
        <v>41</v>
      </c>
      <c r="AO42854" s="94">
        <v>8017</v>
      </c>
      <c r="AP42854" s="94">
        <v>1200</v>
      </c>
      <c r="AS42854" s="94">
        <v>-234</v>
      </c>
      <c r="AT42854" s="94">
        <v>-326</v>
      </c>
      <c r="AU42854" s="94">
        <v>-1476</v>
      </c>
      <c r="AV42854" s="94">
        <v>72</v>
      </c>
      <c r="AX42854" s="94">
        <v>-433</v>
      </c>
      <c r="AY42854" s="94">
        <v>-710</v>
      </c>
      <c r="AZ42854" s="94">
        <v>185</v>
      </c>
      <c r="BA42854" s="94">
        <v>-28</v>
      </c>
      <c r="BB42854" s="94">
        <v>-464</v>
      </c>
      <c r="BC42854" s="94">
        <v>393</v>
      </c>
      <c r="BD42854" s="94">
        <v>1</v>
      </c>
      <c r="BE42854" s="94">
        <v>8995</v>
      </c>
      <c r="BF42854" s="94">
        <v>1030</v>
      </c>
      <c r="BG42854" s="94">
        <v>9311</v>
      </c>
      <c r="BH42854" s="94">
        <v>48</v>
      </c>
    </row>
    <row r="42855" spans="1:60">
      <c r="A42855" s="85" t="s">
        <v>173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428</v>
      </c>
      <c r="G42855" s="89" t="s">
        <v>429</v>
      </c>
      <c r="H42855" s="94">
        <v>19939</v>
      </c>
      <c r="I42855" s="94">
        <v>19451</v>
      </c>
      <c r="J42855" s="94">
        <v>14835</v>
      </c>
      <c r="K42855" s="94">
        <v>-3019</v>
      </c>
      <c r="O42855" s="94">
        <v>19451</v>
      </c>
      <c r="P42855" s="94">
        <v>14835</v>
      </c>
      <c r="Q42855" s="94">
        <v>-3019</v>
      </c>
      <c r="R42855" s="94">
        <v>18</v>
      </c>
      <c r="S42855" s="94">
        <v>3112</v>
      </c>
      <c r="T42855" s="94">
        <v>2279</v>
      </c>
      <c r="U42855" s="94">
        <v>40</v>
      </c>
      <c r="W42855" s="94">
        <v>7676</v>
      </c>
      <c r="X42855" s="94">
        <v>1709</v>
      </c>
      <c r="AJ42855" s="94">
        <v>18</v>
      </c>
      <c r="AK42855" s="94">
        <v>3112</v>
      </c>
      <c r="AL42855" s="94">
        <v>2279</v>
      </c>
      <c r="AM42855" s="94">
        <v>40</v>
      </c>
      <c r="AO42855" s="94">
        <v>7676</v>
      </c>
      <c r="AP42855" s="94">
        <v>1709</v>
      </c>
      <c r="AS42855" s="94">
        <v>-187</v>
      </c>
      <c r="AT42855" s="94">
        <v>-398</v>
      </c>
      <c r="AU42855" s="94">
        <v>-1656</v>
      </c>
      <c r="AV42855" s="94">
        <v>62</v>
      </c>
      <c r="AX42855" s="94">
        <v>-399</v>
      </c>
      <c r="AY42855" s="94">
        <v>-565</v>
      </c>
      <c r="AZ42855" s="94">
        <v>180</v>
      </c>
      <c r="BA42855" s="94">
        <v>-31</v>
      </c>
      <c r="BB42855" s="94">
        <v>-398</v>
      </c>
      <c r="BC42855" s="94">
        <v>363</v>
      </c>
      <c r="BD42855" s="94">
        <v>10</v>
      </c>
      <c r="BE42855" s="94">
        <v>8916</v>
      </c>
      <c r="BF42855" s="94">
        <v>1022</v>
      </c>
      <c r="BG42855" s="94">
        <v>9463</v>
      </c>
      <c r="BH42855" s="94">
        <v>51</v>
      </c>
    </row>
    <row r="42856" spans="1:60">
      <c r="A42856" s="85" t="s">
        <v>173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428</v>
      </c>
      <c r="G42856" s="89" t="s">
        <v>429</v>
      </c>
      <c r="H42856" s="94">
        <v>20295</v>
      </c>
      <c r="I42856" s="94">
        <v>19758</v>
      </c>
      <c r="J42856" s="94">
        <v>15552</v>
      </c>
      <c r="K42856" s="94">
        <v>-2737</v>
      </c>
      <c r="O42856" s="94">
        <v>19758</v>
      </c>
      <c r="P42856" s="94">
        <v>15552</v>
      </c>
      <c r="Q42856" s="94">
        <v>-2737</v>
      </c>
      <c r="R42856" s="94">
        <v>19</v>
      </c>
      <c r="S42856" s="94">
        <v>3236</v>
      </c>
      <c r="T42856" s="94">
        <v>2279</v>
      </c>
      <c r="U42856" s="94">
        <v>40</v>
      </c>
      <c r="W42856" s="94">
        <v>7866</v>
      </c>
      <c r="X42856" s="94">
        <v>2110</v>
      </c>
      <c r="AJ42856" s="94">
        <v>19</v>
      </c>
      <c r="AK42856" s="94">
        <v>3236</v>
      </c>
      <c r="AL42856" s="94">
        <v>2279</v>
      </c>
      <c r="AM42856" s="94">
        <v>40</v>
      </c>
      <c r="AO42856" s="94">
        <v>7866</v>
      </c>
      <c r="AP42856" s="94">
        <v>2110</v>
      </c>
      <c r="AS42856" s="94">
        <v>-160</v>
      </c>
      <c r="AT42856" s="94">
        <v>-329</v>
      </c>
      <c r="AU42856" s="94">
        <v>-1599</v>
      </c>
      <c r="AV42856" s="94">
        <v>75</v>
      </c>
      <c r="AX42856" s="94">
        <v>-373</v>
      </c>
      <c r="AY42856" s="94">
        <v>-514</v>
      </c>
      <c r="AZ42856" s="94">
        <v>185</v>
      </c>
      <c r="BA42856" s="94">
        <v>-31</v>
      </c>
      <c r="BB42856" s="94">
        <v>-373</v>
      </c>
      <c r="BC42856" s="94">
        <v>361</v>
      </c>
      <c r="BD42856" s="94">
        <v>21</v>
      </c>
      <c r="BE42856" s="94">
        <v>9000</v>
      </c>
      <c r="BF42856" s="94">
        <v>1064</v>
      </c>
      <c r="BG42856" s="94">
        <v>9643</v>
      </c>
      <c r="BH42856" s="94">
        <v>51</v>
      </c>
    </row>
    <row r="42857" spans="1:60">
      <c r="A42857" s="85" t="s">
        <v>173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428</v>
      </c>
      <c r="G42857" s="89" t="s">
        <v>429</v>
      </c>
      <c r="H42857" s="94">
        <v>20891</v>
      </c>
      <c r="I42857" s="94">
        <v>20437</v>
      </c>
      <c r="J42857" s="94">
        <v>15733</v>
      </c>
      <c r="K42857" s="94">
        <v>-2842</v>
      </c>
      <c r="O42857" s="94">
        <v>20437</v>
      </c>
      <c r="P42857" s="94">
        <v>15733</v>
      </c>
      <c r="Q42857" s="94">
        <v>-2842</v>
      </c>
      <c r="R42857" s="94">
        <v>18</v>
      </c>
      <c r="S42857" s="94">
        <v>3404</v>
      </c>
      <c r="T42857" s="94">
        <v>2281</v>
      </c>
      <c r="U42857" s="94">
        <v>39</v>
      </c>
      <c r="W42857" s="94">
        <v>7440</v>
      </c>
      <c r="X42857" s="94">
        <v>2551</v>
      </c>
      <c r="AJ42857" s="94">
        <v>18</v>
      </c>
      <c r="AK42857" s="94">
        <v>3404</v>
      </c>
      <c r="AL42857" s="94">
        <v>2281</v>
      </c>
      <c r="AM42857" s="94">
        <v>39</v>
      </c>
      <c r="AO42857" s="94">
        <v>7440</v>
      </c>
      <c r="AP42857" s="94">
        <v>2551</v>
      </c>
      <c r="AS42857" s="94">
        <v>-234</v>
      </c>
      <c r="AT42857" s="94">
        <v>-308</v>
      </c>
      <c r="AU42857" s="94">
        <v>-1504</v>
      </c>
      <c r="AV42857" s="94">
        <v>76</v>
      </c>
      <c r="AX42857" s="94">
        <v>-346</v>
      </c>
      <c r="AY42857" s="94">
        <v>-598</v>
      </c>
      <c r="AZ42857" s="94">
        <v>197</v>
      </c>
      <c r="BA42857" s="94">
        <v>-31</v>
      </c>
      <c r="BB42857" s="94">
        <v>-498</v>
      </c>
      <c r="BC42857" s="94">
        <v>393</v>
      </c>
      <c r="BD42857" s="94">
        <v>11</v>
      </c>
      <c r="BE42857" s="94">
        <v>9277</v>
      </c>
      <c r="BF42857" s="94">
        <v>1158</v>
      </c>
      <c r="BG42857" s="94">
        <v>9949</v>
      </c>
      <c r="BH42857" s="94">
        <v>53</v>
      </c>
    </row>
    <row r="42858" spans="1:60">
      <c r="A42858" s="85" t="s">
        <v>173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428</v>
      </c>
      <c r="G42858" s="89" t="s">
        <v>429</v>
      </c>
      <c r="H42858" s="94">
        <v>21800</v>
      </c>
      <c r="I42858" s="94">
        <v>21578</v>
      </c>
      <c r="J42858" s="94">
        <v>16025</v>
      </c>
      <c r="K42858" s="94">
        <v>-3363</v>
      </c>
      <c r="O42858" s="94">
        <v>21578</v>
      </c>
      <c r="P42858" s="94">
        <v>16025</v>
      </c>
      <c r="Q42858" s="94">
        <v>-3363</v>
      </c>
      <c r="R42858" s="94">
        <v>20</v>
      </c>
      <c r="S42858" s="94">
        <v>3523</v>
      </c>
      <c r="T42858" s="94">
        <v>2277</v>
      </c>
      <c r="U42858" s="94">
        <v>2</v>
      </c>
      <c r="W42858" s="94">
        <v>7384</v>
      </c>
      <c r="X42858" s="94">
        <v>2819</v>
      </c>
      <c r="AJ42858" s="94">
        <v>20</v>
      </c>
      <c r="AK42858" s="94">
        <v>3523</v>
      </c>
      <c r="AL42858" s="94">
        <v>2277</v>
      </c>
      <c r="AM42858" s="94">
        <v>2</v>
      </c>
      <c r="AO42858" s="94">
        <v>7384</v>
      </c>
      <c r="AP42858" s="94">
        <v>2819</v>
      </c>
      <c r="AS42858" s="94">
        <v>-297</v>
      </c>
      <c r="AT42858" s="94">
        <v>-301</v>
      </c>
      <c r="AU42858" s="94">
        <v>-1477</v>
      </c>
      <c r="AV42858" s="94">
        <v>65</v>
      </c>
      <c r="AX42858" s="94">
        <v>-330</v>
      </c>
      <c r="AY42858" s="94">
        <v>-936</v>
      </c>
      <c r="AZ42858" s="94">
        <v>216</v>
      </c>
      <c r="BA42858" s="94">
        <v>-29</v>
      </c>
      <c r="BB42858" s="94">
        <v>-628</v>
      </c>
      <c r="BC42858" s="94">
        <v>409</v>
      </c>
      <c r="BD42858" s="94">
        <v>-55</v>
      </c>
      <c r="BE42858" s="94">
        <v>9842</v>
      </c>
      <c r="BF42858" s="94">
        <v>1335</v>
      </c>
      <c r="BG42858" s="94">
        <v>10345</v>
      </c>
      <c r="BH42858" s="94">
        <v>57</v>
      </c>
    </row>
    <row r="42859" spans="1:60">
      <c r="A42859" s="85" t="s">
        <v>173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428</v>
      </c>
      <c r="G42859" s="89" t="s">
        <v>429</v>
      </c>
      <c r="H42859" s="94">
        <v>23224</v>
      </c>
      <c r="I42859" s="94">
        <v>23161</v>
      </c>
      <c r="J42859" s="94">
        <v>15827</v>
      </c>
      <c r="K42859" s="94">
        <v>-3731</v>
      </c>
      <c r="O42859" s="94">
        <v>23161</v>
      </c>
      <c r="P42859" s="94">
        <v>15827</v>
      </c>
      <c r="Q42859" s="94">
        <v>-3731</v>
      </c>
      <c r="R42859" s="94">
        <v>19</v>
      </c>
      <c r="S42859" s="94">
        <v>3908</v>
      </c>
      <c r="T42859" s="94">
        <v>2277</v>
      </c>
      <c r="U42859" s="94">
        <v>2</v>
      </c>
      <c r="W42859" s="94">
        <v>6376</v>
      </c>
      <c r="X42859" s="94">
        <v>3246</v>
      </c>
      <c r="AJ42859" s="94">
        <v>19</v>
      </c>
      <c r="AK42859" s="94">
        <v>3908</v>
      </c>
      <c r="AL42859" s="94">
        <v>2277</v>
      </c>
      <c r="AM42859" s="94">
        <v>2</v>
      </c>
      <c r="AO42859" s="94">
        <v>6376</v>
      </c>
      <c r="AP42859" s="94">
        <v>3246</v>
      </c>
      <c r="AS42859" s="94">
        <v>-281</v>
      </c>
      <c r="AT42859" s="94">
        <v>-486</v>
      </c>
      <c r="AU42859" s="94">
        <v>-1674</v>
      </c>
      <c r="AV42859" s="94">
        <v>52</v>
      </c>
      <c r="AX42859" s="94">
        <v>-243</v>
      </c>
      <c r="AY42859" s="94">
        <v>-927</v>
      </c>
      <c r="AZ42859" s="94">
        <v>206</v>
      </c>
      <c r="BA42859" s="94">
        <v>-31</v>
      </c>
      <c r="BB42859" s="94">
        <v>-647</v>
      </c>
      <c r="BC42859" s="94">
        <v>416</v>
      </c>
      <c r="BD42859" s="94">
        <v>-116</v>
      </c>
      <c r="BE42859" s="94">
        <v>10673</v>
      </c>
      <c r="BF42859" s="94">
        <v>1648</v>
      </c>
      <c r="BG42859" s="94">
        <v>10779</v>
      </c>
      <c r="BH42859" s="94">
        <v>60</v>
      </c>
    </row>
    <row r="42860" spans="1:60">
      <c r="A42860" s="85" t="s">
        <v>173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428</v>
      </c>
      <c r="G42860" s="89" t="s">
        <v>429</v>
      </c>
      <c r="H42860" s="94">
        <v>24637</v>
      </c>
      <c r="I42860" s="94">
        <v>24594</v>
      </c>
      <c r="J42860" s="94">
        <v>11602</v>
      </c>
      <c r="K42860" s="94">
        <v>-6503</v>
      </c>
      <c r="O42860" s="94">
        <v>24594</v>
      </c>
      <c r="P42860" s="94">
        <v>11602</v>
      </c>
      <c r="Q42860" s="94">
        <v>-6503</v>
      </c>
      <c r="R42860" s="94">
        <v>19</v>
      </c>
      <c r="S42860" s="94">
        <v>3812</v>
      </c>
      <c r="T42860" s="94">
        <v>2278</v>
      </c>
      <c r="U42860" s="94">
        <v>40</v>
      </c>
      <c r="W42860" s="94">
        <v>1823</v>
      </c>
      <c r="X42860" s="94">
        <v>3629</v>
      </c>
      <c r="AJ42860" s="94">
        <v>19</v>
      </c>
      <c r="AK42860" s="94">
        <v>3812</v>
      </c>
      <c r="AL42860" s="94">
        <v>2278</v>
      </c>
      <c r="AM42860" s="94">
        <v>40</v>
      </c>
      <c r="AO42860" s="94">
        <v>1823</v>
      </c>
      <c r="AP42860" s="94">
        <v>3629</v>
      </c>
      <c r="AS42860" s="94">
        <v>-432</v>
      </c>
      <c r="AT42860" s="94">
        <v>-816</v>
      </c>
      <c r="AU42860" s="94">
        <v>-2260</v>
      </c>
      <c r="AV42860" s="94">
        <v>62</v>
      </c>
      <c r="AX42860" s="94">
        <v>-113</v>
      </c>
      <c r="AY42860" s="94">
        <v>-2102</v>
      </c>
      <c r="AZ42860" s="94">
        <v>164</v>
      </c>
      <c r="BA42860" s="94">
        <v>-34</v>
      </c>
      <c r="BB42860" s="94">
        <v>-983</v>
      </c>
      <c r="BC42860" s="94">
        <v>292</v>
      </c>
      <c r="BD42860" s="94">
        <v>-281</v>
      </c>
      <c r="BE42860" s="94">
        <v>11385</v>
      </c>
      <c r="BF42860" s="94">
        <v>2005</v>
      </c>
      <c r="BG42860" s="94">
        <v>11144</v>
      </c>
      <c r="BH42860" s="94">
        <v>60</v>
      </c>
    </row>
    <row r="42861" spans="1:60">
      <c r="A42861" s="85" t="s">
        <v>173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428</v>
      </c>
      <c r="G42861" s="89" t="s">
        <v>429</v>
      </c>
      <c r="H42861" s="94">
        <v>25343</v>
      </c>
      <c r="I42861" s="94">
        <v>25523</v>
      </c>
      <c r="J42861" s="94">
        <v>10273</v>
      </c>
      <c r="K42861" s="94">
        <v>-9503</v>
      </c>
      <c r="O42861" s="94">
        <v>25523</v>
      </c>
      <c r="P42861" s="94">
        <v>10273</v>
      </c>
      <c r="Q42861" s="94">
        <v>-9503</v>
      </c>
      <c r="R42861" s="94">
        <v>21</v>
      </c>
      <c r="S42861" s="94">
        <v>4151</v>
      </c>
      <c r="T42861" s="94">
        <v>2280</v>
      </c>
      <c r="U42861" s="94">
        <v>40</v>
      </c>
      <c r="W42861" s="94">
        <v>18</v>
      </c>
      <c r="X42861" s="94">
        <v>3762</v>
      </c>
      <c r="AJ42861" s="94">
        <v>21</v>
      </c>
      <c r="AK42861" s="94">
        <v>4151</v>
      </c>
      <c r="AL42861" s="94">
        <v>2280</v>
      </c>
      <c r="AM42861" s="94">
        <v>40</v>
      </c>
      <c r="AO42861" s="94">
        <v>18</v>
      </c>
      <c r="AP42861" s="94">
        <v>3762</v>
      </c>
      <c r="AS42861" s="94">
        <v>-790</v>
      </c>
      <c r="AT42861" s="94">
        <v>-1059</v>
      </c>
      <c r="AU42861" s="94">
        <v>-2630</v>
      </c>
      <c r="AV42861" s="94">
        <v>58</v>
      </c>
      <c r="AX42861" s="94">
        <v>-44</v>
      </c>
      <c r="AY42861" s="94">
        <v>-3172</v>
      </c>
      <c r="AZ42861" s="94">
        <v>126</v>
      </c>
      <c r="BA42861" s="94">
        <v>-36</v>
      </c>
      <c r="BB42861" s="94">
        <v>-1555</v>
      </c>
      <c r="BC42861" s="94">
        <v>48</v>
      </c>
      <c r="BD42861" s="94">
        <v>-449</v>
      </c>
      <c r="BE42861" s="94">
        <v>11862</v>
      </c>
      <c r="BF42861" s="94">
        <v>2274</v>
      </c>
      <c r="BG42861" s="94">
        <v>11331</v>
      </c>
      <c r="BH42861" s="94">
        <v>56</v>
      </c>
    </row>
    <row r="42862" spans="1:60">
      <c r="A42862" s="85" t="s">
        <v>173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428</v>
      </c>
      <c r="G42862" s="89" t="s">
        <v>429</v>
      </c>
      <c r="H42862" s="94">
        <v>26118</v>
      </c>
      <c r="I42862" s="94">
        <v>26193</v>
      </c>
      <c r="J42862" s="94">
        <v>10645</v>
      </c>
      <c r="K42862" s="94">
        <v>-10392</v>
      </c>
      <c r="O42862" s="94">
        <v>26193</v>
      </c>
      <c r="P42862" s="94">
        <v>10645</v>
      </c>
      <c r="Q42862" s="94">
        <v>-10392</v>
      </c>
      <c r="R42862" s="94">
        <v>19</v>
      </c>
      <c r="S42862" s="94">
        <v>4384</v>
      </c>
      <c r="T42862" s="94">
        <v>2279</v>
      </c>
      <c r="U42862" s="94">
        <v>51</v>
      </c>
      <c r="W42862" s="94">
        <v>-6</v>
      </c>
      <c r="X42862" s="94">
        <v>3918</v>
      </c>
      <c r="AJ42862" s="94">
        <v>19</v>
      </c>
      <c r="AK42862" s="94">
        <v>4384</v>
      </c>
      <c r="AL42862" s="94">
        <v>2279</v>
      </c>
      <c r="AM42862" s="94">
        <v>51</v>
      </c>
      <c r="AO42862" s="94">
        <v>-6</v>
      </c>
      <c r="AP42862" s="94">
        <v>3918</v>
      </c>
      <c r="AS42862" s="94">
        <v>-863</v>
      </c>
      <c r="AT42862" s="94">
        <v>-1114</v>
      </c>
      <c r="AU42862" s="94">
        <v>-2855</v>
      </c>
      <c r="AV42862" s="94">
        <v>65</v>
      </c>
      <c r="AX42862" s="94">
        <v>-42</v>
      </c>
      <c r="AY42862" s="94">
        <v>-3447</v>
      </c>
      <c r="AZ42862" s="94">
        <v>85</v>
      </c>
      <c r="BA42862" s="94">
        <v>-39</v>
      </c>
      <c r="BB42862" s="94">
        <v>-1703</v>
      </c>
      <c r="BC42862" s="94">
        <v>-2</v>
      </c>
      <c r="BD42862" s="94">
        <v>-477</v>
      </c>
      <c r="BE42862" s="94">
        <v>12152</v>
      </c>
      <c r="BF42862" s="94">
        <v>2362</v>
      </c>
      <c r="BG42862" s="94">
        <v>11623</v>
      </c>
      <c r="BH42862" s="94">
        <v>55</v>
      </c>
    </row>
    <row r="42863" spans="1:60">
      <c r="A42863" s="85" t="s">
        <v>173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428</v>
      </c>
      <c r="G42863" s="89" t="s">
        <v>429</v>
      </c>
      <c r="H42863" s="94">
        <v>25415</v>
      </c>
      <c r="I42863" s="94">
        <v>25555</v>
      </c>
      <c r="J42863" s="94">
        <v>10161</v>
      </c>
      <c r="K42863" s="94">
        <v>-10093</v>
      </c>
      <c r="O42863" s="94">
        <v>25555</v>
      </c>
      <c r="P42863" s="94">
        <v>10161</v>
      </c>
      <c r="Q42863" s="94">
        <v>-10093</v>
      </c>
      <c r="R42863" s="94">
        <v>19</v>
      </c>
      <c r="S42863" s="94">
        <v>4089</v>
      </c>
      <c r="T42863" s="94">
        <v>2279</v>
      </c>
      <c r="U42863" s="94">
        <v>65</v>
      </c>
      <c r="W42863" s="94">
        <v>-5</v>
      </c>
      <c r="X42863" s="94">
        <v>3713</v>
      </c>
      <c r="AJ42863" s="94">
        <v>19</v>
      </c>
      <c r="AK42863" s="94">
        <v>4089</v>
      </c>
      <c r="AL42863" s="94">
        <v>2279</v>
      </c>
      <c r="AM42863" s="94">
        <v>65</v>
      </c>
      <c r="AO42863" s="94">
        <v>-5</v>
      </c>
      <c r="AP42863" s="94">
        <v>3713</v>
      </c>
      <c r="AS42863" s="94">
        <v>-855</v>
      </c>
      <c r="AT42863" s="94">
        <v>-1102</v>
      </c>
      <c r="AU42863" s="94">
        <v>-2752</v>
      </c>
      <c r="AV42863" s="94">
        <v>55</v>
      </c>
      <c r="AX42863" s="94">
        <v>-70</v>
      </c>
      <c r="AY42863" s="94">
        <v>-3280</v>
      </c>
      <c r="AZ42863" s="94">
        <v>72</v>
      </c>
      <c r="BA42863" s="94">
        <v>-38</v>
      </c>
      <c r="BB42863" s="94">
        <v>-1659</v>
      </c>
      <c r="BC42863" s="94">
        <v>-22</v>
      </c>
      <c r="BD42863" s="94">
        <v>-442</v>
      </c>
      <c r="BE42863" s="94">
        <v>11928</v>
      </c>
      <c r="BF42863" s="94">
        <v>2269</v>
      </c>
      <c r="BG42863" s="94">
        <v>11307</v>
      </c>
      <c r="BH42863" s="94">
        <v>51</v>
      </c>
    </row>
    <row r="42864" spans="1:60">
      <c r="A42864" s="85" t="s">
        <v>173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428</v>
      </c>
      <c r="G42864" s="89" t="s">
        <v>429</v>
      </c>
      <c r="H42864" s="94">
        <v>23668</v>
      </c>
      <c r="I42864" s="94">
        <v>24162</v>
      </c>
      <c r="J42864" s="94">
        <v>10049</v>
      </c>
      <c r="K42864" s="94">
        <v>-10167</v>
      </c>
      <c r="O42864" s="94">
        <v>24162</v>
      </c>
      <c r="P42864" s="94">
        <v>10049</v>
      </c>
      <c r="Q42864" s="94">
        <v>-10167</v>
      </c>
      <c r="R42864" s="94">
        <v>18</v>
      </c>
      <c r="S42864" s="94">
        <v>4237</v>
      </c>
      <c r="T42864" s="94">
        <v>2281</v>
      </c>
      <c r="U42864" s="94">
        <v>72</v>
      </c>
      <c r="W42864" s="94">
        <v>-4</v>
      </c>
      <c r="X42864" s="94">
        <v>3446</v>
      </c>
      <c r="AJ42864" s="94">
        <v>18</v>
      </c>
      <c r="AK42864" s="94">
        <v>4237</v>
      </c>
      <c r="AL42864" s="94">
        <v>2281</v>
      </c>
      <c r="AM42864" s="94">
        <v>72</v>
      </c>
      <c r="AO42864" s="94">
        <v>-4</v>
      </c>
      <c r="AP42864" s="94">
        <v>3446</v>
      </c>
      <c r="AS42864" s="94">
        <v>-894</v>
      </c>
      <c r="AT42864" s="94">
        <v>-925</v>
      </c>
      <c r="AU42864" s="94">
        <v>-2832</v>
      </c>
      <c r="AV42864" s="94">
        <v>34</v>
      </c>
      <c r="AX42864" s="94">
        <v>-92</v>
      </c>
      <c r="AY42864" s="94">
        <v>-3453</v>
      </c>
      <c r="AZ42864" s="94">
        <v>55</v>
      </c>
      <c r="BA42864" s="94">
        <v>-40</v>
      </c>
      <c r="BB42864" s="94">
        <v>-1637</v>
      </c>
      <c r="BC42864" s="94">
        <v>-30</v>
      </c>
      <c r="BD42864" s="94">
        <v>-353</v>
      </c>
      <c r="BE42864" s="94">
        <v>11359</v>
      </c>
      <c r="BF42864" s="94">
        <v>2110</v>
      </c>
      <c r="BG42864" s="94">
        <v>10647</v>
      </c>
      <c r="BH42864" s="94">
        <v>47</v>
      </c>
    </row>
    <row r="42865" spans="1:60">
      <c r="A42865" s="85" t="s">
        <v>173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428</v>
      </c>
      <c r="G42865" s="89" t="s">
        <v>429</v>
      </c>
      <c r="H42865" s="94">
        <v>21910</v>
      </c>
      <c r="I42865" s="94">
        <v>22642</v>
      </c>
      <c r="J42865" s="94">
        <v>8235</v>
      </c>
      <c r="K42865" s="94">
        <v>-9536</v>
      </c>
      <c r="O42865" s="94">
        <v>22642</v>
      </c>
      <c r="P42865" s="94">
        <v>8235</v>
      </c>
      <c r="Q42865" s="94">
        <v>-9536</v>
      </c>
      <c r="R42865" s="94">
        <v>19</v>
      </c>
      <c r="S42865" s="94">
        <v>2562</v>
      </c>
      <c r="T42865" s="94">
        <v>2280</v>
      </c>
      <c r="U42865" s="94">
        <v>86</v>
      </c>
      <c r="W42865" s="94">
        <v>-5</v>
      </c>
      <c r="X42865" s="94">
        <v>3293</v>
      </c>
      <c r="AJ42865" s="94">
        <v>19</v>
      </c>
      <c r="AK42865" s="94">
        <v>2562</v>
      </c>
      <c r="AL42865" s="94">
        <v>2280</v>
      </c>
      <c r="AM42865" s="94">
        <v>86</v>
      </c>
      <c r="AO42865" s="94">
        <v>-5</v>
      </c>
      <c r="AP42865" s="94">
        <v>3293</v>
      </c>
      <c r="AS42865" s="94">
        <v>-854</v>
      </c>
      <c r="AT42865" s="94">
        <v>-785</v>
      </c>
      <c r="AU42865" s="94">
        <v>-2759</v>
      </c>
      <c r="AV42865" s="94">
        <v>50</v>
      </c>
      <c r="AX42865" s="94">
        <v>-127</v>
      </c>
      <c r="AY42865" s="94">
        <v>-3214</v>
      </c>
      <c r="AZ42865" s="94">
        <v>66</v>
      </c>
      <c r="BA42865" s="94">
        <v>-41</v>
      </c>
      <c r="BB42865" s="94">
        <v>-1519</v>
      </c>
      <c r="BC42865" s="94">
        <v>-58</v>
      </c>
      <c r="BD42865" s="94">
        <v>-295</v>
      </c>
      <c r="BE42865" s="94">
        <v>10780</v>
      </c>
      <c r="BF42865" s="94">
        <v>1928</v>
      </c>
      <c r="BG42865" s="94">
        <v>9891</v>
      </c>
      <c r="BH42865" s="94">
        <v>43</v>
      </c>
    </row>
    <row r="42866" spans="1:60">
      <c r="A42866" s="85" t="s">
        <v>173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428</v>
      </c>
      <c r="G42866" s="89" t="s">
        <v>429</v>
      </c>
      <c r="H42866" s="94">
        <v>20683</v>
      </c>
      <c r="I42866" s="94">
        <v>21134</v>
      </c>
      <c r="J42866" s="94">
        <v>7816</v>
      </c>
      <c r="K42866" s="94">
        <v>-9483</v>
      </c>
      <c r="O42866" s="94">
        <v>21134</v>
      </c>
      <c r="P42866" s="94">
        <v>7816</v>
      </c>
      <c r="Q42866" s="94">
        <v>-9483</v>
      </c>
      <c r="R42866" s="94">
        <v>19</v>
      </c>
      <c r="S42866" s="94">
        <v>2075</v>
      </c>
      <c r="T42866" s="94">
        <v>2279</v>
      </c>
      <c r="U42866" s="94">
        <v>90</v>
      </c>
      <c r="W42866" s="94">
        <v>-6</v>
      </c>
      <c r="X42866" s="94">
        <v>3359</v>
      </c>
      <c r="AJ42866" s="94">
        <v>19</v>
      </c>
      <c r="AK42866" s="94">
        <v>2075</v>
      </c>
      <c r="AL42866" s="94">
        <v>2279</v>
      </c>
      <c r="AM42866" s="94">
        <v>90</v>
      </c>
      <c r="AO42866" s="94">
        <v>-6</v>
      </c>
      <c r="AP42866" s="94">
        <v>3359</v>
      </c>
      <c r="AS42866" s="94">
        <v>-807</v>
      </c>
      <c r="AT42866" s="94">
        <v>-922</v>
      </c>
      <c r="AU42866" s="94">
        <v>-2963</v>
      </c>
      <c r="AV42866" s="94">
        <v>48</v>
      </c>
      <c r="AX42866" s="94">
        <v>-154</v>
      </c>
      <c r="AY42866" s="94">
        <v>-2927</v>
      </c>
      <c r="AZ42866" s="94">
        <v>46</v>
      </c>
      <c r="BA42866" s="94">
        <v>-45</v>
      </c>
      <c r="BB42866" s="94">
        <v>-1409</v>
      </c>
      <c r="BC42866" s="94">
        <v>-61</v>
      </c>
      <c r="BD42866" s="94">
        <v>-289</v>
      </c>
      <c r="BE42866" s="94">
        <v>9961</v>
      </c>
      <c r="BF42866" s="94">
        <v>1822</v>
      </c>
      <c r="BG42866" s="94">
        <v>9310</v>
      </c>
      <c r="BH42866" s="94">
        <v>41</v>
      </c>
    </row>
    <row r="42867" spans="1:60">
      <c r="A42867" s="85" t="s">
        <v>173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428</v>
      </c>
      <c r="G42867" s="89" t="s">
        <v>429</v>
      </c>
      <c r="H42867" s="94">
        <v>19935</v>
      </c>
      <c r="I42867" s="94">
        <v>20216</v>
      </c>
      <c r="J42867" s="94">
        <v>7676</v>
      </c>
      <c r="K42867" s="94">
        <v>-8855</v>
      </c>
      <c r="O42867" s="94">
        <v>20216</v>
      </c>
      <c r="P42867" s="94">
        <v>7676</v>
      </c>
      <c r="Q42867" s="94">
        <v>-8855</v>
      </c>
      <c r="R42867" s="94">
        <v>20</v>
      </c>
      <c r="S42867" s="94">
        <v>2117</v>
      </c>
      <c r="T42867" s="94">
        <v>2280</v>
      </c>
      <c r="U42867" s="94">
        <v>62</v>
      </c>
      <c r="W42867" s="94">
        <v>-7</v>
      </c>
      <c r="X42867" s="94">
        <v>3203</v>
      </c>
      <c r="AJ42867" s="94">
        <v>20</v>
      </c>
      <c r="AK42867" s="94">
        <v>2117</v>
      </c>
      <c r="AL42867" s="94">
        <v>2280</v>
      </c>
      <c r="AM42867" s="94">
        <v>62</v>
      </c>
      <c r="AO42867" s="94">
        <v>-7</v>
      </c>
      <c r="AP42867" s="94">
        <v>3203</v>
      </c>
      <c r="AS42867" s="94">
        <v>-723</v>
      </c>
      <c r="AT42867" s="94">
        <v>-810</v>
      </c>
      <c r="AU42867" s="94">
        <v>-2853</v>
      </c>
      <c r="AV42867" s="94">
        <v>61</v>
      </c>
      <c r="AX42867" s="94">
        <v>-165</v>
      </c>
      <c r="AY42867" s="94">
        <v>-2766</v>
      </c>
      <c r="AZ42867" s="94">
        <v>65</v>
      </c>
      <c r="BA42867" s="94">
        <v>-46</v>
      </c>
      <c r="BB42867" s="94">
        <v>-1294</v>
      </c>
      <c r="BC42867" s="94">
        <v>-64</v>
      </c>
      <c r="BD42867" s="94">
        <v>-260</v>
      </c>
      <c r="BE42867" s="94">
        <v>9527</v>
      </c>
      <c r="BF42867" s="94">
        <v>1733</v>
      </c>
      <c r="BG42867" s="94">
        <v>8917</v>
      </c>
      <c r="BH42867" s="94">
        <v>39</v>
      </c>
    </row>
    <row r="42868" spans="1:60">
      <c r="A42868" s="85" t="s">
        <v>173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428</v>
      </c>
      <c r="G42868" s="89" t="s">
        <v>429</v>
      </c>
      <c r="H42868" s="94">
        <v>19373</v>
      </c>
      <c r="I42868" s="94">
        <v>19601</v>
      </c>
      <c r="J42868" s="94">
        <v>7406</v>
      </c>
      <c r="K42868" s="94">
        <v>-8601</v>
      </c>
      <c r="O42868" s="94">
        <v>19601</v>
      </c>
      <c r="P42868" s="94">
        <v>7406</v>
      </c>
      <c r="Q42868" s="94">
        <v>-8601</v>
      </c>
      <c r="R42868" s="94">
        <v>20</v>
      </c>
      <c r="S42868" s="94">
        <v>2050</v>
      </c>
      <c r="T42868" s="94">
        <v>2279</v>
      </c>
      <c r="U42868" s="94">
        <v>89</v>
      </c>
      <c r="W42868" s="94">
        <v>-9</v>
      </c>
      <c r="X42868" s="94">
        <v>2977</v>
      </c>
      <c r="AJ42868" s="94">
        <v>20</v>
      </c>
      <c r="AK42868" s="94">
        <v>2050</v>
      </c>
      <c r="AL42868" s="94">
        <v>2279</v>
      </c>
      <c r="AM42868" s="94">
        <v>89</v>
      </c>
      <c r="AO42868" s="94">
        <v>-9</v>
      </c>
      <c r="AP42868" s="94">
        <v>2977</v>
      </c>
      <c r="AS42868" s="94">
        <v>-735</v>
      </c>
      <c r="AT42868" s="94">
        <v>-759</v>
      </c>
      <c r="AU42868" s="94">
        <v>-2732</v>
      </c>
      <c r="AV42868" s="94">
        <v>87</v>
      </c>
      <c r="AX42868" s="94">
        <v>-174</v>
      </c>
      <c r="AY42868" s="94">
        <v>-2725</v>
      </c>
      <c r="AZ42868" s="94">
        <v>59</v>
      </c>
      <c r="BA42868" s="94">
        <v>-44</v>
      </c>
      <c r="BB42868" s="94">
        <v>-1293</v>
      </c>
      <c r="BC42868" s="94">
        <v>-51</v>
      </c>
      <c r="BD42868" s="94">
        <v>-234</v>
      </c>
      <c r="BE42868" s="94">
        <v>9255</v>
      </c>
      <c r="BF42868" s="94">
        <v>1674</v>
      </c>
      <c r="BG42868" s="94">
        <v>8633</v>
      </c>
      <c r="BH42868" s="94">
        <v>39</v>
      </c>
    </row>
    <row r="42869" spans="1:60">
      <c r="A42869" s="85" t="s">
        <v>173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428</v>
      </c>
      <c r="G42869" s="89" t="s">
        <v>429</v>
      </c>
      <c r="H42869" s="94">
        <v>19177</v>
      </c>
      <c r="I42869" s="94">
        <v>19318</v>
      </c>
      <c r="J42869" s="94">
        <v>6999</v>
      </c>
      <c r="K42869" s="94">
        <v>-8739</v>
      </c>
      <c r="O42869" s="94">
        <v>19318</v>
      </c>
      <c r="P42869" s="94">
        <v>6999</v>
      </c>
      <c r="Q42869" s="94">
        <v>-8739</v>
      </c>
      <c r="R42869" s="94">
        <v>20</v>
      </c>
      <c r="S42869" s="94">
        <v>2298</v>
      </c>
      <c r="T42869" s="94">
        <v>2280</v>
      </c>
      <c r="U42869" s="94">
        <v>88</v>
      </c>
      <c r="W42869" s="94">
        <v>-12</v>
      </c>
      <c r="X42869" s="94">
        <v>2325</v>
      </c>
      <c r="AF42869" s="94">
        <v>-9</v>
      </c>
      <c r="AJ42869" s="94">
        <v>20</v>
      </c>
      <c r="AK42869" s="94">
        <v>2298</v>
      </c>
      <c r="AL42869" s="94">
        <v>2280</v>
      </c>
      <c r="AM42869" s="94">
        <v>88</v>
      </c>
      <c r="AO42869" s="94">
        <v>-9</v>
      </c>
      <c r="AP42869" s="94">
        <v>2325</v>
      </c>
      <c r="AS42869" s="94">
        <v>-714</v>
      </c>
      <c r="AT42869" s="94">
        <v>-816</v>
      </c>
      <c r="AU42869" s="94">
        <v>-2774</v>
      </c>
      <c r="AV42869" s="94">
        <v>56</v>
      </c>
      <c r="AX42869" s="94">
        <v>-183</v>
      </c>
      <c r="AY42869" s="94">
        <v>-2767</v>
      </c>
      <c r="AZ42869" s="94">
        <v>44</v>
      </c>
      <c r="BA42869" s="94">
        <v>-45</v>
      </c>
      <c r="BB42869" s="94">
        <v>-1281</v>
      </c>
      <c r="BC42869" s="94">
        <v>-38</v>
      </c>
      <c r="BD42869" s="94">
        <v>-221</v>
      </c>
      <c r="BE42869" s="94">
        <v>9136</v>
      </c>
      <c r="BF42869" s="94">
        <v>1639</v>
      </c>
      <c r="BG42869" s="94">
        <v>8503</v>
      </c>
      <c r="BH42869" s="94">
        <v>40</v>
      </c>
    </row>
    <row r="42870" spans="1:60">
      <c r="A42870" s="85" t="s">
        <v>173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428</v>
      </c>
      <c r="G42870" s="89" t="s">
        <v>429</v>
      </c>
      <c r="H42870" s="94">
        <v>19522</v>
      </c>
      <c r="I42870" s="94">
        <v>19551</v>
      </c>
      <c r="J42870" s="94">
        <v>7074</v>
      </c>
      <c r="K42870" s="94">
        <v>-8976</v>
      </c>
      <c r="O42870" s="94">
        <v>19551</v>
      </c>
      <c r="P42870" s="94">
        <v>7074</v>
      </c>
      <c r="Q42870" s="94">
        <v>-8976</v>
      </c>
      <c r="R42870" s="94">
        <v>21</v>
      </c>
      <c r="S42870" s="94">
        <v>2663</v>
      </c>
      <c r="T42870" s="94">
        <v>2280</v>
      </c>
      <c r="U42870" s="94">
        <v>89</v>
      </c>
      <c r="W42870" s="94">
        <v>-13</v>
      </c>
      <c r="X42870" s="94">
        <v>2033</v>
      </c>
      <c r="AF42870" s="94">
        <v>0</v>
      </c>
      <c r="AJ42870" s="94">
        <v>21</v>
      </c>
      <c r="AK42870" s="94">
        <v>2663</v>
      </c>
      <c r="AL42870" s="94">
        <v>2280</v>
      </c>
      <c r="AM42870" s="94">
        <v>89</v>
      </c>
      <c r="AO42870" s="94">
        <v>0</v>
      </c>
      <c r="AP42870" s="94">
        <v>2033</v>
      </c>
      <c r="AS42870" s="94">
        <v>-717</v>
      </c>
      <c r="AT42870" s="94">
        <v>-818</v>
      </c>
      <c r="AU42870" s="94">
        <v>-2779</v>
      </c>
      <c r="AV42870" s="94">
        <v>64</v>
      </c>
      <c r="AX42870" s="94">
        <v>-191</v>
      </c>
      <c r="AY42870" s="94">
        <v>-2901</v>
      </c>
      <c r="AZ42870" s="94">
        <v>21</v>
      </c>
      <c r="BA42870" s="94">
        <v>-44</v>
      </c>
      <c r="BB42870" s="94">
        <v>-1340</v>
      </c>
      <c r="BC42870" s="94">
        <v>-43</v>
      </c>
      <c r="BD42870" s="94">
        <v>-228</v>
      </c>
      <c r="BE42870" s="94">
        <v>9245</v>
      </c>
      <c r="BF42870" s="94">
        <v>1655</v>
      </c>
      <c r="BG42870" s="94">
        <v>8610</v>
      </c>
      <c r="BH42870" s="94">
        <v>41</v>
      </c>
    </row>
    <row r="42871" spans="1:60">
      <c r="A42871" s="85" t="s">
        <v>173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428</v>
      </c>
      <c r="G42871" s="89" t="s">
        <v>429</v>
      </c>
      <c r="H42871" s="94">
        <v>20413</v>
      </c>
      <c r="I42871" s="94">
        <v>20301</v>
      </c>
      <c r="J42871" s="94">
        <v>7381</v>
      </c>
      <c r="K42871" s="94">
        <v>-9258</v>
      </c>
      <c r="O42871" s="94">
        <v>20301</v>
      </c>
      <c r="P42871" s="94">
        <v>7381</v>
      </c>
      <c r="Q42871" s="94">
        <v>-9258</v>
      </c>
      <c r="R42871" s="94">
        <v>20</v>
      </c>
      <c r="S42871" s="94">
        <v>3031</v>
      </c>
      <c r="T42871" s="94">
        <v>2280</v>
      </c>
      <c r="U42871" s="94">
        <v>90</v>
      </c>
      <c r="W42871" s="94">
        <v>368</v>
      </c>
      <c r="X42871" s="94">
        <v>1593</v>
      </c>
      <c r="AJ42871" s="94">
        <v>20</v>
      </c>
      <c r="AK42871" s="94">
        <v>3031</v>
      </c>
      <c r="AL42871" s="94">
        <v>2280</v>
      </c>
      <c r="AM42871" s="94">
        <v>90</v>
      </c>
      <c r="AO42871" s="94">
        <v>368</v>
      </c>
      <c r="AP42871" s="94">
        <v>1593</v>
      </c>
      <c r="AS42871" s="94">
        <v>-698</v>
      </c>
      <c r="AT42871" s="94">
        <v>-878</v>
      </c>
      <c r="AU42871" s="94">
        <v>-2919</v>
      </c>
      <c r="AV42871" s="94">
        <v>38</v>
      </c>
      <c r="AX42871" s="94">
        <v>-186</v>
      </c>
      <c r="AY42871" s="94">
        <v>-2930</v>
      </c>
      <c r="AZ42871" s="94">
        <v>18</v>
      </c>
      <c r="BA42871" s="94">
        <v>-45</v>
      </c>
      <c r="BB42871" s="94">
        <v>-1339</v>
      </c>
      <c r="BC42871" s="94">
        <v>-55</v>
      </c>
      <c r="BD42871" s="94">
        <v>-264</v>
      </c>
      <c r="BE42871" s="94">
        <v>9643</v>
      </c>
      <c r="BF42871" s="94">
        <v>1703</v>
      </c>
      <c r="BG42871" s="94">
        <v>8911</v>
      </c>
      <c r="BH42871" s="94">
        <v>43</v>
      </c>
    </row>
    <row r="42872" spans="1:60">
      <c r="A42872" s="85" t="s">
        <v>173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428</v>
      </c>
      <c r="G42872" s="89" t="s">
        <v>429</v>
      </c>
      <c r="H42872" s="94">
        <v>21218</v>
      </c>
      <c r="I42872" s="94">
        <v>20935</v>
      </c>
      <c r="J42872" s="94">
        <v>11018</v>
      </c>
      <c r="K42872" s="94">
        <v>-8555</v>
      </c>
      <c r="O42872" s="94">
        <v>20935</v>
      </c>
      <c r="P42872" s="94">
        <v>11018</v>
      </c>
      <c r="Q42872" s="94">
        <v>-8555</v>
      </c>
      <c r="R42872" s="94">
        <v>21</v>
      </c>
      <c r="S42872" s="94">
        <v>3025</v>
      </c>
      <c r="T42872" s="94">
        <v>2280</v>
      </c>
      <c r="U42872" s="94">
        <v>46</v>
      </c>
      <c r="W42872" s="94">
        <v>4562</v>
      </c>
      <c r="X42872" s="94">
        <v>1084</v>
      </c>
      <c r="AJ42872" s="94">
        <v>21</v>
      </c>
      <c r="AK42872" s="94">
        <v>3025</v>
      </c>
      <c r="AL42872" s="94">
        <v>2280</v>
      </c>
      <c r="AM42872" s="94">
        <v>46</v>
      </c>
      <c r="AO42872" s="94">
        <v>4562</v>
      </c>
      <c r="AP42872" s="94">
        <v>1084</v>
      </c>
      <c r="AS42872" s="94">
        <v>-650</v>
      </c>
      <c r="AT42872" s="94">
        <v>-810</v>
      </c>
      <c r="AU42872" s="94">
        <v>-2662</v>
      </c>
      <c r="AV42872" s="94">
        <v>55</v>
      </c>
      <c r="AX42872" s="94">
        <v>-260</v>
      </c>
      <c r="AY42872" s="94">
        <v>-2746</v>
      </c>
      <c r="AZ42872" s="94">
        <v>28</v>
      </c>
      <c r="BA42872" s="94">
        <v>-41</v>
      </c>
      <c r="BB42872" s="94">
        <v>-1253</v>
      </c>
      <c r="BC42872" s="94">
        <v>45</v>
      </c>
      <c r="BD42872" s="94">
        <v>-261</v>
      </c>
      <c r="BE42872" s="94">
        <v>10061</v>
      </c>
      <c r="BF42872" s="94">
        <v>1672</v>
      </c>
      <c r="BG42872" s="94">
        <v>9156</v>
      </c>
      <c r="BH42872" s="94">
        <v>46</v>
      </c>
    </row>
    <row r="42873" spans="1:60">
      <c r="A42873" s="85" t="s">
        <v>173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428</v>
      </c>
      <c r="G42873" s="89" t="s">
        <v>429</v>
      </c>
      <c r="H42873" s="94">
        <v>21693</v>
      </c>
      <c r="I42873" s="94">
        <v>21339</v>
      </c>
      <c r="J42873" s="94">
        <v>14441</v>
      </c>
      <c r="K42873" s="94">
        <v>-6451</v>
      </c>
      <c r="O42873" s="94">
        <v>21339</v>
      </c>
      <c r="P42873" s="94">
        <v>14441</v>
      </c>
      <c r="Q42873" s="94">
        <v>-6451</v>
      </c>
      <c r="R42873" s="94">
        <v>20</v>
      </c>
      <c r="S42873" s="94">
        <v>3409</v>
      </c>
      <c r="T42873" s="94">
        <v>2278</v>
      </c>
      <c r="U42873" s="94">
        <v>89</v>
      </c>
      <c r="W42873" s="94">
        <v>8180</v>
      </c>
      <c r="X42873" s="94">
        <v>464</v>
      </c>
      <c r="AJ42873" s="94">
        <v>20</v>
      </c>
      <c r="AK42873" s="94">
        <v>3409</v>
      </c>
      <c r="AL42873" s="94">
        <v>2278</v>
      </c>
      <c r="AM42873" s="94">
        <v>89</v>
      </c>
      <c r="AO42873" s="94">
        <v>8180</v>
      </c>
      <c r="AP42873" s="94">
        <v>464</v>
      </c>
      <c r="AS42873" s="94">
        <v>-570</v>
      </c>
      <c r="AT42873" s="94">
        <v>-596</v>
      </c>
      <c r="AU42873" s="94">
        <v>-2144</v>
      </c>
      <c r="AV42873" s="94">
        <v>105</v>
      </c>
      <c r="AX42873" s="94">
        <v>-418</v>
      </c>
      <c r="AY42873" s="94">
        <v>-1966</v>
      </c>
      <c r="AZ42873" s="94">
        <v>39</v>
      </c>
      <c r="BA42873" s="94">
        <v>-35</v>
      </c>
      <c r="BB42873" s="94">
        <v>-1029</v>
      </c>
      <c r="BC42873" s="94">
        <v>272</v>
      </c>
      <c r="BD42873" s="94">
        <v>-109</v>
      </c>
      <c r="BE42873" s="94">
        <v>10488</v>
      </c>
      <c r="BF42873" s="94">
        <v>1501</v>
      </c>
      <c r="BG42873" s="94">
        <v>9303</v>
      </c>
      <c r="BH42873" s="94">
        <v>47</v>
      </c>
    </row>
    <row r="42874" spans="1:60">
      <c r="A42874" s="85" t="s">
        <v>173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428</v>
      </c>
      <c r="G42874" s="89" t="s">
        <v>429</v>
      </c>
      <c r="H42874" s="94">
        <v>21431</v>
      </c>
      <c r="I42874" s="94">
        <v>21071</v>
      </c>
      <c r="J42874" s="94">
        <v>14386</v>
      </c>
      <c r="K42874" s="94">
        <v>-4474</v>
      </c>
      <c r="O42874" s="94">
        <v>21071</v>
      </c>
      <c r="P42874" s="94">
        <v>14386</v>
      </c>
      <c r="Q42874" s="94">
        <v>-4474</v>
      </c>
      <c r="R42874" s="94">
        <v>20</v>
      </c>
      <c r="S42874" s="94">
        <v>3339</v>
      </c>
      <c r="T42874" s="94">
        <v>2279</v>
      </c>
      <c r="U42874" s="94">
        <v>48</v>
      </c>
      <c r="W42874" s="94">
        <v>8486</v>
      </c>
      <c r="X42874" s="94">
        <v>213</v>
      </c>
      <c r="AJ42874" s="94">
        <v>20</v>
      </c>
      <c r="AK42874" s="94">
        <v>3339</v>
      </c>
      <c r="AL42874" s="94">
        <v>2279</v>
      </c>
      <c r="AM42874" s="94">
        <v>48</v>
      </c>
      <c r="AO42874" s="94">
        <v>8486</v>
      </c>
      <c r="AP42874" s="94">
        <v>213</v>
      </c>
      <c r="AS42874" s="94">
        <v>-440</v>
      </c>
      <c r="AT42874" s="94">
        <v>-263</v>
      </c>
      <c r="AU42874" s="94">
        <v>-1645</v>
      </c>
      <c r="AV42874" s="94">
        <v>184</v>
      </c>
      <c r="AX42874" s="94">
        <v>-464</v>
      </c>
      <c r="AY42874" s="94">
        <v>-1550</v>
      </c>
      <c r="AZ42874" s="94">
        <v>82</v>
      </c>
      <c r="BA42874" s="94">
        <v>-29</v>
      </c>
      <c r="BB42874" s="94">
        <v>-710</v>
      </c>
      <c r="BC42874" s="94">
        <v>408</v>
      </c>
      <c r="BD42874" s="94">
        <v>-47</v>
      </c>
      <c r="BE42874" s="94">
        <v>10297</v>
      </c>
      <c r="BF42874" s="94">
        <v>1362</v>
      </c>
      <c r="BG42874" s="94">
        <v>9364</v>
      </c>
      <c r="BH42874" s="94">
        <v>48</v>
      </c>
    </row>
    <row r="42875" spans="1:60">
      <c r="A42875" s="85" t="s">
        <v>173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428</v>
      </c>
      <c r="G42875" s="89" t="s">
        <v>429</v>
      </c>
      <c r="H42875" s="94">
        <v>20820</v>
      </c>
      <c r="I42875" s="94">
        <v>20648</v>
      </c>
      <c r="J42875" s="94">
        <v>13454</v>
      </c>
      <c r="K42875" s="94">
        <v>-4565</v>
      </c>
      <c r="O42875" s="94">
        <v>20648</v>
      </c>
      <c r="P42875" s="94">
        <v>13454</v>
      </c>
      <c r="Q42875" s="94">
        <v>-4565</v>
      </c>
      <c r="R42875" s="94">
        <v>21</v>
      </c>
      <c r="S42875" s="94">
        <v>3154</v>
      </c>
      <c r="T42875" s="94">
        <v>2279</v>
      </c>
      <c r="U42875" s="94">
        <v>48</v>
      </c>
      <c r="W42875" s="94">
        <v>7781</v>
      </c>
      <c r="X42875" s="94">
        <v>171</v>
      </c>
      <c r="AJ42875" s="94">
        <v>21</v>
      </c>
      <c r="AK42875" s="94">
        <v>3154</v>
      </c>
      <c r="AL42875" s="94">
        <v>2279</v>
      </c>
      <c r="AM42875" s="94">
        <v>48</v>
      </c>
      <c r="AO42875" s="94">
        <v>7781</v>
      </c>
      <c r="AP42875" s="94">
        <v>171</v>
      </c>
      <c r="AS42875" s="94">
        <v>-444</v>
      </c>
      <c r="AT42875" s="94">
        <v>-392</v>
      </c>
      <c r="AU42875" s="94">
        <v>-1695</v>
      </c>
      <c r="AV42875" s="94">
        <v>127</v>
      </c>
      <c r="AX42875" s="94">
        <v>-457</v>
      </c>
      <c r="AY42875" s="94">
        <v>-1464</v>
      </c>
      <c r="AZ42875" s="94">
        <v>70</v>
      </c>
      <c r="BA42875" s="94">
        <v>-28</v>
      </c>
      <c r="BB42875" s="94">
        <v>-680</v>
      </c>
      <c r="BC42875" s="94">
        <v>408</v>
      </c>
      <c r="BD42875" s="94">
        <v>-10</v>
      </c>
      <c r="BE42875" s="94">
        <v>9854</v>
      </c>
      <c r="BF42875" s="94">
        <v>1238</v>
      </c>
      <c r="BG42875" s="94">
        <v>9510</v>
      </c>
      <c r="BH42875" s="94">
        <v>47</v>
      </c>
    </row>
    <row r="42876" spans="1:60">
      <c r="A42876" s="85" t="s">
        <v>173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428</v>
      </c>
      <c r="G42876" s="89" t="s">
        <v>429</v>
      </c>
      <c r="H42876" s="94">
        <v>20494</v>
      </c>
      <c r="I42876" s="94">
        <v>20439</v>
      </c>
      <c r="J42876" s="94">
        <v>13946</v>
      </c>
      <c r="K42876" s="94">
        <v>-4807</v>
      </c>
      <c r="O42876" s="94">
        <v>20439</v>
      </c>
      <c r="P42876" s="94">
        <v>13946</v>
      </c>
      <c r="Q42876" s="94">
        <v>-4807</v>
      </c>
      <c r="R42876" s="94">
        <v>16</v>
      </c>
      <c r="S42876" s="94">
        <v>3095</v>
      </c>
      <c r="T42876" s="94">
        <v>2280</v>
      </c>
      <c r="U42876" s="94">
        <v>89</v>
      </c>
      <c r="W42876" s="94">
        <v>8207</v>
      </c>
      <c r="X42876" s="94">
        <v>258</v>
      </c>
      <c r="AJ42876" s="94">
        <v>16</v>
      </c>
      <c r="AK42876" s="94">
        <v>3095</v>
      </c>
      <c r="AL42876" s="94">
        <v>2280</v>
      </c>
      <c r="AM42876" s="94">
        <v>89</v>
      </c>
      <c r="AO42876" s="94">
        <v>8207</v>
      </c>
      <c r="AP42876" s="94">
        <v>258</v>
      </c>
      <c r="AS42876" s="94">
        <v>-419</v>
      </c>
      <c r="AT42876" s="94">
        <v>-474</v>
      </c>
      <c r="AU42876" s="94">
        <v>-1903</v>
      </c>
      <c r="AV42876" s="94">
        <v>87</v>
      </c>
      <c r="AX42876" s="94">
        <v>-419</v>
      </c>
      <c r="AY42876" s="94">
        <v>-1391</v>
      </c>
      <c r="AZ42876" s="94">
        <v>73</v>
      </c>
      <c r="BA42876" s="94">
        <v>-30</v>
      </c>
      <c r="BB42876" s="94">
        <v>-712</v>
      </c>
      <c r="BC42876" s="94">
        <v>391</v>
      </c>
      <c r="BD42876" s="94">
        <v>-10</v>
      </c>
      <c r="BE42876" s="94">
        <v>9598</v>
      </c>
      <c r="BF42876" s="94">
        <v>1138</v>
      </c>
      <c r="BG42876" s="94">
        <v>9655</v>
      </c>
      <c r="BH42876" s="94">
        <v>48</v>
      </c>
    </row>
    <row r="42877" spans="1:60">
      <c r="A42877" s="85" t="s">
        <v>173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428</v>
      </c>
      <c r="G42877" s="89" t="s">
        <v>429</v>
      </c>
      <c r="H42877" s="94">
        <v>20444</v>
      </c>
      <c r="I42877" s="94">
        <v>20543</v>
      </c>
      <c r="J42877" s="94">
        <v>14799</v>
      </c>
      <c r="K42877" s="94">
        <v>-4570</v>
      </c>
      <c r="O42877" s="94">
        <v>20543</v>
      </c>
      <c r="P42877" s="94">
        <v>14799</v>
      </c>
      <c r="Q42877" s="94">
        <v>-4570</v>
      </c>
      <c r="R42877" s="94">
        <v>17</v>
      </c>
      <c r="S42877" s="94">
        <v>3058</v>
      </c>
      <c r="T42877" s="94">
        <v>2280</v>
      </c>
      <c r="U42877" s="94">
        <v>89</v>
      </c>
      <c r="W42877" s="94">
        <v>9093</v>
      </c>
      <c r="X42877" s="94">
        <v>262</v>
      </c>
      <c r="AJ42877" s="94">
        <v>17</v>
      </c>
      <c r="AK42877" s="94">
        <v>3058</v>
      </c>
      <c r="AL42877" s="94">
        <v>2280</v>
      </c>
      <c r="AM42877" s="94">
        <v>89</v>
      </c>
      <c r="AO42877" s="94">
        <v>9093</v>
      </c>
      <c r="AP42877" s="94">
        <v>262</v>
      </c>
      <c r="AS42877" s="94">
        <v>-375</v>
      </c>
      <c r="AT42877" s="94">
        <v>-472</v>
      </c>
      <c r="AU42877" s="94">
        <v>-2018</v>
      </c>
      <c r="AV42877" s="94">
        <v>108</v>
      </c>
      <c r="AX42877" s="94">
        <v>-393</v>
      </c>
      <c r="AY42877" s="94">
        <v>-1192</v>
      </c>
      <c r="AZ42877" s="94">
        <v>113</v>
      </c>
      <c r="BA42877" s="94">
        <v>-32</v>
      </c>
      <c r="BB42877" s="94">
        <v>-672</v>
      </c>
      <c r="BC42877" s="94">
        <v>379</v>
      </c>
      <c r="BD42877" s="94">
        <v>-16</v>
      </c>
      <c r="BE42877" s="94">
        <v>9468</v>
      </c>
      <c r="BF42877" s="94">
        <v>1108</v>
      </c>
      <c r="BG42877" s="94">
        <v>9918</v>
      </c>
      <c r="BH42877" s="94">
        <v>49</v>
      </c>
    </row>
    <row r="42878" spans="1:60">
      <c r="A42878" s="85" t="s">
        <v>173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428</v>
      </c>
      <c r="G42878" s="89" t="s">
        <v>429</v>
      </c>
      <c r="H42878" s="94">
        <v>20719</v>
      </c>
      <c r="I42878" s="94">
        <v>20882</v>
      </c>
      <c r="J42878" s="94">
        <v>14253</v>
      </c>
      <c r="K42878" s="94">
        <v>-4341</v>
      </c>
      <c r="O42878" s="94">
        <v>20882</v>
      </c>
      <c r="P42878" s="94">
        <v>14253</v>
      </c>
      <c r="Q42878" s="94">
        <v>-4341</v>
      </c>
      <c r="R42878" s="94">
        <v>18</v>
      </c>
      <c r="S42878" s="94">
        <v>3200</v>
      </c>
      <c r="T42878" s="94">
        <v>2281</v>
      </c>
      <c r="U42878" s="94">
        <v>89</v>
      </c>
      <c r="W42878" s="94">
        <v>8333</v>
      </c>
      <c r="X42878" s="94">
        <v>333</v>
      </c>
      <c r="AJ42878" s="94">
        <v>18</v>
      </c>
      <c r="AK42878" s="94">
        <v>3200</v>
      </c>
      <c r="AL42878" s="94">
        <v>2281</v>
      </c>
      <c r="AM42878" s="94">
        <v>89</v>
      </c>
      <c r="AO42878" s="94">
        <v>8333</v>
      </c>
      <c r="AP42878" s="94">
        <v>333</v>
      </c>
      <c r="AS42878" s="94">
        <v>-312</v>
      </c>
      <c r="AT42878" s="94">
        <v>-470</v>
      </c>
      <c r="AU42878" s="94">
        <v>-2010</v>
      </c>
      <c r="AV42878" s="94">
        <v>142</v>
      </c>
      <c r="AX42878" s="94">
        <v>-341</v>
      </c>
      <c r="AY42878" s="94">
        <v>-1198</v>
      </c>
      <c r="AZ42878" s="94">
        <v>144</v>
      </c>
      <c r="BA42878" s="94">
        <v>-31</v>
      </c>
      <c r="BB42878" s="94">
        <v>-631</v>
      </c>
      <c r="BC42878" s="94">
        <v>392</v>
      </c>
      <c r="BD42878" s="94">
        <v>-26</v>
      </c>
      <c r="BE42878" s="94">
        <v>9447</v>
      </c>
      <c r="BF42878" s="94">
        <v>1133</v>
      </c>
      <c r="BG42878" s="94">
        <v>10250</v>
      </c>
      <c r="BH42878" s="94">
        <v>52</v>
      </c>
    </row>
    <row r="42879" spans="1:60">
      <c r="A42879" s="85" t="s">
        <v>173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428</v>
      </c>
      <c r="G42879" s="89" t="s">
        <v>429</v>
      </c>
      <c r="H42879" s="94">
        <v>21286</v>
      </c>
      <c r="I42879" s="94">
        <v>21507</v>
      </c>
      <c r="J42879" s="94">
        <v>16260</v>
      </c>
      <c r="K42879" s="94">
        <v>-4573</v>
      </c>
      <c r="O42879" s="94">
        <v>21507</v>
      </c>
      <c r="P42879" s="94">
        <v>16260</v>
      </c>
      <c r="Q42879" s="94">
        <v>-4573</v>
      </c>
      <c r="R42879" s="94">
        <v>19</v>
      </c>
      <c r="S42879" s="94">
        <v>3069</v>
      </c>
      <c r="T42879" s="94">
        <v>2282</v>
      </c>
      <c r="U42879" s="94">
        <v>89</v>
      </c>
      <c r="W42879" s="94">
        <v>10420</v>
      </c>
      <c r="X42879" s="94">
        <v>383</v>
      </c>
      <c r="AJ42879" s="94">
        <v>19</v>
      </c>
      <c r="AK42879" s="94">
        <v>3069</v>
      </c>
      <c r="AL42879" s="94">
        <v>2282</v>
      </c>
      <c r="AM42879" s="94">
        <v>89</v>
      </c>
      <c r="AO42879" s="94">
        <v>10420</v>
      </c>
      <c r="AP42879" s="94">
        <v>383</v>
      </c>
      <c r="AS42879" s="94">
        <v>-302</v>
      </c>
      <c r="AT42879" s="94">
        <v>-540</v>
      </c>
      <c r="AU42879" s="94">
        <v>-2253</v>
      </c>
      <c r="AV42879" s="94">
        <v>163</v>
      </c>
      <c r="AX42879" s="94">
        <v>-290</v>
      </c>
      <c r="AY42879" s="94">
        <v>-1197</v>
      </c>
      <c r="AZ42879" s="94">
        <v>143</v>
      </c>
      <c r="BA42879" s="94">
        <v>-34</v>
      </c>
      <c r="BB42879" s="94">
        <v>-602</v>
      </c>
      <c r="BC42879" s="94">
        <v>360</v>
      </c>
      <c r="BD42879" s="94">
        <v>-21</v>
      </c>
      <c r="BE42879" s="94">
        <v>9572</v>
      </c>
      <c r="BF42879" s="94">
        <v>1167</v>
      </c>
      <c r="BG42879" s="94">
        <v>10714</v>
      </c>
      <c r="BH42879" s="94">
        <v>55</v>
      </c>
    </row>
    <row r="42880" spans="1:60">
      <c r="A42880" s="85" t="s">
        <v>173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428</v>
      </c>
      <c r="G42880" s="89" t="s">
        <v>429</v>
      </c>
      <c r="H42880" s="94">
        <v>21915</v>
      </c>
      <c r="I42880" s="94">
        <v>22447</v>
      </c>
      <c r="J42880" s="94">
        <v>16809</v>
      </c>
      <c r="K42880" s="94">
        <v>-3967</v>
      </c>
      <c r="O42880" s="94">
        <v>22447</v>
      </c>
      <c r="P42880" s="94">
        <v>16809</v>
      </c>
      <c r="Q42880" s="94">
        <v>-3967</v>
      </c>
      <c r="R42880" s="94">
        <v>18</v>
      </c>
      <c r="S42880" s="94">
        <v>3064</v>
      </c>
      <c r="T42880" s="94">
        <v>2281</v>
      </c>
      <c r="U42880" s="94">
        <v>88</v>
      </c>
      <c r="W42880" s="94">
        <v>10647</v>
      </c>
      <c r="X42880" s="94">
        <v>711</v>
      </c>
      <c r="AJ42880" s="94">
        <v>18</v>
      </c>
      <c r="AK42880" s="94">
        <v>3064</v>
      </c>
      <c r="AL42880" s="94">
        <v>2281</v>
      </c>
      <c r="AM42880" s="94">
        <v>88</v>
      </c>
      <c r="AO42880" s="94">
        <v>10647</v>
      </c>
      <c r="AP42880" s="94">
        <v>711</v>
      </c>
      <c r="AS42880" s="94">
        <v>-223</v>
      </c>
      <c r="AT42880" s="94">
        <v>-528</v>
      </c>
      <c r="AU42880" s="94">
        <v>-2349</v>
      </c>
      <c r="AV42880" s="94">
        <v>222</v>
      </c>
      <c r="AX42880" s="94">
        <v>-253</v>
      </c>
      <c r="AY42880" s="94">
        <v>-953</v>
      </c>
      <c r="AZ42880" s="94">
        <v>239</v>
      </c>
      <c r="BA42880" s="94">
        <v>-35</v>
      </c>
      <c r="BB42880" s="94">
        <v>-491</v>
      </c>
      <c r="BC42880" s="94">
        <v>396</v>
      </c>
      <c r="BD42880" s="94">
        <v>8</v>
      </c>
      <c r="BE42880" s="94">
        <v>9878</v>
      </c>
      <c r="BF42880" s="94">
        <v>1235</v>
      </c>
      <c r="BG42880" s="94">
        <v>11273</v>
      </c>
      <c r="BH42880" s="94">
        <v>61</v>
      </c>
    </row>
    <row r="42881" spans="1:60">
      <c r="A42881" s="85" t="s">
        <v>173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428</v>
      </c>
      <c r="G42881" s="89" t="s">
        <v>429</v>
      </c>
      <c r="H42881" s="94">
        <v>23134</v>
      </c>
      <c r="I42881" s="94">
        <v>23557</v>
      </c>
      <c r="J42881" s="94">
        <v>17122</v>
      </c>
      <c r="K42881" s="94">
        <v>-4651</v>
      </c>
      <c r="O42881" s="94">
        <v>23557</v>
      </c>
      <c r="P42881" s="94">
        <v>17122</v>
      </c>
      <c r="Q42881" s="94">
        <v>-4651</v>
      </c>
      <c r="R42881" s="94">
        <v>16</v>
      </c>
      <c r="S42881" s="94">
        <v>3256</v>
      </c>
      <c r="T42881" s="94">
        <v>2282</v>
      </c>
      <c r="U42881" s="94">
        <v>88</v>
      </c>
      <c r="W42881" s="94">
        <v>9664</v>
      </c>
      <c r="X42881" s="94">
        <v>1816</v>
      </c>
      <c r="AJ42881" s="94">
        <v>16</v>
      </c>
      <c r="AK42881" s="94">
        <v>3256</v>
      </c>
      <c r="AL42881" s="94">
        <v>2282</v>
      </c>
      <c r="AM42881" s="94">
        <v>88</v>
      </c>
      <c r="AO42881" s="94">
        <v>9664</v>
      </c>
      <c r="AP42881" s="94">
        <v>1816</v>
      </c>
      <c r="AS42881" s="94">
        <v>-327</v>
      </c>
      <c r="AT42881" s="94">
        <v>-356</v>
      </c>
      <c r="AU42881" s="94">
        <v>-2478</v>
      </c>
      <c r="AV42881" s="94">
        <v>201</v>
      </c>
      <c r="AX42881" s="94">
        <v>-241</v>
      </c>
      <c r="AY42881" s="94">
        <v>-1255</v>
      </c>
      <c r="AZ42881" s="94">
        <v>190</v>
      </c>
      <c r="BA42881" s="94">
        <v>-39</v>
      </c>
      <c r="BB42881" s="94">
        <v>-681</v>
      </c>
      <c r="BC42881" s="94">
        <v>393</v>
      </c>
      <c r="BD42881" s="94">
        <v>-58</v>
      </c>
      <c r="BE42881" s="94">
        <v>10307</v>
      </c>
      <c r="BF42881" s="94">
        <v>1377</v>
      </c>
      <c r="BG42881" s="94">
        <v>11810</v>
      </c>
      <c r="BH42881" s="94">
        <v>63</v>
      </c>
    </row>
    <row r="42882" spans="1:60">
      <c r="A42882" s="85" t="s">
        <v>173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428</v>
      </c>
      <c r="G42882" s="89" t="s">
        <v>429</v>
      </c>
      <c r="H42882" s="94">
        <v>24321</v>
      </c>
      <c r="I42882" s="94">
        <v>24759</v>
      </c>
      <c r="J42882" s="94">
        <v>16516</v>
      </c>
      <c r="K42882" s="94">
        <v>-5263</v>
      </c>
      <c r="O42882" s="94">
        <v>24759</v>
      </c>
      <c r="P42882" s="94">
        <v>16516</v>
      </c>
      <c r="Q42882" s="94">
        <v>-5263</v>
      </c>
      <c r="R42882" s="94">
        <v>14</v>
      </c>
      <c r="S42882" s="94">
        <v>3350</v>
      </c>
      <c r="T42882" s="94">
        <v>2282</v>
      </c>
      <c r="U42882" s="94">
        <v>89</v>
      </c>
      <c r="W42882" s="94">
        <v>8689</v>
      </c>
      <c r="X42882" s="94">
        <v>2093</v>
      </c>
      <c r="AJ42882" s="94">
        <v>14</v>
      </c>
      <c r="AK42882" s="94">
        <v>3350</v>
      </c>
      <c r="AL42882" s="94">
        <v>2282</v>
      </c>
      <c r="AM42882" s="94">
        <v>89</v>
      </c>
      <c r="AO42882" s="94">
        <v>8689</v>
      </c>
      <c r="AP42882" s="94">
        <v>2093</v>
      </c>
      <c r="AS42882" s="94">
        <v>-326</v>
      </c>
      <c r="AT42882" s="94">
        <v>-368</v>
      </c>
      <c r="AU42882" s="94">
        <v>-2692</v>
      </c>
      <c r="AV42882" s="94">
        <v>121</v>
      </c>
      <c r="AX42882" s="94">
        <v>-213</v>
      </c>
      <c r="AY42882" s="94">
        <v>-1425</v>
      </c>
      <c r="AZ42882" s="94">
        <v>180</v>
      </c>
      <c r="BA42882" s="94">
        <v>-41</v>
      </c>
      <c r="BB42882" s="94">
        <v>-772</v>
      </c>
      <c r="BC42882" s="94">
        <v>379</v>
      </c>
      <c r="BD42882" s="94">
        <v>-106</v>
      </c>
      <c r="BE42882" s="94">
        <v>10874</v>
      </c>
      <c r="BF42882" s="94">
        <v>1550</v>
      </c>
      <c r="BG42882" s="94">
        <v>12269</v>
      </c>
      <c r="BH42882" s="94">
        <v>66</v>
      </c>
    </row>
    <row r="42883" spans="1:60">
      <c r="A42883" s="85" t="s">
        <v>173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428</v>
      </c>
      <c r="G42883" s="89" t="s">
        <v>429</v>
      </c>
      <c r="H42883" s="94">
        <v>25739</v>
      </c>
      <c r="I42883" s="94">
        <v>26254</v>
      </c>
      <c r="J42883" s="94">
        <v>15504</v>
      </c>
      <c r="K42883" s="94">
        <v>-6598</v>
      </c>
      <c r="O42883" s="94">
        <v>26254</v>
      </c>
      <c r="P42883" s="94">
        <v>15504</v>
      </c>
      <c r="Q42883" s="94">
        <v>-6598</v>
      </c>
      <c r="R42883" s="94">
        <v>12</v>
      </c>
      <c r="S42883" s="94">
        <v>4056</v>
      </c>
      <c r="T42883" s="94">
        <v>2283</v>
      </c>
      <c r="U42883" s="94">
        <v>89</v>
      </c>
      <c r="W42883" s="94">
        <v>6307</v>
      </c>
      <c r="X42883" s="94">
        <v>2757</v>
      </c>
      <c r="AJ42883" s="94">
        <v>12</v>
      </c>
      <c r="AK42883" s="94">
        <v>4056</v>
      </c>
      <c r="AL42883" s="94">
        <v>2283</v>
      </c>
      <c r="AM42883" s="94">
        <v>89</v>
      </c>
      <c r="AO42883" s="94">
        <v>6307</v>
      </c>
      <c r="AP42883" s="94">
        <v>2757</v>
      </c>
      <c r="AS42883" s="94">
        <v>-496</v>
      </c>
      <c r="AT42883" s="94">
        <v>-425</v>
      </c>
      <c r="AU42883" s="94">
        <v>-2864</v>
      </c>
      <c r="AV42883" s="94">
        <v>171</v>
      </c>
      <c r="AX42883" s="94">
        <v>-163</v>
      </c>
      <c r="AY42883" s="94">
        <v>-2004</v>
      </c>
      <c r="AZ42883" s="94">
        <v>156</v>
      </c>
      <c r="BA42883" s="94">
        <v>-44</v>
      </c>
      <c r="BB42883" s="94">
        <v>-1087</v>
      </c>
      <c r="BC42883" s="94">
        <v>331</v>
      </c>
      <c r="BD42883" s="94">
        <v>-173</v>
      </c>
      <c r="BE42883" s="94">
        <v>11553</v>
      </c>
      <c r="BF42883" s="94">
        <v>1832</v>
      </c>
      <c r="BG42883" s="94">
        <v>12800</v>
      </c>
      <c r="BH42883" s="94">
        <v>69</v>
      </c>
    </row>
    <row r="42884" spans="1:60">
      <c r="A42884" s="85" t="s">
        <v>173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428</v>
      </c>
      <c r="G42884" s="89" t="s">
        <v>429</v>
      </c>
      <c r="H42884" s="94">
        <v>26714</v>
      </c>
      <c r="I42884" s="94">
        <v>27400</v>
      </c>
      <c r="J42884" s="94">
        <v>12918</v>
      </c>
      <c r="K42884" s="94">
        <v>-8186</v>
      </c>
      <c r="O42884" s="94">
        <v>27400</v>
      </c>
      <c r="P42884" s="94">
        <v>12918</v>
      </c>
      <c r="Q42884" s="94">
        <v>-8186</v>
      </c>
      <c r="R42884" s="94">
        <v>16</v>
      </c>
      <c r="S42884" s="94">
        <v>5753</v>
      </c>
      <c r="T42884" s="94">
        <v>2282</v>
      </c>
      <c r="U42884" s="94">
        <v>89</v>
      </c>
      <c r="W42884" s="94">
        <v>1768</v>
      </c>
      <c r="X42884" s="94">
        <v>3010</v>
      </c>
      <c r="AJ42884" s="94">
        <v>16</v>
      </c>
      <c r="AK42884" s="94">
        <v>5753</v>
      </c>
      <c r="AL42884" s="94">
        <v>2282</v>
      </c>
      <c r="AM42884" s="94">
        <v>89</v>
      </c>
      <c r="AO42884" s="94">
        <v>1768</v>
      </c>
      <c r="AP42884" s="94">
        <v>3010</v>
      </c>
      <c r="AS42884" s="94">
        <v>-629</v>
      </c>
      <c r="AT42884" s="94">
        <v>-660</v>
      </c>
      <c r="AU42884" s="94">
        <v>-2960</v>
      </c>
      <c r="AV42884" s="94">
        <v>184</v>
      </c>
      <c r="AX42884" s="94">
        <v>-56</v>
      </c>
      <c r="AY42884" s="94">
        <v>-2717</v>
      </c>
      <c r="AZ42884" s="94">
        <v>160</v>
      </c>
      <c r="BA42884" s="94">
        <v>-42</v>
      </c>
      <c r="BB42884" s="94">
        <v>-1325</v>
      </c>
      <c r="BC42884" s="94">
        <v>216</v>
      </c>
      <c r="BD42884" s="94">
        <v>-357</v>
      </c>
      <c r="BE42884" s="94">
        <v>12362</v>
      </c>
      <c r="BF42884" s="94">
        <v>2154</v>
      </c>
      <c r="BG42884" s="94">
        <v>12816</v>
      </c>
      <c r="BH42884" s="94">
        <v>68</v>
      </c>
    </row>
    <row r="42885" spans="1:60">
      <c r="A42885" s="85" t="s">
        <v>173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428</v>
      </c>
      <c r="G42885" s="89" t="s">
        <v>429</v>
      </c>
      <c r="H42885" s="94">
        <v>26933</v>
      </c>
      <c r="I42885" s="94">
        <v>27789</v>
      </c>
      <c r="J42885" s="94">
        <v>12263</v>
      </c>
      <c r="K42885" s="94">
        <v>-9474</v>
      </c>
      <c r="O42885" s="94">
        <v>27789</v>
      </c>
      <c r="P42885" s="94">
        <v>12263</v>
      </c>
      <c r="Q42885" s="94">
        <v>-9474</v>
      </c>
      <c r="R42885" s="94">
        <v>19</v>
      </c>
      <c r="S42885" s="94">
        <v>6672</v>
      </c>
      <c r="T42885" s="94">
        <v>2281</v>
      </c>
      <c r="U42885" s="94">
        <v>89</v>
      </c>
      <c r="W42885" s="94">
        <v>20</v>
      </c>
      <c r="X42885" s="94">
        <v>3182</v>
      </c>
      <c r="AJ42885" s="94">
        <v>19</v>
      </c>
      <c r="AK42885" s="94">
        <v>6672</v>
      </c>
      <c r="AL42885" s="94">
        <v>2281</v>
      </c>
      <c r="AM42885" s="94">
        <v>89</v>
      </c>
      <c r="AO42885" s="94">
        <v>20</v>
      </c>
      <c r="AP42885" s="94">
        <v>3182</v>
      </c>
      <c r="AS42885" s="94">
        <v>-746</v>
      </c>
      <c r="AT42885" s="94">
        <v>-793</v>
      </c>
      <c r="AU42885" s="94">
        <v>-2915</v>
      </c>
      <c r="AV42885" s="94">
        <v>190</v>
      </c>
      <c r="AX42885" s="94">
        <v>4</v>
      </c>
      <c r="AY42885" s="94">
        <v>-3349</v>
      </c>
      <c r="AZ42885" s="94">
        <v>149</v>
      </c>
      <c r="BA42885" s="94">
        <v>-42</v>
      </c>
      <c r="BB42885" s="94">
        <v>-1562</v>
      </c>
      <c r="BC42885" s="94">
        <v>41</v>
      </c>
      <c r="BD42885" s="94">
        <v>-451</v>
      </c>
      <c r="BE42885" s="94">
        <v>12707</v>
      </c>
      <c r="BF42885" s="94">
        <v>2359</v>
      </c>
      <c r="BG42885" s="94">
        <v>12661</v>
      </c>
      <c r="BH42885" s="94">
        <v>63</v>
      </c>
    </row>
    <row r="42886" spans="1:60">
      <c r="A42886" s="85" t="s">
        <v>173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428</v>
      </c>
      <c r="G42886" s="89" t="s">
        <v>429</v>
      </c>
      <c r="H42886" s="94">
        <v>27297</v>
      </c>
      <c r="I42886" s="94">
        <v>28021</v>
      </c>
      <c r="J42886" s="94">
        <v>11337</v>
      </c>
      <c r="K42886" s="94">
        <v>-10140</v>
      </c>
      <c r="O42886" s="94">
        <v>28021</v>
      </c>
      <c r="P42886" s="94">
        <v>11337</v>
      </c>
      <c r="Q42886" s="94">
        <v>-10140</v>
      </c>
      <c r="R42886" s="94">
        <v>20</v>
      </c>
      <c r="S42886" s="94">
        <v>5749</v>
      </c>
      <c r="T42886" s="94">
        <v>2282</v>
      </c>
      <c r="U42886" s="94">
        <v>88</v>
      </c>
      <c r="W42886" s="94">
        <v>-3</v>
      </c>
      <c r="X42886" s="94">
        <v>3201</v>
      </c>
      <c r="AJ42886" s="94">
        <v>20</v>
      </c>
      <c r="AK42886" s="94">
        <v>5749</v>
      </c>
      <c r="AL42886" s="94">
        <v>2282</v>
      </c>
      <c r="AM42886" s="94">
        <v>88</v>
      </c>
      <c r="AO42886" s="94">
        <v>-3</v>
      </c>
      <c r="AP42886" s="94">
        <v>3201</v>
      </c>
      <c r="AS42886" s="94">
        <v>-831</v>
      </c>
      <c r="AT42886" s="94">
        <v>-791</v>
      </c>
      <c r="AU42886" s="94">
        <v>-2782</v>
      </c>
      <c r="AV42886" s="94">
        <v>75</v>
      </c>
      <c r="AX42886" s="94">
        <v>-24</v>
      </c>
      <c r="AY42886" s="94">
        <v>-3707</v>
      </c>
      <c r="AZ42886" s="94">
        <v>114</v>
      </c>
      <c r="BA42886" s="94">
        <v>-40</v>
      </c>
      <c r="BB42886" s="94">
        <v>-1680</v>
      </c>
      <c r="BC42886" s="94">
        <v>7</v>
      </c>
      <c r="BD42886" s="94">
        <v>-481</v>
      </c>
      <c r="BE42886" s="94">
        <v>12827</v>
      </c>
      <c r="BF42886" s="94">
        <v>2469</v>
      </c>
      <c r="BG42886" s="94">
        <v>12665</v>
      </c>
      <c r="BH42886" s="94">
        <v>61</v>
      </c>
    </row>
    <row r="42887" spans="1:60">
      <c r="A42887" s="85" t="s">
        <v>173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428</v>
      </c>
      <c r="G42887" s="89" t="s">
        <v>429</v>
      </c>
      <c r="H42887" s="94">
        <v>26357</v>
      </c>
      <c r="I42887" s="94">
        <v>27109</v>
      </c>
      <c r="J42887" s="94">
        <v>10599</v>
      </c>
      <c r="K42887" s="94">
        <v>-10319</v>
      </c>
      <c r="O42887" s="94">
        <v>27109</v>
      </c>
      <c r="P42887" s="94">
        <v>10599</v>
      </c>
      <c r="Q42887" s="94">
        <v>-10319</v>
      </c>
      <c r="R42887" s="94">
        <v>17</v>
      </c>
      <c r="S42887" s="94">
        <v>4756</v>
      </c>
      <c r="T42887" s="94">
        <v>2282</v>
      </c>
      <c r="U42887" s="94">
        <v>88</v>
      </c>
      <c r="W42887" s="94">
        <v>-2</v>
      </c>
      <c r="X42887" s="94">
        <v>3459</v>
      </c>
      <c r="AJ42887" s="94">
        <v>17</v>
      </c>
      <c r="AK42887" s="94">
        <v>4756</v>
      </c>
      <c r="AL42887" s="94">
        <v>2282</v>
      </c>
      <c r="AM42887" s="94">
        <v>88</v>
      </c>
      <c r="AO42887" s="94">
        <v>-2</v>
      </c>
      <c r="AP42887" s="94">
        <v>3459</v>
      </c>
      <c r="AS42887" s="94">
        <v>-921</v>
      </c>
      <c r="AT42887" s="94">
        <v>-753</v>
      </c>
      <c r="AU42887" s="94">
        <v>-2918</v>
      </c>
      <c r="AV42887" s="94">
        <v>54</v>
      </c>
      <c r="AX42887" s="94">
        <v>-29</v>
      </c>
      <c r="AY42887" s="94">
        <v>-3525</v>
      </c>
      <c r="AZ42887" s="94">
        <v>74</v>
      </c>
      <c r="BA42887" s="94">
        <v>-43</v>
      </c>
      <c r="BB42887" s="94">
        <v>-1764</v>
      </c>
      <c r="BC42887" s="94">
        <v>-4</v>
      </c>
      <c r="BD42887" s="94">
        <v>-490</v>
      </c>
      <c r="BE42887" s="94">
        <v>12512</v>
      </c>
      <c r="BF42887" s="94">
        <v>2375</v>
      </c>
      <c r="BG42887" s="94">
        <v>12167</v>
      </c>
      <c r="BH42887" s="94">
        <v>56</v>
      </c>
    </row>
    <row r="42888" spans="1:60">
      <c r="A42888" s="85" t="s">
        <v>173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428</v>
      </c>
      <c r="G42888" s="89" t="s">
        <v>429</v>
      </c>
      <c r="H42888" s="94">
        <v>24536</v>
      </c>
      <c r="I42888" s="94">
        <v>25309</v>
      </c>
      <c r="J42888" s="94">
        <v>10188</v>
      </c>
      <c r="K42888" s="94">
        <v>-9657</v>
      </c>
      <c r="O42888" s="94">
        <v>25309</v>
      </c>
      <c r="P42888" s="94">
        <v>10188</v>
      </c>
      <c r="Q42888" s="94">
        <v>-9657</v>
      </c>
      <c r="R42888" s="94">
        <v>16</v>
      </c>
      <c r="S42888" s="94">
        <v>4154</v>
      </c>
      <c r="T42888" s="94">
        <v>2282</v>
      </c>
      <c r="U42888" s="94">
        <v>88</v>
      </c>
      <c r="W42888" s="94">
        <v>-3</v>
      </c>
      <c r="X42888" s="94">
        <v>3652</v>
      </c>
      <c r="AJ42888" s="94">
        <v>16</v>
      </c>
      <c r="AK42888" s="94">
        <v>4154</v>
      </c>
      <c r="AL42888" s="94">
        <v>2282</v>
      </c>
      <c r="AM42888" s="94">
        <v>88</v>
      </c>
      <c r="AO42888" s="94">
        <v>-3</v>
      </c>
      <c r="AP42888" s="94">
        <v>3652</v>
      </c>
      <c r="AS42888" s="94">
        <v>-876</v>
      </c>
      <c r="AT42888" s="94">
        <v>-552</v>
      </c>
      <c r="AU42888" s="94">
        <v>-2935</v>
      </c>
      <c r="AV42888" s="94">
        <v>43</v>
      </c>
      <c r="AX42888" s="94">
        <v>-35</v>
      </c>
      <c r="AY42888" s="94">
        <v>-3312</v>
      </c>
      <c r="AZ42888" s="94">
        <v>66</v>
      </c>
      <c r="BA42888" s="94">
        <v>-45</v>
      </c>
      <c r="BB42888" s="94">
        <v>-1664</v>
      </c>
      <c r="BC42888" s="94">
        <v>-4</v>
      </c>
      <c r="BD42888" s="94">
        <v>-343</v>
      </c>
      <c r="BE42888" s="94">
        <v>11733</v>
      </c>
      <c r="BF42888" s="94">
        <v>2199</v>
      </c>
      <c r="BG42888" s="94">
        <v>11326</v>
      </c>
      <c r="BH42888" s="94">
        <v>50</v>
      </c>
    </row>
    <row r="42889" spans="1:60">
      <c r="A42889" s="85" t="s">
        <v>173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428</v>
      </c>
      <c r="G42889" s="89" t="s">
        <v>429</v>
      </c>
      <c r="H42889" s="94">
        <v>22685</v>
      </c>
      <c r="I42889" s="94">
        <v>23291</v>
      </c>
      <c r="J42889" s="94">
        <v>9266</v>
      </c>
      <c r="K42889" s="94">
        <v>-9373</v>
      </c>
      <c r="O42889" s="94">
        <v>23291</v>
      </c>
      <c r="P42889" s="94">
        <v>9266</v>
      </c>
      <c r="Q42889" s="94">
        <v>-9373</v>
      </c>
      <c r="R42889" s="94">
        <v>17</v>
      </c>
      <c r="S42889" s="94">
        <v>3247</v>
      </c>
      <c r="T42889" s="94">
        <v>2280</v>
      </c>
      <c r="U42889" s="94">
        <v>89</v>
      </c>
      <c r="W42889" s="94">
        <v>-3</v>
      </c>
      <c r="X42889" s="94">
        <v>3636</v>
      </c>
      <c r="AJ42889" s="94">
        <v>17</v>
      </c>
      <c r="AK42889" s="94">
        <v>3247</v>
      </c>
      <c r="AL42889" s="94">
        <v>2280</v>
      </c>
      <c r="AM42889" s="94">
        <v>89</v>
      </c>
      <c r="AO42889" s="94">
        <v>-3</v>
      </c>
      <c r="AP42889" s="94">
        <v>3636</v>
      </c>
      <c r="AS42889" s="94">
        <v>-804</v>
      </c>
      <c r="AT42889" s="94">
        <v>-647</v>
      </c>
      <c r="AU42889" s="94">
        <v>-2915</v>
      </c>
      <c r="AV42889" s="94">
        <v>49</v>
      </c>
      <c r="AX42889" s="94">
        <v>-69</v>
      </c>
      <c r="AY42889" s="94">
        <v>-3191</v>
      </c>
      <c r="AZ42889" s="94">
        <v>67</v>
      </c>
      <c r="BA42889" s="94">
        <v>-45</v>
      </c>
      <c r="BB42889" s="94">
        <v>-1509</v>
      </c>
      <c r="BC42889" s="94">
        <v>-14</v>
      </c>
      <c r="BD42889" s="94">
        <v>-295</v>
      </c>
      <c r="BE42889" s="94">
        <v>10864</v>
      </c>
      <c r="BF42889" s="94">
        <v>2006</v>
      </c>
      <c r="BG42889" s="94">
        <v>10375</v>
      </c>
      <c r="BH42889" s="94">
        <v>45</v>
      </c>
    </row>
    <row r="42890" spans="1:60">
      <c r="A42890" s="85" t="s">
        <v>173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428</v>
      </c>
      <c r="G42890" s="89" t="s">
        <v>429</v>
      </c>
      <c r="H42890" s="94">
        <v>21364</v>
      </c>
      <c r="I42890" s="94">
        <v>21878</v>
      </c>
      <c r="J42890" s="94">
        <v>8567</v>
      </c>
      <c r="K42890" s="94">
        <v>-9210</v>
      </c>
      <c r="O42890" s="94">
        <v>21878</v>
      </c>
      <c r="P42890" s="94">
        <v>8567</v>
      </c>
      <c r="Q42890" s="94">
        <v>-9210</v>
      </c>
      <c r="R42890" s="94">
        <v>18</v>
      </c>
      <c r="S42890" s="94">
        <v>2517</v>
      </c>
      <c r="T42890" s="94">
        <v>2280</v>
      </c>
      <c r="U42890" s="94">
        <v>89</v>
      </c>
      <c r="W42890" s="94">
        <v>-3</v>
      </c>
      <c r="X42890" s="94">
        <v>3665</v>
      </c>
      <c r="AJ42890" s="94">
        <v>18</v>
      </c>
      <c r="AK42890" s="94">
        <v>2517</v>
      </c>
      <c r="AL42890" s="94">
        <v>2280</v>
      </c>
      <c r="AM42890" s="94">
        <v>89</v>
      </c>
      <c r="AO42890" s="94">
        <v>-3</v>
      </c>
      <c r="AP42890" s="94">
        <v>3665</v>
      </c>
      <c r="AS42890" s="94">
        <v>-818</v>
      </c>
      <c r="AT42890" s="94">
        <v>-568</v>
      </c>
      <c r="AU42890" s="94">
        <v>-2977</v>
      </c>
      <c r="AV42890" s="94">
        <v>57</v>
      </c>
      <c r="AX42890" s="94">
        <v>-105</v>
      </c>
      <c r="AY42890" s="94">
        <v>-3080</v>
      </c>
      <c r="AZ42890" s="94">
        <v>53</v>
      </c>
      <c r="BA42890" s="94">
        <v>-47</v>
      </c>
      <c r="BB42890" s="94">
        <v>-1446</v>
      </c>
      <c r="BC42890" s="94">
        <v>-36</v>
      </c>
      <c r="BD42890" s="94">
        <v>-243</v>
      </c>
      <c r="BE42890" s="94">
        <v>10254</v>
      </c>
      <c r="BF42890" s="94">
        <v>1903</v>
      </c>
      <c r="BG42890" s="94">
        <v>9678</v>
      </c>
      <c r="BH42890" s="94">
        <v>42</v>
      </c>
    </row>
    <row r="42891" spans="1:60">
      <c r="A42891" s="85" t="s">
        <v>173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428</v>
      </c>
      <c r="G42891" s="89" t="s">
        <v>429</v>
      </c>
      <c r="H42891" s="94">
        <v>20305</v>
      </c>
      <c r="I42891" s="94">
        <v>20791</v>
      </c>
      <c r="J42891" s="94">
        <v>8476</v>
      </c>
      <c r="K42891" s="94">
        <v>-8564</v>
      </c>
      <c r="O42891" s="94">
        <v>20791</v>
      </c>
      <c r="P42891" s="94">
        <v>8476</v>
      </c>
      <c r="Q42891" s="94">
        <v>-8564</v>
      </c>
      <c r="R42891" s="94">
        <v>19</v>
      </c>
      <c r="S42891" s="94">
        <v>2387</v>
      </c>
      <c r="T42891" s="94">
        <v>2280</v>
      </c>
      <c r="U42891" s="94">
        <v>89</v>
      </c>
      <c r="W42891" s="94">
        <v>-5</v>
      </c>
      <c r="X42891" s="94">
        <v>3706</v>
      </c>
      <c r="AJ42891" s="94">
        <v>19</v>
      </c>
      <c r="AK42891" s="94">
        <v>2387</v>
      </c>
      <c r="AL42891" s="94">
        <v>2280</v>
      </c>
      <c r="AM42891" s="94">
        <v>89</v>
      </c>
      <c r="AO42891" s="94">
        <v>-5</v>
      </c>
      <c r="AP42891" s="94">
        <v>3706</v>
      </c>
      <c r="AS42891" s="94">
        <v>-733</v>
      </c>
      <c r="AT42891" s="94">
        <v>-505</v>
      </c>
      <c r="AU42891" s="94">
        <v>-2777</v>
      </c>
      <c r="AV42891" s="94">
        <v>37</v>
      </c>
      <c r="AX42891" s="94">
        <v>-130</v>
      </c>
      <c r="AY42891" s="94">
        <v>-2930</v>
      </c>
      <c r="AZ42891" s="94">
        <v>61</v>
      </c>
      <c r="BA42891" s="94">
        <v>-45</v>
      </c>
      <c r="BB42891" s="94">
        <v>-1315</v>
      </c>
      <c r="BC42891" s="94">
        <v>-29</v>
      </c>
      <c r="BD42891" s="94">
        <v>-198</v>
      </c>
      <c r="BE42891" s="94">
        <v>9787</v>
      </c>
      <c r="BF42891" s="94">
        <v>1808</v>
      </c>
      <c r="BG42891" s="94">
        <v>9156</v>
      </c>
      <c r="BH42891" s="94">
        <v>40</v>
      </c>
    </row>
    <row r="42892" spans="1:60">
      <c r="A42892" s="85" t="s">
        <v>173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428</v>
      </c>
      <c r="G42892" s="89" t="s">
        <v>429</v>
      </c>
      <c r="H42892" s="94">
        <v>19623</v>
      </c>
      <c r="I42892" s="94">
        <v>20099</v>
      </c>
      <c r="J42892" s="94">
        <v>7714</v>
      </c>
      <c r="K42892" s="94">
        <v>-8209</v>
      </c>
      <c r="O42892" s="94">
        <v>20099</v>
      </c>
      <c r="P42892" s="94">
        <v>7714</v>
      </c>
      <c r="Q42892" s="94">
        <v>-8209</v>
      </c>
      <c r="R42892" s="94">
        <v>18</v>
      </c>
      <c r="S42892" s="94">
        <v>2156</v>
      </c>
      <c r="T42892" s="94">
        <v>2281</v>
      </c>
      <c r="U42892" s="94">
        <v>46</v>
      </c>
      <c r="W42892" s="94">
        <v>-6</v>
      </c>
      <c r="X42892" s="94">
        <v>3218</v>
      </c>
      <c r="AJ42892" s="94">
        <v>18</v>
      </c>
      <c r="AK42892" s="94">
        <v>2156</v>
      </c>
      <c r="AL42892" s="94">
        <v>2281</v>
      </c>
      <c r="AM42892" s="94">
        <v>46</v>
      </c>
      <c r="AO42892" s="94">
        <v>-6</v>
      </c>
      <c r="AP42892" s="94">
        <v>3218</v>
      </c>
      <c r="AS42892" s="94">
        <v>-662</v>
      </c>
      <c r="AT42892" s="94">
        <v>-530</v>
      </c>
      <c r="AU42892" s="94">
        <v>-2716</v>
      </c>
      <c r="AV42892" s="94">
        <v>38</v>
      </c>
      <c r="AX42892" s="94">
        <v>-141</v>
      </c>
      <c r="AY42892" s="94">
        <v>-2771</v>
      </c>
      <c r="AZ42892" s="94">
        <v>67</v>
      </c>
      <c r="BA42892" s="94">
        <v>-45</v>
      </c>
      <c r="BB42892" s="94">
        <v>-1220</v>
      </c>
      <c r="BC42892" s="94">
        <v>-46</v>
      </c>
      <c r="BD42892" s="94">
        <v>-183</v>
      </c>
      <c r="BE42892" s="94">
        <v>9488</v>
      </c>
      <c r="BF42892" s="94">
        <v>1736</v>
      </c>
      <c r="BG42892" s="94">
        <v>8837</v>
      </c>
      <c r="BH42892" s="94">
        <v>39</v>
      </c>
    </row>
    <row r="42893" spans="1:60">
      <c r="A42893" s="85" t="s">
        <v>173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428</v>
      </c>
      <c r="G42893" s="89" t="s">
        <v>429</v>
      </c>
      <c r="H42893" s="94">
        <v>19365</v>
      </c>
      <c r="I42893" s="94">
        <v>19776</v>
      </c>
      <c r="J42893" s="94">
        <v>7775</v>
      </c>
      <c r="K42893" s="94">
        <v>-8443</v>
      </c>
      <c r="O42893" s="94">
        <v>19776</v>
      </c>
      <c r="P42893" s="94">
        <v>7775</v>
      </c>
      <c r="Q42893" s="94">
        <v>-8443</v>
      </c>
      <c r="R42893" s="94">
        <v>18</v>
      </c>
      <c r="S42893" s="94">
        <v>2229</v>
      </c>
      <c r="T42893" s="94">
        <v>2279</v>
      </c>
      <c r="U42893" s="94">
        <v>89</v>
      </c>
      <c r="W42893" s="94">
        <v>-9</v>
      </c>
      <c r="X42893" s="94">
        <v>3169</v>
      </c>
      <c r="AJ42893" s="94">
        <v>18</v>
      </c>
      <c r="AK42893" s="94">
        <v>2229</v>
      </c>
      <c r="AL42893" s="94">
        <v>2279</v>
      </c>
      <c r="AM42893" s="94">
        <v>89</v>
      </c>
      <c r="AO42893" s="94">
        <v>-9</v>
      </c>
      <c r="AP42893" s="94">
        <v>3169</v>
      </c>
      <c r="AS42893" s="94">
        <v>-718</v>
      </c>
      <c r="AT42893" s="94">
        <v>-551</v>
      </c>
      <c r="AU42893" s="94">
        <v>-2679</v>
      </c>
      <c r="AV42893" s="94">
        <v>41</v>
      </c>
      <c r="AX42893" s="94">
        <v>-155</v>
      </c>
      <c r="AY42893" s="94">
        <v>-2893</v>
      </c>
      <c r="AZ42893" s="94">
        <v>54</v>
      </c>
      <c r="BA42893" s="94">
        <v>-43</v>
      </c>
      <c r="BB42893" s="94">
        <v>-1271</v>
      </c>
      <c r="BC42893" s="94">
        <v>-32</v>
      </c>
      <c r="BD42893" s="94">
        <v>-196</v>
      </c>
      <c r="BE42893" s="94">
        <v>9335</v>
      </c>
      <c r="BF42893" s="94">
        <v>1702</v>
      </c>
      <c r="BG42893" s="94">
        <v>8700</v>
      </c>
      <c r="BH42893" s="94">
        <v>39</v>
      </c>
    </row>
    <row r="42894" spans="1:60">
      <c r="A42894" s="85" t="s">
        <v>173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428</v>
      </c>
      <c r="G42894" s="89" t="s">
        <v>429</v>
      </c>
      <c r="H42894" s="94">
        <v>19626</v>
      </c>
      <c r="I42894" s="94">
        <v>19914</v>
      </c>
      <c r="J42894" s="94">
        <v>7732</v>
      </c>
      <c r="K42894" s="94">
        <v>-8416</v>
      </c>
      <c r="O42894" s="94">
        <v>19914</v>
      </c>
      <c r="P42894" s="94">
        <v>7732</v>
      </c>
      <c r="Q42894" s="94">
        <v>-8416</v>
      </c>
      <c r="R42894" s="94">
        <v>21</v>
      </c>
      <c r="S42894" s="94">
        <v>2456</v>
      </c>
      <c r="T42894" s="94">
        <v>2282</v>
      </c>
      <c r="U42894" s="94">
        <v>88</v>
      </c>
      <c r="W42894" s="94">
        <v>-14</v>
      </c>
      <c r="X42894" s="94">
        <v>2899</v>
      </c>
      <c r="AF42894" s="94">
        <v>-9</v>
      </c>
      <c r="AJ42894" s="94">
        <v>21</v>
      </c>
      <c r="AK42894" s="94">
        <v>2456</v>
      </c>
      <c r="AL42894" s="94">
        <v>2282</v>
      </c>
      <c r="AM42894" s="94">
        <v>88</v>
      </c>
      <c r="AO42894" s="94">
        <v>-9</v>
      </c>
      <c r="AP42894" s="94">
        <v>2899</v>
      </c>
      <c r="AS42894" s="94">
        <v>-694</v>
      </c>
      <c r="AT42894" s="94">
        <v>-596</v>
      </c>
      <c r="AU42894" s="94">
        <v>-2759</v>
      </c>
      <c r="AV42894" s="94">
        <v>51</v>
      </c>
      <c r="AX42894" s="94">
        <v>-161</v>
      </c>
      <c r="AY42894" s="94">
        <v>-2824</v>
      </c>
      <c r="AZ42894" s="94">
        <v>54</v>
      </c>
      <c r="BA42894" s="94">
        <v>-44</v>
      </c>
      <c r="BB42894" s="94">
        <v>-1233</v>
      </c>
      <c r="BC42894" s="94">
        <v>-27</v>
      </c>
      <c r="BD42894" s="94">
        <v>-183</v>
      </c>
      <c r="BE42894" s="94">
        <v>9424</v>
      </c>
      <c r="BF42894" s="94">
        <v>1708</v>
      </c>
      <c r="BG42894" s="94">
        <v>8743</v>
      </c>
      <c r="BH42894" s="94">
        <v>40</v>
      </c>
    </row>
    <row r="42895" spans="1:60">
      <c r="A42895" s="85" t="s">
        <v>173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428</v>
      </c>
      <c r="G42895" s="89" t="s">
        <v>429</v>
      </c>
      <c r="H42895" s="94">
        <v>20412</v>
      </c>
      <c r="I42895" s="94">
        <v>20631</v>
      </c>
      <c r="J42895" s="94">
        <v>8799</v>
      </c>
      <c r="K42895" s="94">
        <v>-8826</v>
      </c>
      <c r="O42895" s="94">
        <v>20631</v>
      </c>
      <c r="P42895" s="94">
        <v>8799</v>
      </c>
      <c r="Q42895" s="94">
        <v>-8826</v>
      </c>
      <c r="R42895" s="94">
        <v>18</v>
      </c>
      <c r="S42895" s="94">
        <v>3240</v>
      </c>
      <c r="T42895" s="94">
        <v>2281</v>
      </c>
      <c r="U42895" s="94">
        <v>88</v>
      </c>
      <c r="W42895" s="94">
        <v>342</v>
      </c>
      <c r="X42895" s="94">
        <v>2830</v>
      </c>
      <c r="AJ42895" s="94">
        <v>18</v>
      </c>
      <c r="AK42895" s="94">
        <v>3240</v>
      </c>
      <c r="AL42895" s="94">
        <v>2281</v>
      </c>
      <c r="AM42895" s="94">
        <v>88</v>
      </c>
      <c r="AO42895" s="94">
        <v>342</v>
      </c>
      <c r="AP42895" s="94">
        <v>2830</v>
      </c>
      <c r="AS42895" s="94">
        <v>-765</v>
      </c>
      <c r="AT42895" s="94">
        <v>-595</v>
      </c>
      <c r="AU42895" s="94">
        <v>-2763</v>
      </c>
      <c r="AV42895" s="94">
        <v>53</v>
      </c>
      <c r="AX42895" s="94">
        <v>-177</v>
      </c>
      <c r="AY42895" s="94">
        <v>-2993</v>
      </c>
      <c r="AZ42895" s="94">
        <v>32</v>
      </c>
      <c r="BA42895" s="94">
        <v>-43</v>
      </c>
      <c r="BB42895" s="94">
        <v>-1345</v>
      </c>
      <c r="BC42895" s="94">
        <v>-17</v>
      </c>
      <c r="BD42895" s="94">
        <v>-213</v>
      </c>
      <c r="BE42895" s="94">
        <v>9767</v>
      </c>
      <c r="BF42895" s="94">
        <v>1776</v>
      </c>
      <c r="BG42895" s="94">
        <v>9046</v>
      </c>
      <c r="BH42895" s="94">
        <v>42</v>
      </c>
    </row>
    <row r="42896" spans="1:60">
      <c r="A42896" s="85" t="s">
        <v>173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428</v>
      </c>
      <c r="G42896" s="89" t="s">
        <v>429</v>
      </c>
      <c r="H42896" s="94">
        <v>21304</v>
      </c>
      <c r="I42896" s="94">
        <v>21359</v>
      </c>
      <c r="J42896" s="94">
        <v>12548</v>
      </c>
      <c r="K42896" s="94">
        <v>-7955</v>
      </c>
      <c r="O42896" s="94">
        <v>21359</v>
      </c>
      <c r="P42896" s="94">
        <v>12548</v>
      </c>
      <c r="Q42896" s="94">
        <v>-7955</v>
      </c>
      <c r="R42896" s="94">
        <v>18</v>
      </c>
      <c r="S42896" s="94">
        <v>2972</v>
      </c>
      <c r="T42896" s="94">
        <v>2282</v>
      </c>
      <c r="U42896" s="94">
        <v>88</v>
      </c>
      <c r="W42896" s="94">
        <v>4328</v>
      </c>
      <c r="X42896" s="94">
        <v>2860</v>
      </c>
      <c r="AJ42896" s="94">
        <v>18</v>
      </c>
      <c r="AK42896" s="94">
        <v>2972</v>
      </c>
      <c r="AL42896" s="94">
        <v>2282</v>
      </c>
      <c r="AM42896" s="94">
        <v>88</v>
      </c>
      <c r="AO42896" s="94">
        <v>4328</v>
      </c>
      <c r="AP42896" s="94">
        <v>2860</v>
      </c>
      <c r="AS42896" s="94">
        <v>-731</v>
      </c>
      <c r="AT42896" s="94">
        <v>-527</v>
      </c>
      <c r="AU42896" s="94">
        <v>-2581</v>
      </c>
      <c r="AV42896" s="94">
        <v>88</v>
      </c>
      <c r="AX42896" s="94">
        <v>-250</v>
      </c>
      <c r="AY42896" s="94">
        <v>-2590</v>
      </c>
      <c r="AZ42896" s="94">
        <v>48</v>
      </c>
      <c r="BA42896" s="94">
        <v>-41</v>
      </c>
      <c r="BB42896" s="94">
        <v>-1229</v>
      </c>
      <c r="BC42896" s="94">
        <v>57</v>
      </c>
      <c r="BD42896" s="94">
        <v>-199</v>
      </c>
      <c r="BE42896" s="94">
        <v>10357</v>
      </c>
      <c r="BF42896" s="94">
        <v>1734</v>
      </c>
      <c r="BG42896" s="94">
        <v>9223</v>
      </c>
      <c r="BH42896" s="94">
        <v>44</v>
      </c>
    </row>
    <row r="42897" spans="1:60">
      <c r="A42897" s="85" t="s">
        <v>173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428</v>
      </c>
      <c r="G42897" s="89" t="s">
        <v>429</v>
      </c>
      <c r="H42897" s="94">
        <v>21953</v>
      </c>
      <c r="I42897" s="94">
        <v>21596</v>
      </c>
      <c r="J42897" s="94">
        <v>15068</v>
      </c>
      <c r="K42897" s="94">
        <v>-5490</v>
      </c>
      <c r="O42897" s="94">
        <v>21596</v>
      </c>
      <c r="P42897" s="94">
        <v>15068</v>
      </c>
      <c r="Q42897" s="94">
        <v>-5490</v>
      </c>
      <c r="R42897" s="94">
        <v>17</v>
      </c>
      <c r="S42897" s="94">
        <v>3366</v>
      </c>
      <c r="T42897" s="94">
        <v>2282</v>
      </c>
      <c r="U42897" s="94">
        <v>88</v>
      </c>
      <c r="W42897" s="94">
        <v>6306</v>
      </c>
      <c r="X42897" s="94">
        <v>3009</v>
      </c>
      <c r="AJ42897" s="94">
        <v>17</v>
      </c>
      <c r="AK42897" s="94">
        <v>3366</v>
      </c>
      <c r="AL42897" s="94">
        <v>2282</v>
      </c>
      <c r="AM42897" s="94">
        <v>88</v>
      </c>
      <c r="AO42897" s="94">
        <v>6306</v>
      </c>
      <c r="AP42897" s="94">
        <v>3009</v>
      </c>
      <c r="AS42897" s="94">
        <v>-543</v>
      </c>
      <c r="AT42897" s="94">
        <v>-392</v>
      </c>
      <c r="AU42897" s="94">
        <v>-2086</v>
      </c>
      <c r="AV42897" s="94">
        <v>144</v>
      </c>
      <c r="AX42897" s="94">
        <v>-399</v>
      </c>
      <c r="AY42897" s="94">
        <v>-1569</v>
      </c>
      <c r="AZ42897" s="94">
        <v>78</v>
      </c>
      <c r="BA42897" s="94">
        <v>-35</v>
      </c>
      <c r="BB42897" s="94">
        <v>-902</v>
      </c>
      <c r="BC42897" s="94">
        <v>285</v>
      </c>
      <c r="BD42897" s="94">
        <v>-71</v>
      </c>
      <c r="BE42897" s="94">
        <v>10516</v>
      </c>
      <c r="BF42897" s="94">
        <v>1602</v>
      </c>
      <c r="BG42897" s="94">
        <v>9432</v>
      </c>
      <c r="BH42897" s="94">
        <v>47</v>
      </c>
    </row>
    <row r="42898" spans="1:60">
      <c r="A42898" s="85" t="s">
        <v>173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428</v>
      </c>
      <c r="G42898" s="89" t="s">
        <v>429</v>
      </c>
      <c r="H42898" s="94">
        <v>21714</v>
      </c>
      <c r="I42898" s="94">
        <v>21358</v>
      </c>
      <c r="J42898" s="94">
        <v>15346</v>
      </c>
      <c r="K42898" s="94">
        <v>-4070</v>
      </c>
      <c r="O42898" s="94">
        <v>21358</v>
      </c>
      <c r="P42898" s="94">
        <v>15346</v>
      </c>
      <c r="Q42898" s="94">
        <v>-4070</v>
      </c>
      <c r="R42898" s="94">
        <v>18</v>
      </c>
      <c r="S42898" s="94">
        <v>3271</v>
      </c>
      <c r="T42898" s="94">
        <v>2282</v>
      </c>
      <c r="U42898" s="94">
        <v>88</v>
      </c>
      <c r="W42898" s="94">
        <v>7056</v>
      </c>
      <c r="X42898" s="94">
        <v>2631</v>
      </c>
      <c r="AJ42898" s="94">
        <v>18</v>
      </c>
      <c r="AK42898" s="94">
        <v>3271</v>
      </c>
      <c r="AL42898" s="94">
        <v>2282</v>
      </c>
      <c r="AM42898" s="94">
        <v>88</v>
      </c>
      <c r="AO42898" s="94">
        <v>7056</v>
      </c>
      <c r="AP42898" s="94">
        <v>2631</v>
      </c>
      <c r="AS42898" s="94">
        <v>-365</v>
      </c>
      <c r="AT42898" s="94">
        <v>-131</v>
      </c>
      <c r="AU42898" s="94">
        <v>-1746</v>
      </c>
      <c r="AV42898" s="94">
        <v>167</v>
      </c>
      <c r="AX42898" s="94">
        <v>-444</v>
      </c>
      <c r="AY42898" s="94">
        <v>-1304</v>
      </c>
      <c r="AZ42898" s="94">
        <v>98</v>
      </c>
      <c r="BA42898" s="94">
        <v>-32</v>
      </c>
      <c r="BB42898" s="94">
        <v>-657</v>
      </c>
      <c r="BC42898" s="94">
        <v>351</v>
      </c>
      <c r="BD42898" s="94">
        <v>-7</v>
      </c>
      <c r="BE42898" s="94">
        <v>10275</v>
      </c>
      <c r="BF42898" s="94">
        <v>1460</v>
      </c>
      <c r="BG42898" s="94">
        <v>9575</v>
      </c>
      <c r="BH42898" s="94">
        <v>48</v>
      </c>
    </row>
    <row r="42899" spans="1:60">
      <c r="A42899" s="85" t="s">
        <v>173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428</v>
      </c>
      <c r="G42899" s="89" t="s">
        <v>429</v>
      </c>
      <c r="H42899" s="94">
        <v>21289</v>
      </c>
      <c r="I42899" s="94">
        <v>20876</v>
      </c>
      <c r="J42899" s="94">
        <v>15444</v>
      </c>
      <c r="K42899" s="94">
        <v>-3622</v>
      </c>
      <c r="O42899" s="94">
        <v>20876</v>
      </c>
      <c r="P42899" s="94">
        <v>15444</v>
      </c>
      <c r="Q42899" s="94">
        <v>-3622</v>
      </c>
      <c r="R42899" s="94">
        <v>19</v>
      </c>
      <c r="S42899" s="94">
        <v>3110</v>
      </c>
      <c r="T42899" s="94">
        <v>2281</v>
      </c>
      <c r="U42899" s="94">
        <v>89</v>
      </c>
      <c r="W42899" s="94">
        <v>7544</v>
      </c>
      <c r="X42899" s="94">
        <v>2401</v>
      </c>
      <c r="AJ42899" s="94">
        <v>19</v>
      </c>
      <c r="AK42899" s="94">
        <v>3110</v>
      </c>
      <c r="AL42899" s="94">
        <v>2281</v>
      </c>
      <c r="AM42899" s="94">
        <v>89</v>
      </c>
      <c r="AO42899" s="94">
        <v>7544</v>
      </c>
      <c r="AP42899" s="94">
        <v>2401</v>
      </c>
      <c r="AS42899" s="94">
        <v>-300</v>
      </c>
      <c r="AT42899" s="94">
        <v>-59</v>
      </c>
      <c r="AU42899" s="94">
        <v>-1736</v>
      </c>
      <c r="AV42899" s="94">
        <v>153</v>
      </c>
      <c r="AX42899" s="94">
        <v>-419</v>
      </c>
      <c r="AY42899" s="94">
        <v>-1217</v>
      </c>
      <c r="AZ42899" s="94">
        <v>76</v>
      </c>
      <c r="BA42899" s="94">
        <v>-31</v>
      </c>
      <c r="BB42899" s="94">
        <v>-475</v>
      </c>
      <c r="BC42899" s="94">
        <v>376</v>
      </c>
      <c r="BD42899" s="94">
        <v>10</v>
      </c>
      <c r="BE42899" s="94">
        <v>9902</v>
      </c>
      <c r="BF42899" s="94">
        <v>1275</v>
      </c>
      <c r="BG42899" s="94">
        <v>9651</v>
      </c>
      <c r="BH42899" s="94">
        <v>48</v>
      </c>
    </row>
    <row r="42900" spans="1:60">
      <c r="A42900" s="85" t="s">
        <v>173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428</v>
      </c>
      <c r="G42900" s="89" t="s">
        <v>429</v>
      </c>
      <c r="H42900" s="94">
        <v>20977</v>
      </c>
      <c r="I42900" s="94">
        <v>20551</v>
      </c>
      <c r="J42900" s="94">
        <v>15823</v>
      </c>
      <c r="K42900" s="94">
        <v>-3039</v>
      </c>
      <c r="O42900" s="94">
        <v>20551</v>
      </c>
      <c r="P42900" s="94">
        <v>15823</v>
      </c>
      <c r="Q42900" s="94">
        <v>-3039</v>
      </c>
      <c r="R42900" s="94">
        <v>15</v>
      </c>
      <c r="S42900" s="94">
        <v>2925</v>
      </c>
      <c r="T42900" s="94">
        <v>2282</v>
      </c>
      <c r="U42900" s="94">
        <v>88</v>
      </c>
      <c r="W42900" s="94">
        <v>8339</v>
      </c>
      <c r="X42900" s="94">
        <v>2174</v>
      </c>
      <c r="AJ42900" s="94">
        <v>15</v>
      </c>
      <c r="AK42900" s="94">
        <v>2925</v>
      </c>
      <c r="AL42900" s="94">
        <v>2282</v>
      </c>
      <c r="AM42900" s="94">
        <v>88</v>
      </c>
      <c r="AO42900" s="94">
        <v>8339</v>
      </c>
      <c r="AP42900" s="94">
        <v>2174</v>
      </c>
      <c r="AS42900" s="94">
        <v>-228</v>
      </c>
      <c r="AT42900" s="94">
        <v>-82</v>
      </c>
      <c r="AU42900" s="94">
        <v>-1695</v>
      </c>
      <c r="AV42900" s="94">
        <v>168</v>
      </c>
      <c r="AX42900" s="94">
        <v>-375</v>
      </c>
      <c r="AY42900" s="94">
        <v>-1027</v>
      </c>
      <c r="AZ42900" s="94">
        <v>130</v>
      </c>
      <c r="BA42900" s="94">
        <v>-31</v>
      </c>
      <c r="BB42900" s="94">
        <v>-345</v>
      </c>
      <c r="BC42900" s="94">
        <v>418</v>
      </c>
      <c r="BD42900" s="94">
        <v>28</v>
      </c>
      <c r="BE42900" s="94">
        <v>9579</v>
      </c>
      <c r="BF42900" s="94">
        <v>1154</v>
      </c>
      <c r="BG42900" s="94">
        <v>9768</v>
      </c>
      <c r="BH42900" s="94">
        <v>50</v>
      </c>
    </row>
    <row r="42901" spans="1:60">
      <c r="A42901" s="85" t="s">
        <v>173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428</v>
      </c>
      <c r="G42901" s="89" t="s">
        <v>429</v>
      </c>
      <c r="H42901" s="94">
        <v>20706</v>
      </c>
      <c r="I42901" s="94">
        <v>20536</v>
      </c>
      <c r="J42901" s="94">
        <v>16229</v>
      </c>
      <c r="K42901" s="94">
        <v>-2360</v>
      </c>
      <c r="O42901" s="94">
        <v>20536</v>
      </c>
      <c r="P42901" s="94">
        <v>16229</v>
      </c>
      <c r="Q42901" s="94">
        <v>-2360</v>
      </c>
      <c r="R42901" s="94">
        <v>17</v>
      </c>
      <c r="S42901" s="94">
        <v>2943</v>
      </c>
      <c r="T42901" s="94">
        <v>2281</v>
      </c>
      <c r="U42901" s="94">
        <v>89</v>
      </c>
      <c r="W42901" s="94">
        <v>8296</v>
      </c>
      <c r="X42901" s="94">
        <v>2604</v>
      </c>
      <c r="AJ42901" s="94">
        <v>17</v>
      </c>
      <c r="AK42901" s="94">
        <v>2943</v>
      </c>
      <c r="AL42901" s="94">
        <v>2281</v>
      </c>
      <c r="AM42901" s="94">
        <v>89</v>
      </c>
      <c r="AO42901" s="94">
        <v>8296</v>
      </c>
      <c r="AP42901" s="94">
        <v>2604</v>
      </c>
      <c r="AS42901" s="94">
        <v>-96</v>
      </c>
      <c r="AT42901" s="94">
        <v>-88</v>
      </c>
      <c r="AU42901" s="94">
        <v>-1669</v>
      </c>
      <c r="AV42901" s="94">
        <v>174</v>
      </c>
      <c r="AX42901" s="94">
        <v>-349</v>
      </c>
      <c r="AY42901" s="94">
        <v>-728</v>
      </c>
      <c r="AZ42901" s="94">
        <v>188</v>
      </c>
      <c r="BA42901" s="94">
        <v>-31</v>
      </c>
      <c r="BB42901" s="94">
        <v>-218</v>
      </c>
      <c r="BC42901" s="94">
        <v>415</v>
      </c>
      <c r="BD42901" s="94">
        <v>42</v>
      </c>
      <c r="BE42901" s="94">
        <v>9443</v>
      </c>
      <c r="BF42901" s="94">
        <v>1102</v>
      </c>
      <c r="BG42901" s="94">
        <v>9939</v>
      </c>
      <c r="BH42901" s="94">
        <v>51</v>
      </c>
    </row>
    <row r="42902" spans="1:60">
      <c r="A42902" s="85" t="s">
        <v>173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428</v>
      </c>
      <c r="G42902" s="89" t="s">
        <v>429</v>
      </c>
      <c r="H42902" s="94">
        <v>20750</v>
      </c>
      <c r="I42902" s="94">
        <v>20663</v>
      </c>
      <c r="J42902" s="94">
        <v>16768</v>
      </c>
      <c r="K42902" s="94">
        <v>-1920</v>
      </c>
      <c r="O42902" s="94">
        <v>20663</v>
      </c>
      <c r="P42902" s="94">
        <v>16768</v>
      </c>
      <c r="Q42902" s="94">
        <v>-1920</v>
      </c>
      <c r="R42902" s="94">
        <v>17</v>
      </c>
      <c r="S42902" s="94">
        <v>3003</v>
      </c>
      <c r="T42902" s="94">
        <v>2281</v>
      </c>
      <c r="U42902" s="94">
        <v>89</v>
      </c>
      <c r="W42902" s="94">
        <v>8630</v>
      </c>
      <c r="X42902" s="94">
        <v>2747</v>
      </c>
      <c r="AJ42902" s="94">
        <v>17</v>
      </c>
      <c r="AK42902" s="94">
        <v>3003</v>
      </c>
      <c r="AL42902" s="94">
        <v>2281</v>
      </c>
      <c r="AM42902" s="94">
        <v>89</v>
      </c>
      <c r="AO42902" s="94">
        <v>8630</v>
      </c>
      <c r="AP42902" s="94">
        <v>2747</v>
      </c>
      <c r="AS42902" s="94">
        <v>-59</v>
      </c>
      <c r="AT42902" s="94">
        <v>-187</v>
      </c>
      <c r="AU42902" s="94">
        <v>-1607</v>
      </c>
      <c r="AV42902" s="94">
        <v>275</v>
      </c>
      <c r="AX42902" s="94">
        <v>-283</v>
      </c>
      <c r="AY42902" s="94">
        <v>-472</v>
      </c>
      <c r="AZ42902" s="94">
        <v>241</v>
      </c>
      <c r="BA42902" s="94">
        <v>-30</v>
      </c>
      <c r="BB42902" s="94">
        <v>-252</v>
      </c>
      <c r="BC42902" s="94">
        <v>397</v>
      </c>
      <c r="BD42902" s="94">
        <v>57</v>
      </c>
      <c r="BE42902" s="94">
        <v>9296</v>
      </c>
      <c r="BF42902" s="94">
        <v>1084</v>
      </c>
      <c r="BG42902" s="94">
        <v>10227</v>
      </c>
      <c r="BH42902" s="94">
        <v>56</v>
      </c>
    </row>
    <row r="42903" spans="1:60">
      <c r="A42903" s="85" t="s">
        <v>173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428</v>
      </c>
      <c r="G42903" s="89" t="s">
        <v>429</v>
      </c>
      <c r="H42903" s="94">
        <v>21120</v>
      </c>
      <c r="I42903" s="94">
        <v>21006</v>
      </c>
      <c r="J42903" s="94">
        <v>17279</v>
      </c>
      <c r="K42903" s="94">
        <v>-2029</v>
      </c>
      <c r="O42903" s="94">
        <v>21006</v>
      </c>
      <c r="P42903" s="94">
        <v>17279</v>
      </c>
      <c r="Q42903" s="94">
        <v>-2029</v>
      </c>
      <c r="R42903" s="94">
        <v>17</v>
      </c>
      <c r="S42903" s="94">
        <v>3033</v>
      </c>
      <c r="T42903" s="94">
        <v>2279</v>
      </c>
      <c r="U42903" s="94">
        <v>88</v>
      </c>
      <c r="W42903" s="94">
        <v>9076</v>
      </c>
      <c r="X42903" s="94">
        <v>2785</v>
      </c>
      <c r="AJ42903" s="94">
        <v>17</v>
      </c>
      <c r="AK42903" s="94">
        <v>3033</v>
      </c>
      <c r="AL42903" s="94">
        <v>2279</v>
      </c>
      <c r="AM42903" s="94">
        <v>88</v>
      </c>
      <c r="AO42903" s="94">
        <v>9076</v>
      </c>
      <c r="AP42903" s="94">
        <v>2785</v>
      </c>
      <c r="AS42903" s="94">
        <v>-40</v>
      </c>
      <c r="AT42903" s="94">
        <v>-255</v>
      </c>
      <c r="AU42903" s="94">
        <v>-1666</v>
      </c>
      <c r="AV42903" s="94">
        <v>254</v>
      </c>
      <c r="AX42903" s="94">
        <v>-237</v>
      </c>
      <c r="AY42903" s="94">
        <v>-468</v>
      </c>
      <c r="AZ42903" s="94">
        <v>257</v>
      </c>
      <c r="BA42903" s="94">
        <v>-30</v>
      </c>
      <c r="BB42903" s="94">
        <v>-270</v>
      </c>
      <c r="BC42903" s="94">
        <v>386</v>
      </c>
      <c r="BD42903" s="94">
        <v>40</v>
      </c>
      <c r="BE42903" s="94">
        <v>9325</v>
      </c>
      <c r="BF42903" s="94">
        <v>1087</v>
      </c>
      <c r="BG42903" s="94">
        <v>10534</v>
      </c>
      <c r="BH42903" s="94">
        <v>60</v>
      </c>
    </row>
    <row r="42904" spans="1:60">
      <c r="A42904" s="85" t="s">
        <v>173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428</v>
      </c>
      <c r="G42904" s="89" t="s">
        <v>429</v>
      </c>
      <c r="H42904" s="94">
        <v>21578</v>
      </c>
      <c r="I42904" s="94">
        <v>21415</v>
      </c>
      <c r="J42904" s="94">
        <v>17670</v>
      </c>
      <c r="K42904" s="94">
        <v>-1826</v>
      </c>
      <c r="O42904" s="94">
        <v>21415</v>
      </c>
      <c r="P42904" s="94">
        <v>17670</v>
      </c>
      <c r="Q42904" s="94">
        <v>-1826</v>
      </c>
      <c r="R42904" s="94">
        <v>19</v>
      </c>
      <c r="S42904" s="94">
        <v>3215</v>
      </c>
      <c r="T42904" s="94">
        <v>2281</v>
      </c>
      <c r="U42904" s="94">
        <v>89</v>
      </c>
      <c r="W42904" s="94">
        <v>9115</v>
      </c>
      <c r="X42904" s="94">
        <v>2952</v>
      </c>
      <c r="AJ42904" s="94">
        <v>19</v>
      </c>
      <c r="AK42904" s="94">
        <v>3215</v>
      </c>
      <c r="AL42904" s="94">
        <v>2281</v>
      </c>
      <c r="AM42904" s="94">
        <v>89</v>
      </c>
      <c r="AO42904" s="94">
        <v>9115</v>
      </c>
      <c r="AP42904" s="94">
        <v>2952</v>
      </c>
      <c r="AS42904" s="94">
        <v>-47</v>
      </c>
      <c r="AT42904" s="94">
        <v>-301</v>
      </c>
      <c r="AU42904" s="94">
        <v>-1664</v>
      </c>
      <c r="AV42904" s="94">
        <v>253</v>
      </c>
      <c r="AX42904" s="94">
        <v>-221</v>
      </c>
      <c r="AY42904" s="94">
        <v>-343</v>
      </c>
      <c r="AZ42904" s="94">
        <v>248</v>
      </c>
      <c r="BA42904" s="94">
        <v>-31</v>
      </c>
      <c r="BB42904" s="94">
        <v>-158</v>
      </c>
      <c r="BC42904" s="94">
        <v>390</v>
      </c>
      <c r="BD42904" s="94">
        <v>48</v>
      </c>
      <c r="BE42904" s="94">
        <v>9481</v>
      </c>
      <c r="BF42904" s="94">
        <v>1139</v>
      </c>
      <c r="BG42904" s="94">
        <v>10732</v>
      </c>
      <c r="BH42904" s="94">
        <v>63</v>
      </c>
    </row>
    <row r="42905" spans="1:60">
      <c r="A42905" s="85" t="s">
        <v>173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428</v>
      </c>
      <c r="G42905" s="89" t="s">
        <v>429</v>
      </c>
      <c r="H42905" s="94">
        <v>22243</v>
      </c>
      <c r="I42905" s="94">
        <v>22144</v>
      </c>
      <c r="J42905" s="94">
        <v>18077</v>
      </c>
      <c r="K42905" s="94">
        <v>-1958</v>
      </c>
      <c r="O42905" s="94">
        <v>22144</v>
      </c>
      <c r="P42905" s="94">
        <v>18077</v>
      </c>
      <c r="Q42905" s="94">
        <v>-1958</v>
      </c>
      <c r="R42905" s="94">
        <v>18</v>
      </c>
      <c r="S42905" s="94">
        <v>3125</v>
      </c>
      <c r="T42905" s="94">
        <v>2280</v>
      </c>
      <c r="U42905" s="94">
        <v>50</v>
      </c>
      <c r="W42905" s="94">
        <v>9426</v>
      </c>
      <c r="X42905" s="94">
        <v>3178</v>
      </c>
      <c r="AJ42905" s="94">
        <v>18</v>
      </c>
      <c r="AK42905" s="94">
        <v>3125</v>
      </c>
      <c r="AL42905" s="94">
        <v>2280</v>
      </c>
      <c r="AM42905" s="94">
        <v>50</v>
      </c>
      <c r="AO42905" s="94">
        <v>9426</v>
      </c>
      <c r="AP42905" s="94">
        <v>3178</v>
      </c>
      <c r="AS42905" s="94">
        <v>-1</v>
      </c>
      <c r="AT42905" s="94">
        <v>-348</v>
      </c>
      <c r="AU42905" s="94">
        <v>-1730</v>
      </c>
      <c r="AV42905" s="94">
        <v>155</v>
      </c>
      <c r="AX42905" s="94">
        <v>-161</v>
      </c>
      <c r="AY42905" s="94">
        <v>-360</v>
      </c>
      <c r="AZ42905" s="94">
        <v>285</v>
      </c>
      <c r="BA42905" s="94">
        <v>-32</v>
      </c>
      <c r="BB42905" s="94">
        <v>-185</v>
      </c>
      <c r="BC42905" s="94">
        <v>425</v>
      </c>
      <c r="BD42905" s="94">
        <v>-6</v>
      </c>
      <c r="BE42905" s="94">
        <v>9745</v>
      </c>
      <c r="BF42905" s="94">
        <v>1273</v>
      </c>
      <c r="BG42905" s="94">
        <v>11059</v>
      </c>
      <c r="BH42905" s="94">
        <v>67</v>
      </c>
    </row>
    <row r="42906" spans="1:60">
      <c r="A42906" s="85" t="s">
        <v>173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428</v>
      </c>
      <c r="G42906" s="89" t="s">
        <v>429</v>
      </c>
      <c r="H42906" s="94">
        <v>23437</v>
      </c>
      <c r="I42906" s="94">
        <v>23120</v>
      </c>
      <c r="J42906" s="94">
        <v>16783</v>
      </c>
      <c r="K42906" s="94">
        <v>-3068</v>
      </c>
      <c r="O42906" s="94">
        <v>23120</v>
      </c>
      <c r="P42906" s="94">
        <v>16783</v>
      </c>
      <c r="Q42906" s="94">
        <v>-3068</v>
      </c>
      <c r="R42906" s="94">
        <v>16</v>
      </c>
      <c r="S42906" s="94">
        <v>2850</v>
      </c>
      <c r="T42906" s="94">
        <v>2281</v>
      </c>
      <c r="U42906" s="94">
        <v>89</v>
      </c>
      <c r="W42906" s="94">
        <v>8426</v>
      </c>
      <c r="X42906" s="94">
        <v>3121</v>
      </c>
      <c r="AJ42906" s="94">
        <v>16</v>
      </c>
      <c r="AK42906" s="94">
        <v>2850</v>
      </c>
      <c r="AL42906" s="94">
        <v>2281</v>
      </c>
      <c r="AM42906" s="94">
        <v>89</v>
      </c>
      <c r="AO42906" s="94">
        <v>8426</v>
      </c>
      <c r="AP42906" s="94">
        <v>3121</v>
      </c>
      <c r="AS42906" s="94">
        <v>-56</v>
      </c>
      <c r="AT42906" s="94">
        <v>-395</v>
      </c>
      <c r="AU42906" s="94">
        <v>-2102</v>
      </c>
      <c r="AV42906" s="94">
        <v>127</v>
      </c>
      <c r="AX42906" s="94">
        <v>-131</v>
      </c>
      <c r="AY42906" s="94">
        <v>-879</v>
      </c>
      <c r="AZ42906" s="94">
        <v>252</v>
      </c>
      <c r="BA42906" s="94">
        <v>-35</v>
      </c>
      <c r="BB42906" s="94">
        <v>-212</v>
      </c>
      <c r="BC42906" s="94">
        <v>432</v>
      </c>
      <c r="BD42906" s="94">
        <v>-69</v>
      </c>
      <c r="BE42906" s="94">
        <v>10307</v>
      </c>
      <c r="BF42906" s="94">
        <v>1451</v>
      </c>
      <c r="BG42906" s="94">
        <v>11295</v>
      </c>
      <c r="BH42906" s="94">
        <v>67</v>
      </c>
    </row>
    <row r="42907" spans="1:60">
      <c r="A42907" s="85" t="s">
        <v>173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428</v>
      </c>
      <c r="G42907" s="89" t="s">
        <v>429</v>
      </c>
      <c r="H42907" s="94">
        <v>24837</v>
      </c>
      <c r="I42907" s="94">
        <v>24187</v>
      </c>
      <c r="J42907" s="94">
        <v>14791</v>
      </c>
      <c r="K42907" s="94">
        <v>-4577</v>
      </c>
      <c r="O42907" s="94">
        <v>24187</v>
      </c>
      <c r="P42907" s="94">
        <v>14791</v>
      </c>
      <c r="Q42907" s="94">
        <v>-4577</v>
      </c>
      <c r="R42907" s="94">
        <v>18</v>
      </c>
      <c r="S42907" s="94">
        <v>3522</v>
      </c>
      <c r="T42907" s="94">
        <v>2281</v>
      </c>
      <c r="U42907" s="94">
        <v>50</v>
      </c>
      <c r="W42907" s="94">
        <v>5802</v>
      </c>
      <c r="X42907" s="94">
        <v>3118</v>
      </c>
      <c r="AJ42907" s="94">
        <v>18</v>
      </c>
      <c r="AK42907" s="94">
        <v>3522</v>
      </c>
      <c r="AL42907" s="94">
        <v>2281</v>
      </c>
      <c r="AM42907" s="94">
        <v>50</v>
      </c>
      <c r="AO42907" s="94">
        <v>5802</v>
      </c>
      <c r="AP42907" s="94">
        <v>3118</v>
      </c>
      <c r="AS42907" s="94">
        <v>-204</v>
      </c>
      <c r="AT42907" s="94">
        <v>-473</v>
      </c>
      <c r="AU42907" s="94">
        <v>-2451</v>
      </c>
      <c r="AV42907" s="94">
        <v>100</v>
      </c>
      <c r="AX42907" s="94">
        <v>-92</v>
      </c>
      <c r="AY42907" s="94">
        <v>-1417</v>
      </c>
      <c r="AZ42907" s="94">
        <v>231</v>
      </c>
      <c r="BA42907" s="94">
        <v>-40</v>
      </c>
      <c r="BB42907" s="94">
        <v>-491</v>
      </c>
      <c r="BC42907" s="94">
        <v>378</v>
      </c>
      <c r="BD42907" s="94">
        <v>-118</v>
      </c>
      <c r="BE42907" s="94">
        <v>10774</v>
      </c>
      <c r="BF42907" s="94">
        <v>1733</v>
      </c>
      <c r="BG42907" s="94">
        <v>11615</v>
      </c>
      <c r="BH42907" s="94">
        <v>64</v>
      </c>
    </row>
    <row r="42908" spans="1:60">
      <c r="A42908" s="85" t="s">
        <v>173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428</v>
      </c>
      <c r="G42908" s="89" t="s">
        <v>429</v>
      </c>
      <c r="H42908" s="94">
        <v>25900</v>
      </c>
      <c r="I42908" s="94">
        <v>25469</v>
      </c>
      <c r="J42908" s="94">
        <v>11384</v>
      </c>
      <c r="K42908" s="94">
        <v>-7529</v>
      </c>
      <c r="O42908" s="94">
        <v>25469</v>
      </c>
      <c r="P42908" s="94">
        <v>11384</v>
      </c>
      <c r="Q42908" s="94">
        <v>-7529</v>
      </c>
      <c r="R42908" s="94">
        <v>17</v>
      </c>
      <c r="S42908" s="94">
        <v>4288</v>
      </c>
      <c r="T42908" s="94">
        <v>2282</v>
      </c>
      <c r="U42908" s="94">
        <v>89</v>
      </c>
      <c r="W42908" s="94">
        <v>1582</v>
      </c>
      <c r="X42908" s="94">
        <v>3127</v>
      </c>
      <c r="AJ42908" s="94">
        <v>17</v>
      </c>
      <c r="AK42908" s="94">
        <v>4288</v>
      </c>
      <c r="AL42908" s="94">
        <v>2282</v>
      </c>
      <c r="AM42908" s="94">
        <v>89</v>
      </c>
      <c r="AO42908" s="94">
        <v>1582</v>
      </c>
      <c r="AP42908" s="94">
        <v>3127</v>
      </c>
      <c r="AS42908" s="94">
        <v>-416</v>
      </c>
      <c r="AT42908" s="94">
        <v>-799</v>
      </c>
      <c r="AU42908" s="94">
        <v>-2827</v>
      </c>
      <c r="AV42908" s="94">
        <v>47</v>
      </c>
      <c r="AX42908" s="94">
        <v>23</v>
      </c>
      <c r="AY42908" s="94">
        <v>-2677</v>
      </c>
      <c r="AZ42908" s="94">
        <v>183</v>
      </c>
      <c r="BA42908" s="94">
        <v>-42</v>
      </c>
      <c r="BB42908" s="94">
        <v>-965</v>
      </c>
      <c r="BC42908" s="94">
        <v>218</v>
      </c>
      <c r="BD42908" s="94">
        <v>-274</v>
      </c>
      <c r="BE42908" s="94">
        <v>11649</v>
      </c>
      <c r="BF42908" s="94">
        <v>2059</v>
      </c>
      <c r="BG42908" s="94">
        <v>11697</v>
      </c>
      <c r="BH42908" s="94">
        <v>63</v>
      </c>
    </row>
    <row r="42909" spans="1:60">
      <c r="A42909" s="85" t="s">
        <v>173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428</v>
      </c>
      <c r="G42909" s="89" t="s">
        <v>429</v>
      </c>
      <c r="H42909" s="94">
        <v>26385</v>
      </c>
      <c r="I42909" s="94">
        <v>26104</v>
      </c>
      <c r="J42909" s="94">
        <v>10444</v>
      </c>
      <c r="K42909" s="94">
        <v>-10073</v>
      </c>
      <c r="O42909" s="94">
        <v>26104</v>
      </c>
      <c r="P42909" s="94">
        <v>10444</v>
      </c>
      <c r="Q42909" s="94">
        <v>-10073</v>
      </c>
      <c r="R42909" s="94">
        <v>17</v>
      </c>
      <c r="S42909" s="94">
        <v>5780</v>
      </c>
      <c r="T42909" s="94">
        <v>2282</v>
      </c>
      <c r="U42909" s="94">
        <v>89</v>
      </c>
      <c r="W42909" s="94">
        <v>25</v>
      </c>
      <c r="X42909" s="94">
        <v>2251</v>
      </c>
      <c r="AJ42909" s="94">
        <v>17</v>
      </c>
      <c r="AK42909" s="94">
        <v>5780</v>
      </c>
      <c r="AL42909" s="94">
        <v>2282</v>
      </c>
      <c r="AM42909" s="94">
        <v>89</v>
      </c>
      <c r="AO42909" s="94">
        <v>25</v>
      </c>
      <c r="AP42909" s="94">
        <v>2251</v>
      </c>
      <c r="AS42909" s="94">
        <v>-714</v>
      </c>
      <c r="AT42909" s="94">
        <v>-1236</v>
      </c>
      <c r="AU42909" s="94">
        <v>-2887</v>
      </c>
      <c r="AV42909" s="94">
        <v>48</v>
      </c>
      <c r="AX42909" s="94">
        <v>55</v>
      </c>
      <c r="AY42909" s="94">
        <v>-3531</v>
      </c>
      <c r="AZ42909" s="94">
        <v>138</v>
      </c>
      <c r="BA42909" s="94">
        <v>-40</v>
      </c>
      <c r="BB42909" s="94">
        <v>-1457</v>
      </c>
      <c r="BC42909" s="94">
        <v>28</v>
      </c>
      <c r="BD42909" s="94">
        <v>-477</v>
      </c>
      <c r="BE42909" s="94">
        <v>12117</v>
      </c>
      <c r="BF42909" s="94">
        <v>2281</v>
      </c>
      <c r="BG42909" s="94">
        <v>11646</v>
      </c>
      <c r="BH42909" s="94">
        <v>60</v>
      </c>
    </row>
    <row r="42910" spans="1:60">
      <c r="A42910" s="85" t="s">
        <v>173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428</v>
      </c>
      <c r="G42910" s="89" t="s">
        <v>429</v>
      </c>
      <c r="H42910" s="94">
        <v>26704</v>
      </c>
      <c r="I42910" s="94">
        <v>26604</v>
      </c>
      <c r="J42910" s="94">
        <v>10998</v>
      </c>
      <c r="K42910" s="94">
        <v>-10533</v>
      </c>
      <c r="O42910" s="94">
        <v>26604</v>
      </c>
      <c r="P42910" s="94">
        <v>10998</v>
      </c>
      <c r="Q42910" s="94">
        <v>-10533</v>
      </c>
      <c r="R42910" s="94">
        <v>17</v>
      </c>
      <c r="S42910" s="94">
        <v>6605</v>
      </c>
      <c r="T42910" s="94">
        <v>2284</v>
      </c>
      <c r="U42910" s="94">
        <v>89</v>
      </c>
      <c r="W42910" s="94">
        <v>11</v>
      </c>
      <c r="X42910" s="94">
        <v>1990</v>
      </c>
      <c r="AJ42910" s="94">
        <v>17</v>
      </c>
      <c r="AK42910" s="94">
        <v>6605</v>
      </c>
      <c r="AL42910" s="94">
        <v>2284</v>
      </c>
      <c r="AM42910" s="94">
        <v>89</v>
      </c>
      <c r="AO42910" s="94">
        <v>11</v>
      </c>
      <c r="AP42910" s="94">
        <v>1990</v>
      </c>
      <c r="AS42910" s="94">
        <v>-816</v>
      </c>
      <c r="AT42910" s="94">
        <v>-1220</v>
      </c>
      <c r="AU42910" s="94">
        <v>-2805</v>
      </c>
      <c r="AV42910" s="94">
        <v>142</v>
      </c>
      <c r="AX42910" s="94">
        <v>29</v>
      </c>
      <c r="AY42910" s="94">
        <v>-3904</v>
      </c>
      <c r="AZ42910" s="94">
        <v>100</v>
      </c>
      <c r="BA42910" s="94">
        <v>-40</v>
      </c>
      <c r="BB42910" s="94">
        <v>-1564</v>
      </c>
      <c r="BC42910" s="94">
        <v>30</v>
      </c>
      <c r="BD42910" s="94">
        <v>-485</v>
      </c>
      <c r="BE42910" s="94">
        <v>12321</v>
      </c>
      <c r="BF42910" s="94">
        <v>2349</v>
      </c>
      <c r="BG42910" s="94">
        <v>11875</v>
      </c>
      <c r="BH42910" s="94">
        <v>59</v>
      </c>
    </row>
    <row r="42911" spans="1:60">
      <c r="A42911" s="85" t="s">
        <v>173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428</v>
      </c>
      <c r="G42911" s="89" t="s">
        <v>429</v>
      </c>
      <c r="H42911" s="94">
        <v>26059</v>
      </c>
      <c r="I42911" s="94">
        <v>25987</v>
      </c>
      <c r="J42911" s="94">
        <v>10458</v>
      </c>
      <c r="K42911" s="94">
        <v>-9844</v>
      </c>
      <c r="O42911" s="94">
        <v>25987</v>
      </c>
      <c r="P42911" s="94">
        <v>10458</v>
      </c>
      <c r="Q42911" s="94">
        <v>-9844</v>
      </c>
      <c r="R42911" s="94">
        <v>17</v>
      </c>
      <c r="S42911" s="94">
        <v>6013</v>
      </c>
      <c r="T42911" s="94">
        <v>2281</v>
      </c>
      <c r="U42911" s="94">
        <v>89</v>
      </c>
      <c r="W42911" s="94">
        <v>10</v>
      </c>
      <c r="X42911" s="94">
        <v>2046</v>
      </c>
      <c r="AJ42911" s="94">
        <v>17</v>
      </c>
      <c r="AK42911" s="94">
        <v>6013</v>
      </c>
      <c r="AL42911" s="94">
        <v>2281</v>
      </c>
      <c r="AM42911" s="94">
        <v>89</v>
      </c>
      <c r="AO42911" s="94">
        <v>10</v>
      </c>
      <c r="AP42911" s="94">
        <v>2046</v>
      </c>
      <c r="AS42911" s="94">
        <v>-800</v>
      </c>
      <c r="AT42911" s="94">
        <v>-973</v>
      </c>
      <c r="AU42911" s="94">
        <v>-2737</v>
      </c>
      <c r="AV42911" s="94">
        <v>119</v>
      </c>
      <c r="AX42911" s="94">
        <v>-2</v>
      </c>
      <c r="AY42911" s="94">
        <v>-3593</v>
      </c>
      <c r="AZ42911" s="94">
        <v>100</v>
      </c>
      <c r="BA42911" s="94">
        <v>-40</v>
      </c>
      <c r="BB42911" s="94">
        <v>-1508</v>
      </c>
      <c r="BC42911" s="94">
        <v>39</v>
      </c>
      <c r="BD42911" s="94">
        <v>-449</v>
      </c>
      <c r="BE42911" s="94">
        <v>12113</v>
      </c>
      <c r="BF42911" s="94">
        <v>2276</v>
      </c>
      <c r="BG42911" s="94">
        <v>11544</v>
      </c>
      <c r="BH42911" s="94">
        <v>54</v>
      </c>
    </row>
    <row r="42912" spans="1:60">
      <c r="A42912" s="85" t="s">
        <v>173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428</v>
      </c>
      <c r="G42912" s="89" t="s">
        <v>429</v>
      </c>
      <c r="H42912" s="94">
        <v>24725</v>
      </c>
      <c r="I42912" s="94">
        <v>24558</v>
      </c>
      <c r="J42912" s="94">
        <v>9361</v>
      </c>
      <c r="K42912" s="94">
        <v>-9659</v>
      </c>
      <c r="O42912" s="94">
        <v>24558</v>
      </c>
      <c r="P42912" s="94">
        <v>9361</v>
      </c>
      <c r="Q42912" s="94">
        <v>-9659</v>
      </c>
      <c r="R42912" s="94">
        <v>18</v>
      </c>
      <c r="S42912" s="94">
        <v>4618</v>
      </c>
      <c r="T42912" s="94">
        <v>2283</v>
      </c>
      <c r="U42912" s="94">
        <v>90</v>
      </c>
      <c r="W42912" s="94">
        <v>9</v>
      </c>
      <c r="X42912" s="94">
        <v>2343</v>
      </c>
      <c r="AJ42912" s="94">
        <v>18</v>
      </c>
      <c r="AK42912" s="94">
        <v>4618</v>
      </c>
      <c r="AL42912" s="94">
        <v>2283</v>
      </c>
      <c r="AM42912" s="94">
        <v>90</v>
      </c>
      <c r="AO42912" s="94">
        <v>9</v>
      </c>
      <c r="AP42912" s="94">
        <v>2343</v>
      </c>
      <c r="AS42912" s="94">
        <v>-814</v>
      </c>
      <c r="AT42912" s="94">
        <v>-690</v>
      </c>
      <c r="AU42912" s="94">
        <v>-2869</v>
      </c>
      <c r="AV42912" s="94">
        <v>52</v>
      </c>
      <c r="AX42912" s="94">
        <v>-22</v>
      </c>
      <c r="AY42912" s="94">
        <v>-3527</v>
      </c>
      <c r="AZ42912" s="94">
        <v>95</v>
      </c>
      <c r="BA42912" s="94">
        <v>-44</v>
      </c>
      <c r="BB42912" s="94">
        <v>-1509</v>
      </c>
      <c r="BC42912" s="94">
        <v>48</v>
      </c>
      <c r="BD42912" s="94">
        <v>-379</v>
      </c>
      <c r="BE42912" s="94">
        <v>11502</v>
      </c>
      <c r="BF42912" s="94">
        <v>2127</v>
      </c>
      <c r="BG42912" s="94">
        <v>10879</v>
      </c>
      <c r="BH42912" s="94">
        <v>50</v>
      </c>
    </row>
    <row r="42913" spans="1:60">
      <c r="A42913" s="85" t="s">
        <v>173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428</v>
      </c>
      <c r="G42913" s="89" t="s">
        <v>429</v>
      </c>
      <c r="H42913" s="94">
        <v>23007</v>
      </c>
      <c r="I42913" s="94">
        <v>22901</v>
      </c>
      <c r="J42913" s="94">
        <v>7940</v>
      </c>
      <c r="K42913" s="94">
        <v>-9572</v>
      </c>
      <c r="O42913" s="94">
        <v>22901</v>
      </c>
      <c r="P42913" s="94">
        <v>7940</v>
      </c>
      <c r="Q42913" s="94">
        <v>-9572</v>
      </c>
      <c r="R42913" s="94">
        <v>18</v>
      </c>
      <c r="S42913" s="94">
        <v>3190</v>
      </c>
      <c r="T42913" s="94">
        <v>2282</v>
      </c>
      <c r="U42913" s="94">
        <v>89</v>
      </c>
      <c r="W42913" s="94">
        <v>9</v>
      </c>
      <c r="X42913" s="94">
        <v>2351</v>
      </c>
      <c r="AJ42913" s="94">
        <v>18</v>
      </c>
      <c r="AK42913" s="94">
        <v>3190</v>
      </c>
      <c r="AL42913" s="94">
        <v>2282</v>
      </c>
      <c r="AM42913" s="94">
        <v>89</v>
      </c>
      <c r="AO42913" s="94">
        <v>9</v>
      </c>
      <c r="AP42913" s="94">
        <v>2351</v>
      </c>
      <c r="AS42913" s="94">
        <v>-792</v>
      </c>
      <c r="AT42913" s="94">
        <v>-744</v>
      </c>
      <c r="AU42913" s="94">
        <v>-2950</v>
      </c>
      <c r="AV42913" s="94">
        <v>45</v>
      </c>
      <c r="AX42913" s="94">
        <v>-50</v>
      </c>
      <c r="AY42913" s="94">
        <v>-3405</v>
      </c>
      <c r="AZ42913" s="94">
        <v>78</v>
      </c>
      <c r="BA42913" s="94">
        <v>-45</v>
      </c>
      <c r="BB42913" s="94">
        <v>-1443</v>
      </c>
      <c r="BC42913" s="94">
        <v>30</v>
      </c>
      <c r="BD42913" s="94">
        <v>-296</v>
      </c>
      <c r="BE42913" s="94">
        <v>10741</v>
      </c>
      <c r="BF42913" s="94">
        <v>1960</v>
      </c>
      <c r="BG42913" s="94">
        <v>10155</v>
      </c>
      <c r="BH42913" s="94">
        <v>46</v>
      </c>
    </row>
    <row r="42914" spans="1:60">
      <c r="A42914" s="85" t="s">
        <v>173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428</v>
      </c>
      <c r="G42914" s="89" t="s">
        <v>429</v>
      </c>
      <c r="H42914" s="94">
        <v>21325</v>
      </c>
      <c r="I42914" s="94">
        <v>21613</v>
      </c>
      <c r="J42914" s="94">
        <v>7857</v>
      </c>
      <c r="K42914" s="94">
        <v>-9814</v>
      </c>
      <c r="O42914" s="94">
        <v>21613</v>
      </c>
      <c r="P42914" s="94">
        <v>7857</v>
      </c>
      <c r="Q42914" s="94">
        <v>-9814</v>
      </c>
      <c r="R42914" s="94">
        <v>21</v>
      </c>
      <c r="S42914" s="94">
        <v>2977</v>
      </c>
      <c r="T42914" s="94">
        <v>2281</v>
      </c>
      <c r="U42914" s="94">
        <v>89</v>
      </c>
      <c r="W42914" s="94">
        <v>-36</v>
      </c>
      <c r="X42914" s="94">
        <v>2524</v>
      </c>
      <c r="AF42914" s="94">
        <v>9</v>
      </c>
      <c r="AJ42914" s="94">
        <v>21</v>
      </c>
      <c r="AK42914" s="94">
        <v>2977</v>
      </c>
      <c r="AL42914" s="94">
        <v>2281</v>
      </c>
      <c r="AM42914" s="94">
        <v>89</v>
      </c>
      <c r="AO42914" s="94">
        <v>9</v>
      </c>
      <c r="AP42914" s="94">
        <v>2524</v>
      </c>
      <c r="AS42914" s="94">
        <v>-827</v>
      </c>
      <c r="AT42914" s="94">
        <v>-834</v>
      </c>
      <c r="AU42914" s="94">
        <v>-3127</v>
      </c>
      <c r="AV42914" s="94">
        <v>39</v>
      </c>
      <c r="AX42914" s="94">
        <v>-92</v>
      </c>
      <c r="AY42914" s="94">
        <v>-3234</v>
      </c>
      <c r="AZ42914" s="94">
        <v>59</v>
      </c>
      <c r="BA42914" s="94">
        <v>-48</v>
      </c>
      <c r="BB42914" s="94">
        <v>-1445</v>
      </c>
      <c r="BC42914" s="94">
        <v>-33</v>
      </c>
      <c r="BD42914" s="94">
        <v>-272</v>
      </c>
      <c r="BE42914" s="94">
        <v>10149</v>
      </c>
      <c r="BF42914" s="94">
        <v>1856</v>
      </c>
      <c r="BG42914" s="94">
        <v>9565</v>
      </c>
      <c r="BH42914" s="94">
        <v>43</v>
      </c>
    </row>
    <row r="42915" spans="1:60">
      <c r="A42915" s="85" t="s">
        <v>173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428</v>
      </c>
      <c r="G42915" s="89" t="s">
        <v>429</v>
      </c>
      <c r="H42915" s="94">
        <v>20294</v>
      </c>
      <c r="I42915" s="94">
        <v>20597</v>
      </c>
      <c r="J42915" s="94">
        <v>8305</v>
      </c>
      <c r="K42915" s="94">
        <v>-8945</v>
      </c>
      <c r="O42915" s="94">
        <v>20597</v>
      </c>
      <c r="P42915" s="94">
        <v>8305</v>
      </c>
      <c r="Q42915" s="94">
        <v>-8945</v>
      </c>
      <c r="R42915" s="94">
        <v>19</v>
      </c>
      <c r="S42915" s="94">
        <v>2299</v>
      </c>
      <c r="T42915" s="94">
        <v>2281</v>
      </c>
      <c r="U42915" s="94">
        <v>90</v>
      </c>
      <c r="W42915" s="94">
        <v>-35</v>
      </c>
      <c r="X42915" s="94">
        <v>3651</v>
      </c>
      <c r="AF42915" s="94">
        <v>-5</v>
      </c>
      <c r="AJ42915" s="94">
        <v>19</v>
      </c>
      <c r="AK42915" s="94">
        <v>2299</v>
      </c>
      <c r="AL42915" s="94">
        <v>2281</v>
      </c>
      <c r="AM42915" s="94">
        <v>90</v>
      </c>
      <c r="AO42915" s="94">
        <v>-5</v>
      </c>
      <c r="AP42915" s="94">
        <v>3651</v>
      </c>
      <c r="AS42915" s="94">
        <v>-699</v>
      </c>
      <c r="AT42915" s="94">
        <v>-814</v>
      </c>
      <c r="AU42915" s="94">
        <v>-3012</v>
      </c>
      <c r="AV42915" s="94">
        <v>43</v>
      </c>
      <c r="AX42915" s="94">
        <v>-110</v>
      </c>
      <c r="AY42915" s="94">
        <v>-2911</v>
      </c>
      <c r="AZ42915" s="94">
        <v>68</v>
      </c>
      <c r="BA42915" s="94">
        <v>-47</v>
      </c>
      <c r="BB42915" s="94">
        <v>-1235</v>
      </c>
      <c r="BC42915" s="94">
        <v>-26</v>
      </c>
      <c r="BD42915" s="94">
        <v>-202</v>
      </c>
      <c r="BE42915" s="94">
        <v>9712</v>
      </c>
      <c r="BF42915" s="94">
        <v>1766</v>
      </c>
      <c r="BG42915" s="94">
        <v>9079</v>
      </c>
      <c r="BH42915" s="94">
        <v>41</v>
      </c>
    </row>
    <row r="42916" spans="1:60">
      <c r="A42916" s="85" t="s">
        <v>173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428</v>
      </c>
      <c r="G42916" s="89" t="s">
        <v>429</v>
      </c>
      <c r="H42916" s="94">
        <v>19543</v>
      </c>
      <c r="I42916" s="94">
        <v>19805</v>
      </c>
      <c r="J42916" s="94">
        <v>8426</v>
      </c>
      <c r="K42916" s="94">
        <v>-8187</v>
      </c>
      <c r="O42916" s="94">
        <v>19805</v>
      </c>
      <c r="P42916" s="94">
        <v>8426</v>
      </c>
      <c r="Q42916" s="94">
        <v>-8187</v>
      </c>
      <c r="R42916" s="94">
        <v>21</v>
      </c>
      <c r="S42916" s="94">
        <v>2285</v>
      </c>
      <c r="T42916" s="94">
        <v>2280</v>
      </c>
      <c r="U42916" s="94">
        <v>89</v>
      </c>
      <c r="W42916" s="94">
        <v>-35</v>
      </c>
      <c r="X42916" s="94">
        <v>3786</v>
      </c>
      <c r="AF42916" s="94">
        <v>-6</v>
      </c>
      <c r="AJ42916" s="94">
        <v>21</v>
      </c>
      <c r="AK42916" s="94">
        <v>2285</v>
      </c>
      <c r="AL42916" s="94">
        <v>2280</v>
      </c>
      <c r="AM42916" s="94">
        <v>89</v>
      </c>
      <c r="AO42916" s="94">
        <v>-6</v>
      </c>
      <c r="AP42916" s="94">
        <v>3786</v>
      </c>
      <c r="AS42916" s="94">
        <v>-620</v>
      </c>
      <c r="AT42916" s="94">
        <v>-713</v>
      </c>
      <c r="AU42916" s="94">
        <v>-2792</v>
      </c>
      <c r="AV42916" s="94">
        <v>43</v>
      </c>
      <c r="AX42916" s="94">
        <v>-117</v>
      </c>
      <c r="AY42916" s="94">
        <v>-2755</v>
      </c>
      <c r="AZ42916" s="94">
        <v>81</v>
      </c>
      <c r="BA42916" s="94">
        <v>-46</v>
      </c>
      <c r="BB42916" s="94">
        <v>-1103</v>
      </c>
      <c r="BC42916" s="94">
        <v>18</v>
      </c>
      <c r="BD42916" s="94">
        <v>-183</v>
      </c>
      <c r="BE42916" s="94">
        <v>9398</v>
      </c>
      <c r="BF42916" s="94">
        <v>1688</v>
      </c>
      <c r="BG42916" s="94">
        <v>8679</v>
      </c>
      <c r="BH42916" s="94">
        <v>40</v>
      </c>
    </row>
    <row r="42917" spans="1:60">
      <c r="A42917" s="85" t="s">
        <v>173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428</v>
      </c>
      <c r="G42917" s="89" t="s">
        <v>429</v>
      </c>
      <c r="H42917" s="94">
        <v>19135</v>
      </c>
      <c r="I42917" s="94">
        <v>19364</v>
      </c>
      <c r="J42917" s="94">
        <v>8312</v>
      </c>
      <c r="K42917" s="94">
        <v>-7928</v>
      </c>
      <c r="O42917" s="94">
        <v>19364</v>
      </c>
      <c r="P42917" s="94">
        <v>8312</v>
      </c>
      <c r="Q42917" s="94">
        <v>-7928</v>
      </c>
      <c r="R42917" s="94">
        <v>19</v>
      </c>
      <c r="S42917" s="94">
        <v>2270</v>
      </c>
      <c r="T42917" s="94">
        <v>2281</v>
      </c>
      <c r="U42917" s="94">
        <v>90</v>
      </c>
      <c r="W42917" s="94">
        <v>-37</v>
      </c>
      <c r="X42917" s="94">
        <v>3689</v>
      </c>
      <c r="AF42917" s="94">
        <v>-9</v>
      </c>
      <c r="AJ42917" s="94">
        <v>19</v>
      </c>
      <c r="AK42917" s="94">
        <v>2270</v>
      </c>
      <c r="AL42917" s="94">
        <v>2281</v>
      </c>
      <c r="AM42917" s="94">
        <v>90</v>
      </c>
      <c r="AO42917" s="94">
        <v>-9</v>
      </c>
      <c r="AP42917" s="94">
        <v>3689</v>
      </c>
      <c r="AS42917" s="94">
        <v>-596</v>
      </c>
      <c r="AT42917" s="94">
        <v>-707</v>
      </c>
      <c r="AU42917" s="94">
        <v>-2695</v>
      </c>
      <c r="AV42917" s="94">
        <v>121</v>
      </c>
      <c r="AX42917" s="94">
        <v>-135</v>
      </c>
      <c r="AY42917" s="94">
        <v>-2735</v>
      </c>
      <c r="AZ42917" s="94">
        <v>85</v>
      </c>
      <c r="BA42917" s="94">
        <v>-45</v>
      </c>
      <c r="BB42917" s="94">
        <v>-1075</v>
      </c>
      <c r="BC42917" s="94">
        <v>36</v>
      </c>
      <c r="BD42917" s="94">
        <v>-182</v>
      </c>
      <c r="BE42917" s="94">
        <v>9210</v>
      </c>
      <c r="BF42917" s="94">
        <v>1633</v>
      </c>
      <c r="BG42917" s="94">
        <v>8481</v>
      </c>
      <c r="BH42917" s="94">
        <v>40</v>
      </c>
    </row>
    <row r="42918" spans="1:60">
      <c r="A42918" s="85" t="s">
        <v>173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428</v>
      </c>
      <c r="G42918" s="89" t="s">
        <v>429</v>
      </c>
      <c r="H42918" s="94">
        <v>19113</v>
      </c>
      <c r="I42918" s="94">
        <v>19248</v>
      </c>
      <c r="J42918" s="94">
        <v>7909</v>
      </c>
      <c r="K42918" s="94">
        <v>-7711</v>
      </c>
      <c r="O42918" s="94">
        <v>19248</v>
      </c>
      <c r="P42918" s="94">
        <v>7909</v>
      </c>
      <c r="Q42918" s="94">
        <v>-7711</v>
      </c>
      <c r="R42918" s="94">
        <v>18</v>
      </c>
      <c r="S42918" s="94">
        <v>2344</v>
      </c>
      <c r="T42918" s="94">
        <v>2282</v>
      </c>
      <c r="U42918" s="94">
        <v>90</v>
      </c>
      <c r="W42918" s="94">
        <v>-39</v>
      </c>
      <c r="X42918" s="94">
        <v>3215</v>
      </c>
      <c r="AF42918" s="94">
        <v>0</v>
      </c>
      <c r="AJ42918" s="94">
        <v>18</v>
      </c>
      <c r="AK42918" s="94">
        <v>2344</v>
      </c>
      <c r="AL42918" s="94">
        <v>2282</v>
      </c>
      <c r="AM42918" s="94">
        <v>90</v>
      </c>
      <c r="AO42918" s="94">
        <v>0</v>
      </c>
      <c r="AP42918" s="94">
        <v>3215</v>
      </c>
      <c r="AS42918" s="94">
        <v>-537</v>
      </c>
      <c r="AT42918" s="94">
        <v>-731</v>
      </c>
      <c r="AU42918" s="94">
        <v>-2645</v>
      </c>
      <c r="AV42918" s="94">
        <v>39</v>
      </c>
      <c r="AX42918" s="94">
        <v>-139</v>
      </c>
      <c r="AY42918" s="94">
        <v>-2598</v>
      </c>
      <c r="AZ42918" s="94">
        <v>92</v>
      </c>
      <c r="BA42918" s="94">
        <v>-44</v>
      </c>
      <c r="BB42918" s="94">
        <v>-1006</v>
      </c>
      <c r="BC42918" s="94">
        <v>36</v>
      </c>
      <c r="BD42918" s="94">
        <v>-178</v>
      </c>
      <c r="BE42918" s="94">
        <v>9186</v>
      </c>
      <c r="BF42918" s="94">
        <v>1622</v>
      </c>
      <c r="BG42918" s="94">
        <v>8400</v>
      </c>
      <c r="BH42918" s="94">
        <v>41</v>
      </c>
    </row>
    <row r="42919" spans="1:60">
      <c r="A42919" s="85" t="s">
        <v>173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428</v>
      </c>
      <c r="G42919" s="89" t="s">
        <v>429</v>
      </c>
      <c r="H42919" s="94">
        <v>19224</v>
      </c>
      <c r="I42919" s="94">
        <v>19428</v>
      </c>
      <c r="J42919" s="94">
        <v>7240</v>
      </c>
      <c r="K42919" s="94">
        <v>-8323</v>
      </c>
      <c r="O42919" s="94">
        <v>19428</v>
      </c>
      <c r="P42919" s="94">
        <v>7240</v>
      </c>
      <c r="Q42919" s="94">
        <v>-8323</v>
      </c>
      <c r="R42919" s="94">
        <v>19</v>
      </c>
      <c r="S42919" s="94">
        <v>2381</v>
      </c>
      <c r="T42919" s="94">
        <v>2280</v>
      </c>
      <c r="U42919" s="94">
        <v>90</v>
      </c>
      <c r="W42919" s="94">
        <v>303</v>
      </c>
      <c r="X42919" s="94">
        <v>2167</v>
      </c>
      <c r="AJ42919" s="94">
        <v>19</v>
      </c>
      <c r="AK42919" s="94">
        <v>2381</v>
      </c>
      <c r="AL42919" s="94">
        <v>2280</v>
      </c>
      <c r="AM42919" s="94">
        <v>90</v>
      </c>
      <c r="AO42919" s="94">
        <v>303</v>
      </c>
      <c r="AP42919" s="94">
        <v>2167</v>
      </c>
      <c r="AS42919" s="94">
        <v>-610</v>
      </c>
      <c r="AT42919" s="94">
        <v>-733</v>
      </c>
      <c r="AU42919" s="94">
        <v>-2699</v>
      </c>
      <c r="AV42919" s="94">
        <v>-19</v>
      </c>
      <c r="AX42919" s="94">
        <v>-153</v>
      </c>
      <c r="AY42919" s="94">
        <v>-2836</v>
      </c>
      <c r="AZ42919" s="94">
        <v>54</v>
      </c>
      <c r="BA42919" s="94">
        <v>-44</v>
      </c>
      <c r="BB42919" s="94">
        <v>-1105</v>
      </c>
      <c r="BC42919" s="94">
        <v>15</v>
      </c>
      <c r="BD42919" s="94">
        <v>-193</v>
      </c>
      <c r="BE42919" s="94">
        <v>9299</v>
      </c>
      <c r="BF42919" s="94">
        <v>1637</v>
      </c>
      <c r="BG42919" s="94">
        <v>8452</v>
      </c>
      <c r="BH42919" s="94">
        <v>41</v>
      </c>
    </row>
    <row r="42920" spans="1:60">
      <c r="A42920" s="85" t="s">
        <v>173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428</v>
      </c>
      <c r="G42920" s="89" t="s">
        <v>429</v>
      </c>
      <c r="H42920" s="94">
        <v>19044</v>
      </c>
      <c r="I42920" s="94">
        <v>19126</v>
      </c>
      <c r="J42920" s="94">
        <v>10551</v>
      </c>
      <c r="K42920" s="94">
        <v>-7534</v>
      </c>
      <c r="O42920" s="94">
        <v>19126</v>
      </c>
      <c r="P42920" s="94">
        <v>10551</v>
      </c>
      <c r="Q42920" s="94">
        <v>-7534</v>
      </c>
      <c r="R42920" s="94">
        <v>18</v>
      </c>
      <c r="S42920" s="94">
        <v>2166</v>
      </c>
      <c r="T42920" s="94">
        <v>2281</v>
      </c>
      <c r="U42920" s="94">
        <v>89</v>
      </c>
      <c r="W42920" s="94">
        <v>4396</v>
      </c>
      <c r="X42920" s="94">
        <v>1600</v>
      </c>
      <c r="AJ42920" s="94">
        <v>18</v>
      </c>
      <c r="AK42920" s="94">
        <v>2166</v>
      </c>
      <c r="AL42920" s="94">
        <v>2281</v>
      </c>
      <c r="AM42920" s="94">
        <v>89</v>
      </c>
      <c r="AO42920" s="94">
        <v>4396</v>
      </c>
      <c r="AP42920" s="94">
        <v>1600</v>
      </c>
      <c r="AS42920" s="94">
        <v>-609</v>
      </c>
      <c r="AT42920" s="94">
        <v>-790</v>
      </c>
      <c r="AU42920" s="94">
        <v>-2526</v>
      </c>
      <c r="AV42920" s="94">
        <v>-8</v>
      </c>
      <c r="AX42920" s="94">
        <v>-248</v>
      </c>
      <c r="AY42920" s="94">
        <v>-2210</v>
      </c>
      <c r="AZ42920" s="94">
        <v>24</v>
      </c>
      <c r="BA42920" s="94">
        <v>-41</v>
      </c>
      <c r="BB42920" s="94">
        <v>-1028</v>
      </c>
      <c r="BC42920" s="94">
        <v>67</v>
      </c>
      <c r="BD42920" s="94">
        <v>-165</v>
      </c>
      <c r="BE42920" s="94">
        <v>9321</v>
      </c>
      <c r="BF42920" s="94">
        <v>1523</v>
      </c>
      <c r="BG42920" s="94">
        <v>8239</v>
      </c>
      <c r="BH42920" s="94">
        <v>43</v>
      </c>
    </row>
    <row r="42921" spans="1:60">
      <c r="A42921" s="85" t="s">
        <v>173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428</v>
      </c>
      <c r="G42921" s="89" t="s">
        <v>429</v>
      </c>
      <c r="H42921" s="94">
        <v>19142</v>
      </c>
      <c r="I42921" s="94">
        <v>18619</v>
      </c>
      <c r="J42921" s="94">
        <v>11434</v>
      </c>
      <c r="K42921" s="94">
        <v>-4679</v>
      </c>
      <c r="O42921" s="94">
        <v>18619</v>
      </c>
      <c r="P42921" s="94">
        <v>11434</v>
      </c>
      <c r="Q42921" s="94">
        <v>-4679</v>
      </c>
      <c r="R42921" s="94">
        <v>19</v>
      </c>
      <c r="S42921" s="94">
        <v>2247</v>
      </c>
      <c r="T42921" s="94">
        <v>2282</v>
      </c>
      <c r="U42921" s="94">
        <v>90</v>
      </c>
      <c r="W42921" s="94">
        <v>5514</v>
      </c>
      <c r="X42921" s="94">
        <v>1283</v>
      </c>
      <c r="AJ42921" s="94">
        <v>19</v>
      </c>
      <c r="AK42921" s="94">
        <v>2247</v>
      </c>
      <c r="AL42921" s="94">
        <v>2282</v>
      </c>
      <c r="AM42921" s="94">
        <v>90</v>
      </c>
      <c r="AO42921" s="94">
        <v>5514</v>
      </c>
      <c r="AP42921" s="94">
        <v>1283</v>
      </c>
      <c r="AS42921" s="94">
        <v>-402</v>
      </c>
      <c r="AT42921" s="94">
        <v>-561</v>
      </c>
      <c r="AU42921" s="94">
        <v>-1691</v>
      </c>
      <c r="AV42921" s="94">
        <v>45</v>
      </c>
      <c r="AX42921" s="94">
        <v>-401</v>
      </c>
      <c r="AY42921" s="94">
        <v>-1330</v>
      </c>
      <c r="AZ42921" s="94">
        <v>87</v>
      </c>
      <c r="BA42921" s="94">
        <v>-32</v>
      </c>
      <c r="BB42921" s="94">
        <v>-646</v>
      </c>
      <c r="BC42921" s="94">
        <v>285</v>
      </c>
      <c r="BD42921" s="94">
        <v>-33</v>
      </c>
      <c r="BE42921" s="94">
        <v>9130</v>
      </c>
      <c r="BF42921" s="94">
        <v>1307</v>
      </c>
      <c r="BG42921" s="94">
        <v>8137</v>
      </c>
      <c r="BH42921" s="94">
        <v>45</v>
      </c>
    </row>
    <row r="42922" spans="1:60">
      <c r="A42922" s="85" t="s">
        <v>173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428</v>
      </c>
      <c r="G42922" s="89" t="s">
        <v>429</v>
      </c>
      <c r="H42922" s="94">
        <v>19049</v>
      </c>
      <c r="I42922" s="94">
        <v>18173</v>
      </c>
      <c r="J42922" s="94">
        <v>12181</v>
      </c>
      <c r="K42922" s="94">
        <v>-3738</v>
      </c>
      <c r="O42922" s="94">
        <v>18173</v>
      </c>
      <c r="P42922" s="94">
        <v>12181</v>
      </c>
      <c r="Q42922" s="94">
        <v>-3738</v>
      </c>
      <c r="R42922" s="94">
        <v>20</v>
      </c>
      <c r="S42922" s="94">
        <v>2342</v>
      </c>
      <c r="T42922" s="94">
        <v>2284</v>
      </c>
      <c r="U42922" s="94">
        <v>89</v>
      </c>
      <c r="W42922" s="94">
        <v>6409</v>
      </c>
      <c r="X42922" s="94">
        <v>1036</v>
      </c>
      <c r="AJ42922" s="94">
        <v>20</v>
      </c>
      <c r="AK42922" s="94">
        <v>2342</v>
      </c>
      <c r="AL42922" s="94">
        <v>2284</v>
      </c>
      <c r="AM42922" s="94">
        <v>89</v>
      </c>
      <c r="AO42922" s="94">
        <v>6409</v>
      </c>
      <c r="AP42922" s="94">
        <v>1036</v>
      </c>
      <c r="AS42922" s="94">
        <v>-362</v>
      </c>
      <c r="AT42922" s="94">
        <v>-381</v>
      </c>
      <c r="AU42922" s="94">
        <v>-1468</v>
      </c>
      <c r="AV42922" s="94">
        <v>114</v>
      </c>
      <c r="AX42922" s="94">
        <v>-476</v>
      </c>
      <c r="AY42922" s="94">
        <v>-930</v>
      </c>
      <c r="AZ42922" s="94">
        <v>18</v>
      </c>
      <c r="BA42922" s="94">
        <v>-28</v>
      </c>
      <c r="BB42922" s="94">
        <v>-554</v>
      </c>
      <c r="BC42922" s="94">
        <v>311</v>
      </c>
      <c r="BD42922" s="94">
        <v>18</v>
      </c>
      <c r="BE42922" s="94">
        <v>8811</v>
      </c>
      <c r="BF42922" s="94">
        <v>1165</v>
      </c>
      <c r="BG42922" s="94">
        <v>8154</v>
      </c>
      <c r="BH42922" s="94">
        <v>44</v>
      </c>
    </row>
    <row r="42923" spans="1:60">
      <c r="A42923" s="85" t="s">
        <v>173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428</v>
      </c>
      <c r="G42923" s="89" t="s">
        <v>429</v>
      </c>
      <c r="H42923" s="94">
        <v>18893</v>
      </c>
      <c r="I42923" s="94">
        <v>17695</v>
      </c>
      <c r="J42923" s="94">
        <v>12832</v>
      </c>
      <c r="K42923" s="94">
        <v>-3023</v>
      </c>
      <c r="O42923" s="94">
        <v>17695</v>
      </c>
      <c r="P42923" s="94">
        <v>12832</v>
      </c>
      <c r="Q42923" s="94">
        <v>-3023</v>
      </c>
      <c r="R42923" s="94">
        <v>20</v>
      </c>
      <c r="S42923" s="94">
        <v>2571</v>
      </c>
      <c r="T42923" s="94">
        <v>2282</v>
      </c>
      <c r="U42923" s="94">
        <v>89</v>
      </c>
      <c r="W42923" s="94">
        <v>7043</v>
      </c>
      <c r="X42923" s="94">
        <v>828</v>
      </c>
      <c r="AJ42923" s="94">
        <v>20</v>
      </c>
      <c r="AK42923" s="94">
        <v>2571</v>
      </c>
      <c r="AL42923" s="94">
        <v>2282</v>
      </c>
      <c r="AM42923" s="94">
        <v>89</v>
      </c>
      <c r="AO42923" s="94">
        <v>7043</v>
      </c>
      <c r="AP42923" s="94">
        <v>828</v>
      </c>
      <c r="AS42923" s="94">
        <v>-350</v>
      </c>
      <c r="AT42923" s="94">
        <v>-227</v>
      </c>
      <c r="AU42923" s="94">
        <v>-1162</v>
      </c>
      <c r="AV42923" s="94">
        <v>169</v>
      </c>
      <c r="AX42923" s="94">
        <v>-463</v>
      </c>
      <c r="AY42923" s="94">
        <v>-856</v>
      </c>
      <c r="AZ42923" s="94">
        <v>38</v>
      </c>
      <c r="BA42923" s="94">
        <v>-25</v>
      </c>
      <c r="BB42923" s="94">
        <v>-511</v>
      </c>
      <c r="BC42923" s="94">
        <v>336</v>
      </c>
      <c r="BD42923" s="94">
        <v>28</v>
      </c>
      <c r="BE42923" s="94">
        <v>8453</v>
      </c>
      <c r="BF42923" s="94">
        <v>1098</v>
      </c>
      <c r="BG42923" s="94">
        <v>8100</v>
      </c>
      <c r="BH42923" s="94">
        <v>43</v>
      </c>
    </row>
    <row r="42924" spans="1:60">
      <c r="A42924" s="85" t="s">
        <v>173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428</v>
      </c>
      <c r="G42924" s="89" t="s">
        <v>429</v>
      </c>
      <c r="H42924" s="94">
        <v>18591</v>
      </c>
      <c r="I42924" s="94">
        <v>17687</v>
      </c>
      <c r="J42924" s="94">
        <v>13002</v>
      </c>
      <c r="K42924" s="94">
        <v>-2807</v>
      </c>
      <c r="O42924" s="94">
        <v>17687</v>
      </c>
      <c r="P42924" s="94">
        <v>13002</v>
      </c>
      <c r="Q42924" s="94">
        <v>-2807</v>
      </c>
      <c r="R42924" s="94">
        <v>19</v>
      </c>
      <c r="S42924" s="94">
        <v>2541</v>
      </c>
      <c r="T42924" s="94">
        <v>2282</v>
      </c>
      <c r="U42924" s="94">
        <v>89</v>
      </c>
      <c r="W42924" s="94">
        <v>7406</v>
      </c>
      <c r="X42924" s="94">
        <v>665</v>
      </c>
      <c r="AJ42924" s="94">
        <v>19</v>
      </c>
      <c r="AK42924" s="94">
        <v>2541</v>
      </c>
      <c r="AL42924" s="94">
        <v>2282</v>
      </c>
      <c r="AM42924" s="94">
        <v>89</v>
      </c>
      <c r="AO42924" s="94">
        <v>7406</v>
      </c>
      <c r="AP42924" s="94">
        <v>665</v>
      </c>
      <c r="AS42924" s="94">
        <v>-321</v>
      </c>
      <c r="AT42924" s="94">
        <v>-202</v>
      </c>
      <c r="AU42924" s="94">
        <v>-1183</v>
      </c>
      <c r="AV42924" s="94">
        <v>159</v>
      </c>
      <c r="AX42924" s="94">
        <v>-435</v>
      </c>
      <c r="AY42924" s="94">
        <v>-760</v>
      </c>
      <c r="AZ42924" s="94">
        <v>47</v>
      </c>
      <c r="BA42924" s="94">
        <v>-26</v>
      </c>
      <c r="BB42924" s="94">
        <v>-468</v>
      </c>
      <c r="BC42924" s="94">
        <v>360</v>
      </c>
      <c r="BD42924" s="94">
        <v>22</v>
      </c>
      <c r="BE42924" s="94">
        <v>8534</v>
      </c>
      <c r="BF42924" s="94">
        <v>1002</v>
      </c>
      <c r="BG42924" s="94">
        <v>8109</v>
      </c>
      <c r="BH42924" s="94">
        <v>43</v>
      </c>
    </row>
    <row r="42925" spans="1:60">
      <c r="A42925" s="85" t="s">
        <v>173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428</v>
      </c>
      <c r="G42925" s="89" t="s">
        <v>429</v>
      </c>
      <c r="H42925" s="94">
        <v>18538</v>
      </c>
      <c r="I42925" s="94">
        <v>17622</v>
      </c>
      <c r="J42925" s="94">
        <v>13811</v>
      </c>
      <c r="K42925" s="94">
        <v>-2361</v>
      </c>
      <c r="O42925" s="94">
        <v>17622</v>
      </c>
      <c r="P42925" s="94">
        <v>13811</v>
      </c>
      <c r="Q42925" s="94">
        <v>-2361</v>
      </c>
      <c r="R42925" s="94">
        <v>19</v>
      </c>
      <c r="S42925" s="94">
        <v>2489</v>
      </c>
      <c r="T42925" s="94">
        <v>2282</v>
      </c>
      <c r="U42925" s="94">
        <v>89</v>
      </c>
      <c r="W42925" s="94">
        <v>8359</v>
      </c>
      <c r="X42925" s="94">
        <v>572</v>
      </c>
      <c r="AJ42925" s="94">
        <v>19</v>
      </c>
      <c r="AK42925" s="94">
        <v>2489</v>
      </c>
      <c r="AL42925" s="94">
        <v>2282</v>
      </c>
      <c r="AM42925" s="94">
        <v>89</v>
      </c>
      <c r="AO42925" s="94">
        <v>8359</v>
      </c>
      <c r="AP42925" s="94">
        <v>572</v>
      </c>
      <c r="AS42925" s="94">
        <v>-288</v>
      </c>
      <c r="AT42925" s="94">
        <v>-147</v>
      </c>
      <c r="AU42925" s="94">
        <v>-1097</v>
      </c>
      <c r="AV42925" s="94">
        <v>165</v>
      </c>
      <c r="AX42925" s="94">
        <v>-406</v>
      </c>
      <c r="AY42925" s="94">
        <v>-613</v>
      </c>
      <c r="AZ42925" s="94">
        <v>63</v>
      </c>
      <c r="BA42925" s="94">
        <v>-26</v>
      </c>
      <c r="BB42925" s="94">
        <v>-444</v>
      </c>
      <c r="BC42925" s="94">
        <v>398</v>
      </c>
      <c r="BD42925" s="94">
        <v>34</v>
      </c>
      <c r="BE42925" s="94">
        <v>8441</v>
      </c>
      <c r="BF42925" s="94">
        <v>932</v>
      </c>
      <c r="BG42925" s="94">
        <v>8204</v>
      </c>
      <c r="BH42925" s="94">
        <v>45</v>
      </c>
    </row>
    <row r="42926" spans="1:60">
      <c r="A42926" s="85" t="s">
        <v>173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428</v>
      </c>
      <c r="G42926" s="89" t="s">
        <v>429</v>
      </c>
      <c r="H42926" s="94">
        <v>18838</v>
      </c>
      <c r="I42926" s="94">
        <v>17697</v>
      </c>
      <c r="J42926" s="94">
        <v>14333</v>
      </c>
      <c r="K42926" s="94">
        <v>-1796</v>
      </c>
      <c r="O42926" s="94">
        <v>17697</v>
      </c>
      <c r="P42926" s="94">
        <v>14333</v>
      </c>
      <c r="Q42926" s="94">
        <v>-1796</v>
      </c>
      <c r="R42926" s="94">
        <v>19</v>
      </c>
      <c r="S42926" s="94">
        <v>2677</v>
      </c>
      <c r="T42926" s="94">
        <v>2279</v>
      </c>
      <c r="U42926" s="94">
        <v>89</v>
      </c>
      <c r="W42926" s="94">
        <v>8691</v>
      </c>
      <c r="X42926" s="94">
        <v>578</v>
      </c>
      <c r="AJ42926" s="94">
        <v>19</v>
      </c>
      <c r="AK42926" s="94">
        <v>2677</v>
      </c>
      <c r="AL42926" s="94">
        <v>2279</v>
      </c>
      <c r="AM42926" s="94">
        <v>89</v>
      </c>
      <c r="AO42926" s="94">
        <v>8691</v>
      </c>
      <c r="AP42926" s="94">
        <v>578</v>
      </c>
      <c r="AS42926" s="94">
        <v>-194</v>
      </c>
      <c r="AT42926" s="94">
        <v>-64</v>
      </c>
      <c r="AU42926" s="94">
        <v>-964</v>
      </c>
      <c r="AV42926" s="94">
        <v>178</v>
      </c>
      <c r="AX42926" s="94">
        <v>-359</v>
      </c>
      <c r="AY42926" s="94">
        <v>-624</v>
      </c>
      <c r="AZ42926" s="94">
        <v>119</v>
      </c>
      <c r="BA42926" s="94">
        <v>-24</v>
      </c>
      <c r="BB42926" s="94">
        <v>-329</v>
      </c>
      <c r="BC42926" s="94">
        <v>445</v>
      </c>
      <c r="BD42926" s="94">
        <v>20</v>
      </c>
      <c r="BE42926" s="94">
        <v>8410</v>
      </c>
      <c r="BF42926" s="94">
        <v>886</v>
      </c>
      <c r="BG42926" s="94">
        <v>8356</v>
      </c>
      <c r="BH42926" s="94">
        <v>46</v>
      </c>
    </row>
    <row r="42927" spans="1:60">
      <c r="A42927" s="85" t="s">
        <v>173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428</v>
      </c>
      <c r="G42927" s="89" t="s">
        <v>429</v>
      </c>
      <c r="H42927" s="94">
        <v>19198</v>
      </c>
      <c r="I42927" s="94">
        <v>17933</v>
      </c>
      <c r="J42927" s="94">
        <v>15294</v>
      </c>
      <c r="K42927" s="94">
        <v>-1797</v>
      </c>
      <c r="O42927" s="94">
        <v>17933</v>
      </c>
      <c r="P42927" s="94">
        <v>15294</v>
      </c>
      <c r="Q42927" s="94">
        <v>-1797</v>
      </c>
      <c r="R42927" s="94">
        <v>18</v>
      </c>
      <c r="S42927" s="94">
        <v>2707</v>
      </c>
      <c r="T42927" s="94">
        <v>2278</v>
      </c>
      <c r="U42927" s="94">
        <v>89</v>
      </c>
      <c r="W42927" s="94">
        <v>9398</v>
      </c>
      <c r="X42927" s="94">
        <v>803</v>
      </c>
      <c r="AJ42927" s="94">
        <v>18</v>
      </c>
      <c r="AK42927" s="94">
        <v>2707</v>
      </c>
      <c r="AL42927" s="94">
        <v>2278</v>
      </c>
      <c r="AM42927" s="94">
        <v>89</v>
      </c>
      <c r="AO42927" s="94">
        <v>9398</v>
      </c>
      <c r="AP42927" s="94">
        <v>803</v>
      </c>
      <c r="AS42927" s="94">
        <v>-166</v>
      </c>
      <c r="AT42927" s="94">
        <v>-53</v>
      </c>
      <c r="AU42927" s="94">
        <v>-1021</v>
      </c>
      <c r="AV42927" s="94">
        <v>190</v>
      </c>
      <c r="AX42927" s="94">
        <v>-315</v>
      </c>
      <c r="AY42927" s="94">
        <v>-624</v>
      </c>
      <c r="AZ42927" s="94">
        <v>109</v>
      </c>
      <c r="BA42927" s="94">
        <v>-26</v>
      </c>
      <c r="BB42927" s="94">
        <v>-348</v>
      </c>
      <c r="BC42927" s="94">
        <v>444</v>
      </c>
      <c r="BD42927" s="94">
        <v>13</v>
      </c>
      <c r="BE42927" s="94">
        <v>8437</v>
      </c>
      <c r="BF42927" s="94">
        <v>864</v>
      </c>
      <c r="BG42927" s="94">
        <v>8586</v>
      </c>
      <c r="BH42927" s="94">
        <v>47</v>
      </c>
    </row>
    <row r="42928" spans="1:60">
      <c r="A42928" s="85" t="s">
        <v>173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428</v>
      </c>
      <c r="G42928" s="89" t="s">
        <v>429</v>
      </c>
      <c r="H42928" s="94">
        <v>19933</v>
      </c>
      <c r="I42928" s="94">
        <v>18705</v>
      </c>
      <c r="J42928" s="94">
        <v>15479</v>
      </c>
      <c r="K42928" s="94">
        <v>-1543</v>
      </c>
      <c r="O42928" s="94">
        <v>18705</v>
      </c>
      <c r="P42928" s="94">
        <v>15479</v>
      </c>
      <c r="Q42928" s="94">
        <v>-1543</v>
      </c>
      <c r="R42928" s="94">
        <v>20</v>
      </c>
      <c r="S42928" s="94">
        <v>2622</v>
      </c>
      <c r="T42928" s="94">
        <v>2280</v>
      </c>
      <c r="U42928" s="94">
        <v>89</v>
      </c>
      <c r="W42928" s="94">
        <v>9472</v>
      </c>
      <c r="X42928" s="94">
        <v>997</v>
      </c>
      <c r="AJ42928" s="94">
        <v>20</v>
      </c>
      <c r="AK42928" s="94">
        <v>2622</v>
      </c>
      <c r="AL42928" s="94">
        <v>2280</v>
      </c>
      <c r="AM42928" s="94">
        <v>89</v>
      </c>
      <c r="AO42928" s="94">
        <v>9472</v>
      </c>
      <c r="AP42928" s="94">
        <v>997</v>
      </c>
      <c r="AS42928" s="94">
        <v>-154</v>
      </c>
      <c r="AT42928" s="94">
        <v>-51</v>
      </c>
      <c r="AU42928" s="94">
        <v>-1046</v>
      </c>
      <c r="AV42928" s="94">
        <v>207</v>
      </c>
      <c r="AX42928" s="94">
        <v>-274</v>
      </c>
      <c r="AY42928" s="94">
        <v>-579</v>
      </c>
      <c r="AZ42928" s="94">
        <v>112</v>
      </c>
      <c r="BA42928" s="94">
        <v>-25</v>
      </c>
      <c r="BB42928" s="94">
        <v>-225</v>
      </c>
      <c r="BC42928" s="94">
        <v>479</v>
      </c>
      <c r="BD42928" s="94">
        <v>13</v>
      </c>
      <c r="BE42928" s="94">
        <v>8849</v>
      </c>
      <c r="BF42928" s="94">
        <v>912</v>
      </c>
      <c r="BG42928" s="94">
        <v>8894</v>
      </c>
      <c r="BH42928" s="94">
        <v>49</v>
      </c>
    </row>
    <row r="42929" spans="1:60">
      <c r="A42929" s="85" t="s">
        <v>173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428</v>
      </c>
      <c r="G42929" s="89" t="s">
        <v>429</v>
      </c>
      <c r="H42929" s="94">
        <v>21262</v>
      </c>
      <c r="I42929" s="94">
        <v>19696</v>
      </c>
      <c r="J42929" s="94">
        <v>16215</v>
      </c>
      <c r="K42929" s="94">
        <v>-1745</v>
      </c>
      <c r="O42929" s="94">
        <v>19696</v>
      </c>
      <c r="P42929" s="94">
        <v>16215</v>
      </c>
      <c r="Q42929" s="94">
        <v>-1745</v>
      </c>
      <c r="R42929" s="94">
        <v>19</v>
      </c>
      <c r="S42929" s="94">
        <v>2879</v>
      </c>
      <c r="T42929" s="94">
        <v>2281</v>
      </c>
      <c r="U42929" s="94">
        <v>89</v>
      </c>
      <c r="W42929" s="94">
        <v>8902</v>
      </c>
      <c r="X42929" s="94">
        <v>2045</v>
      </c>
      <c r="AJ42929" s="94">
        <v>19</v>
      </c>
      <c r="AK42929" s="94">
        <v>2879</v>
      </c>
      <c r="AL42929" s="94">
        <v>2281</v>
      </c>
      <c r="AM42929" s="94">
        <v>89</v>
      </c>
      <c r="AO42929" s="94">
        <v>8902</v>
      </c>
      <c r="AP42929" s="94">
        <v>2045</v>
      </c>
      <c r="AS42929" s="94">
        <v>-133</v>
      </c>
      <c r="AT42929" s="94">
        <v>-89</v>
      </c>
      <c r="AU42929" s="94">
        <v>-1286</v>
      </c>
      <c r="AV42929" s="94">
        <v>220</v>
      </c>
      <c r="AX42929" s="94">
        <v>-239</v>
      </c>
      <c r="AY42929" s="94">
        <v>-616</v>
      </c>
      <c r="AZ42929" s="94">
        <v>190</v>
      </c>
      <c r="BA42929" s="94">
        <v>-29</v>
      </c>
      <c r="BB42929" s="94">
        <v>-239</v>
      </c>
      <c r="BC42929" s="94">
        <v>501</v>
      </c>
      <c r="BD42929" s="94">
        <v>-25</v>
      </c>
      <c r="BE42929" s="94">
        <v>9358</v>
      </c>
      <c r="BF42929" s="94">
        <v>1024</v>
      </c>
      <c r="BG42929" s="94">
        <v>9261</v>
      </c>
      <c r="BH42929" s="94">
        <v>53</v>
      </c>
    </row>
    <row r="42930" spans="1:60">
      <c r="A42930" s="85" t="s">
        <v>173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428</v>
      </c>
      <c r="G42930" s="89" t="s">
        <v>429</v>
      </c>
      <c r="H42930" s="94">
        <v>22822</v>
      </c>
      <c r="I42930" s="94">
        <v>21197</v>
      </c>
      <c r="J42930" s="94">
        <v>17048</v>
      </c>
      <c r="K42930" s="94">
        <v>-2248</v>
      </c>
      <c r="O42930" s="94">
        <v>21197</v>
      </c>
      <c r="P42930" s="94">
        <v>17048</v>
      </c>
      <c r="Q42930" s="94">
        <v>-2248</v>
      </c>
      <c r="R42930" s="94">
        <v>20</v>
      </c>
      <c r="S42930" s="94">
        <v>3290</v>
      </c>
      <c r="T42930" s="94">
        <v>2281</v>
      </c>
      <c r="U42930" s="94">
        <v>89</v>
      </c>
      <c r="W42930" s="94">
        <v>8436</v>
      </c>
      <c r="X42930" s="94">
        <v>2932</v>
      </c>
      <c r="AJ42930" s="94">
        <v>20</v>
      </c>
      <c r="AK42930" s="94">
        <v>3290</v>
      </c>
      <c r="AL42930" s="94">
        <v>2281</v>
      </c>
      <c r="AM42930" s="94">
        <v>89</v>
      </c>
      <c r="AO42930" s="94">
        <v>8436</v>
      </c>
      <c r="AP42930" s="94">
        <v>2932</v>
      </c>
      <c r="AS42930" s="94">
        <v>-115</v>
      </c>
      <c r="AT42930" s="94">
        <v>-177</v>
      </c>
      <c r="AU42930" s="94">
        <v>-1411</v>
      </c>
      <c r="AV42930" s="94">
        <v>133</v>
      </c>
      <c r="AX42930" s="94">
        <v>-202</v>
      </c>
      <c r="AY42930" s="94">
        <v>-749</v>
      </c>
      <c r="AZ42930" s="94">
        <v>200</v>
      </c>
      <c r="BA42930" s="94">
        <v>-29</v>
      </c>
      <c r="BB42930" s="94">
        <v>-322</v>
      </c>
      <c r="BC42930" s="94">
        <v>490</v>
      </c>
      <c r="BD42930" s="94">
        <v>-66</v>
      </c>
      <c r="BE42930" s="94">
        <v>10104</v>
      </c>
      <c r="BF42930" s="94">
        <v>1222</v>
      </c>
      <c r="BG42930" s="94">
        <v>9815</v>
      </c>
      <c r="BH42930" s="94">
        <v>56</v>
      </c>
    </row>
    <row r="42931" spans="1:60">
      <c r="A42931" s="85" t="s">
        <v>173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428</v>
      </c>
      <c r="G42931" s="89" t="s">
        <v>429</v>
      </c>
      <c r="H42931" s="94">
        <v>24589</v>
      </c>
      <c r="I42931" s="94">
        <v>22793</v>
      </c>
      <c r="J42931" s="94">
        <v>15225</v>
      </c>
      <c r="K42931" s="94">
        <v>-3145</v>
      </c>
      <c r="O42931" s="94">
        <v>22793</v>
      </c>
      <c r="P42931" s="94">
        <v>15225</v>
      </c>
      <c r="Q42931" s="94">
        <v>-3145</v>
      </c>
      <c r="R42931" s="94">
        <v>20</v>
      </c>
      <c r="S42931" s="94">
        <v>3199</v>
      </c>
      <c r="T42931" s="94">
        <v>2281</v>
      </c>
      <c r="U42931" s="94">
        <v>89</v>
      </c>
      <c r="W42931" s="94">
        <v>6354</v>
      </c>
      <c r="X42931" s="94">
        <v>3282</v>
      </c>
      <c r="AJ42931" s="94">
        <v>20</v>
      </c>
      <c r="AK42931" s="94">
        <v>3199</v>
      </c>
      <c r="AL42931" s="94">
        <v>2281</v>
      </c>
      <c r="AM42931" s="94">
        <v>89</v>
      </c>
      <c r="AO42931" s="94">
        <v>6354</v>
      </c>
      <c r="AP42931" s="94">
        <v>3282</v>
      </c>
      <c r="AS42931" s="94">
        <v>-133</v>
      </c>
      <c r="AT42931" s="94">
        <v>-257</v>
      </c>
      <c r="AU42931" s="94">
        <v>-1691</v>
      </c>
      <c r="AV42931" s="94">
        <v>53</v>
      </c>
      <c r="AX42931" s="94">
        <v>-128</v>
      </c>
      <c r="AY42931" s="94">
        <v>-1076</v>
      </c>
      <c r="AZ42931" s="94">
        <v>187</v>
      </c>
      <c r="BA42931" s="94">
        <v>-31</v>
      </c>
      <c r="BB42931" s="94">
        <v>-422</v>
      </c>
      <c r="BC42931" s="94">
        <v>450</v>
      </c>
      <c r="BD42931" s="94">
        <v>-97</v>
      </c>
      <c r="BE42931" s="94">
        <v>10920</v>
      </c>
      <c r="BF42931" s="94">
        <v>1525</v>
      </c>
      <c r="BG42931" s="94">
        <v>10289</v>
      </c>
      <c r="BH42931" s="94">
        <v>59</v>
      </c>
    </row>
    <row r="42932" spans="1:60">
      <c r="A42932" s="85" t="s">
        <v>173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428</v>
      </c>
      <c r="G42932" s="89" t="s">
        <v>429</v>
      </c>
      <c r="H42932" s="94">
        <v>25760</v>
      </c>
      <c r="I42932" s="94">
        <v>24206</v>
      </c>
      <c r="J42932" s="94">
        <v>11987</v>
      </c>
      <c r="K42932" s="94">
        <v>-6186</v>
      </c>
      <c r="O42932" s="94">
        <v>24206</v>
      </c>
      <c r="P42932" s="94">
        <v>11987</v>
      </c>
      <c r="Q42932" s="94">
        <v>-6186</v>
      </c>
      <c r="R42932" s="94">
        <v>18</v>
      </c>
      <c r="S42932" s="94">
        <v>4478</v>
      </c>
      <c r="T42932" s="94">
        <v>2281</v>
      </c>
      <c r="U42932" s="94">
        <v>90</v>
      </c>
      <c r="W42932" s="94">
        <v>1841</v>
      </c>
      <c r="X42932" s="94">
        <v>3279</v>
      </c>
      <c r="AJ42932" s="94">
        <v>18</v>
      </c>
      <c r="AK42932" s="94">
        <v>4478</v>
      </c>
      <c r="AL42932" s="94">
        <v>2281</v>
      </c>
      <c r="AM42932" s="94">
        <v>90</v>
      </c>
      <c r="AO42932" s="94">
        <v>1841</v>
      </c>
      <c r="AP42932" s="94">
        <v>3279</v>
      </c>
      <c r="AS42932" s="94">
        <v>-326</v>
      </c>
      <c r="AT42932" s="94">
        <v>-691</v>
      </c>
      <c r="AU42932" s="94">
        <v>-2416</v>
      </c>
      <c r="AV42932" s="94">
        <v>40</v>
      </c>
      <c r="AX42932" s="94">
        <v>9</v>
      </c>
      <c r="AY42932" s="94">
        <v>-2157</v>
      </c>
      <c r="AZ42932" s="94">
        <v>179</v>
      </c>
      <c r="BA42932" s="94">
        <v>-36</v>
      </c>
      <c r="BB42932" s="94">
        <v>-829</v>
      </c>
      <c r="BC42932" s="94">
        <v>282</v>
      </c>
      <c r="BD42932" s="94">
        <v>-241</v>
      </c>
      <c r="BE42932" s="94">
        <v>11598</v>
      </c>
      <c r="BF42932" s="94">
        <v>1905</v>
      </c>
      <c r="BG42932" s="94">
        <v>10643</v>
      </c>
      <c r="BH42932" s="94">
        <v>61</v>
      </c>
    </row>
    <row r="42933" spans="1:60">
      <c r="A42933" s="85" t="s">
        <v>173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428</v>
      </c>
      <c r="G42933" s="89" t="s">
        <v>429</v>
      </c>
      <c r="H42933" s="94">
        <v>26165</v>
      </c>
      <c r="I42933" s="94">
        <v>25029</v>
      </c>
      <c r="J42933" s="94">
        <v>11395</v>
      </c>
      <c r="K42933" s="94">
        <v>-8102</v>
      </c>
      <c r="O42933" s="94">
        <v>25029</v>
      </c>
      <c r="P42933" s="94">
        <v>11395</v>
      </c>
      <c r="Q42933" s="94">
        <v>-8102</v>
      </c>
      <c r="R42933" s="94">
        <v>16</v>
      </c>
      <c r="S42933" s="94">
        <v>5698</v>
      </c>
      <c r="T42933" s="94">
        <v>2283</v>
      </c>
      <c r="U42933" s="94">
        <v>90</v>
      </c>
      <c r="W42933" s="94">
        <v>-24</v>
      </c>
      <c r="X42933" s="94">
        <v>3331</v>
      </c>
      <c r="AF42933" s="94">
        <v>1841</v>
      </c>
      <c r="AJ42933" s="94">
        <v>16</v>
      </c>
      <c r="AK42933" s="94">
        <v>5698</v>
      </c>
      <c r="AL42933" s="94">
        <v>2283</v>
      </c>
      <c r="AM42933" s="94">
        <v>90</v>
      </c>
      <c r="AO42933" s="94">
        <v>1841</v>
      </c>
      <c r="AP42933" s="94">
        <v>3331</v>
      </c>
      <c r="AS42933" s="94">
        <v>-604</v>
      </c>
      <c r="AT42933" s="94">
        <v>-816</v>
      </c>
      <c r="AU42933" s="94">
        <v>-2417</v>
      </c>
      <c r="AV42933" s="94">
        <v>30</v>
      </c>
      <c r="AX42933" s="94">
        <v>67</v>
      </c>
      <c r="AY42933" s="94">
        <v>-2928</v>
      </c>
      <c r="AZ42933" s="94">
        <v>142</v>
      </c>
      <c r="BA42933" s="94">
        <v>-36</v>
      </c>
      <c r="BB42933" s="94">
        <v>-1213</v>
      </c>
      <c r="BC42933" s="94">
        <v>86</v>
      </c>
      <c r="BD42933" s="94">
        <v>-413</v>
      </c>
      <c r="BE42933" s="94">
        <v>12012</v>
      </c>
      <c r="BF42933" s="94">
        <v>2130</v>
      </c>
      <c r="BG42933" s="94">
        <v>10831</v>
      </c>
      <c r="BH42933" s="94">
        <v>57</v>
      </c>
    </row>
    <row r="42934" spans="1:60">
      <c r="A42934" s="85" t="s">
        <v>173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428</v>
      </c>
      <c r="G42934" s="89" t="s">
        <v>429</v>
      </c>
      <c r="H42934" s="94">
        <v>26566</v>
      </c>
      <c r="I42934" s="94">
        <v>25532</v>
      </c>
      <c r="J42934" s="94">
        <v>11043</v>
      </c>
      <c r="K42934" s="94">
        <v>-8659</v>
      </c>
      <c r="O42934" s="94">
        <v>25532</v>
      </c>
      <c r="P42934" s="94">
        <v>11043</v>
      </c>
      <c r="Q42934" s="94">
        <v>-8659</v>
      </c>
      <c r="R42934" s="94">
        <v>17</v>
      </c>
      <c r="S42934" s="94">
        <v>5392</v>
      </c>
      <c r="T42934" s="94">
        <v>2282</v>
      </c>
      <c r="U42934" s="94">
        <v>89</v>
      </c>
      <c r="W42934" s="94">
        <v>-35</v>
      </c>
      <c r="X42934" s="94">
        <v>3297</v>
      </c>
      <c r="AF42934" s="94">
        <v>11</v>
      </c>
      <c r="AJ42934" s="94">
        <v>17</v>
      </c>
      <c r="AK42934" s="94">
        <v>5392</v>
      </c>
      <c r="AL42934" s="94">
        <v>2282</v>
      </c>
      <c r="AM42934" s="94">
        <v>89</v>
      </c>
      <c r="AO42934" s="94">
        <v>11</v>
      </c>
      <c r="AP42934" s="94">
        <v>3297</v>
      </c>
      <c r="AS42934" s="94">
        <v>-744</v>
      </c>
      <c r="AT42934" s="94">
        <v>-808</v>
      </c>
      <c r="AU42934" s="94">
        <v>-2386</v>
      </c>
      <c r="AV42934" s="94">
        <v>48</v>
      </c>
      <c r="AX42934" s="94">
        <v>29</v>
      </c>
      <c r="AY42934" s="94">
        <v>-3159</v>
      </c>
      <c r="AZ42934" s="94">
        <v>117</v>
      </c>
      <c r="BA42934" s="94">
        <v>-36</v>
      </c>
      <c r="BB42934" s="94">
        <v>-1370</v>
      </c>
      <c r="BC42934" s="94">
        <v>83</v>
      </c>
      <c r="BD42934" s="94">
        <v>-433</v>
      </c>
      <c r="BE42934" s="94">
        <v>12122</v>
      </c>
      <c r="BF42934" s="94">
        <v>2239</v>
      </c>
      <c r="BG42934" s="94">
        <v>11116</v>
      </c>
      <c r="BH42934" s="94">
        <v>55</v>
      </c>
    </row>
    <row r="42935" spans="1:60">
      <c r="A42935" s="85" t="s">
        <v>173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428</v>
      </c>
      <c r="G42935" s="89" t="s">
        <v>429</v>
      </c>
      <c r="H42935" s="94">
        <v>25867</v>
      </c>
      <c r="I42935" s="94">
        <v>24931</v>
      </c>
      <c r="J42935" s="94">
        <v>10240</v>
      </c>
      <c r="K42935" s="94">
        <v>-8923</v>
      </c>
      <c r="O42935" s="94">
        <v>24931</v>
      </c>
      <c r="P42935" s="94">
        <v>10240</v>
      </c>
      <c r="Q42935" s="94">
        <v>-8923</v>
      </c>
      <c r="R42935" s="94">
        <v>17</v>
      </c>
      <c r="S42935" s="94">
        <v>4561</v>
      </c>
      <c r="T42935" s="94">
        <v>2283</v>
      </c>
      <c r="U42935" s="94">
        <v>90</v>
      </c>
      <c r="W42935" s="94">
        <v>-35</v>
      </c>
      <c r="X42935" s="94">
        <v>3325</v>
      </c>
      <c r="AF42935" s="94">
        <v>10</v>
      </c>
      <c r="AJ42935" s="94">
        <v>17</v>
      </c>
      <c r="AK42935" s="94">
        <v>4561</v>
      </c>
      <c r="AL42935" s="94">
        <v>2283</v>
      </c>
      <c r="AM42935" s="94">
        <v>90</v>
      </c>
      <c r="AO42935" s="94">
        <v>10</v>
      </c>
      <c r="AP42935" s="94">
        <v>3325</v>
      </c>
      <c r="AS42935" s="94">
        <v>-769</v>
      </c>
      <c r="AT42935" s="94">
        <v>-735</v>
      </c>
      <c r="AU42935" s="94">
        <v>-2342</v>
      </c>
      <c r="AV42935" s="94">
        <v>30</v>
      </c>
      <c r="AX42935" s="94">
        <v>-3</v>
      </c>
      <c r="AY42935" s="94">
        <v>-3312</v>
      </c>
      <c r="AZ42935" s="94">
        <v>107</v>
      </c>
      <c r="BA42935" s="94">
        <v>-37</v>
      </c>
      <c r="BB42935" s="94">
        <v>-1470</v>
      </c>
      <c r="BC42935" s="94">
        <v>52</v>
      </c>
      <c r="BD42935" s="94">
        <v>-444</v>
      </c>
      <c r="BE42935" s="94">
        <v>11897</v>
      </c>
      <c r="BF42935" s="94">
        <v>2172</v>
      </c>
      <c r="BG42935" s="94">
        <v>10810</v>
      </c>
      <c r="BH42935" s="94">
        <v>52</v>
      </c>
    </row>
    <row r="42936" spans="1:60">
      <c r="A42936" s="85" t="s">
        <v>173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428</v>
      </c>
      <c r="G42936" s="89" t="s">
        <v>429</v>
      </c>
      <c r="H42936" s="94">
        <v>24298</v>
      </c>
      <c r="I42936" s="94">
        <v>23527</v>
      </c>
      <c r="J42936" s="94">
        <v>9035</v>
      </c>
      <c r="K42936" s="94">
        <v>-8905</v>
      </c>
      <c r="O42936" s="94">
        <v>23527</v>
      </c>
      <c r="P42936" s="94">
        <v>9035</v>
      </c>
      <c r="Q42936" s="94">
        <v>-8905</v>
      </c>
      <c r="R42936" s="94">
        <v>17</v>
      </c>
      <c r="S42936" s="94">
        <v>3708</v>
      </c>
      <c r="T42936" s="94">
        <v>2283</v>
      </c>
      <c r="U42936" s="94">
        <v>90</v>
      </c>
      <c r="W42936" s="94">
        <v>-35</v>
      </c>
      <c r="X42936" s="94">
        <v>2972</v>
      </c>
      <c r="AF42936" s="94">
        <v>9</v>
      </c>
      <c r="AJ42936" s="94">
        <v>17</v>
      </c>
      <c r="AK42936" s="94">
        <v>3708</v>
      </c>
      <c r="AL42936" s="94">
        <v>2283</v>
      </c>
      <c r="AM42936" s="94">
        <v>90</v>
      </c>
      <c r="AO42936" s="94">
        <v>9</v>
      </c>
      <c r="AP42936" s="94">
        <v>2972</v>
      </c>
      <c r="AS42936" s="94">
        <v>-763</v>
      </c>
      <c r="AT42936" s="94">
        <v>-369</v>
      </c>
      <c r="AU42936" s="94">
        <v>-2508</v>
      </c>
      <c r="AV42936" s="94">
        <v>30</v>
      </c>
      <c r="AX42936" s="94">
        <v>-19</v>
      </c>
      <c r="AY42936" s="94">
        <v>-3424</v>
      </c>
      <c r="AZ42936" s="94">
        <v>69</v>
      </c>
      <c r="BA42936" s="94">
        <v>-42</v>
      </c>
      <c r="BB42936" s="94">
        <v>-1505</v>
      </c>
      <c r="BC42936" s="94">
        <v>58</v>
      </c>
      <c r="BD42936" s="94">
        <v>-432</v>
      </c>
      <c r="BE42936" s="94">
        <v>11196</v>
      </c>
      <c r="BF42936" s="94">
        <v>2044</v>
      </c>
      <c r="BG42936" s="94">
        <v>10239</v>
      </c>
      <c r="BH42936" s="94">
        <v>48</v>
      </c>
    </row>
    <row r="42937" spans="1:60">
      <c r="A42937" s="85" t="s">
        <v>173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428</v>
      </c>
      <c r="G42937" s="89" t="s">
        <v>429</v>
      </c>
      <c r="H42937" s="94">
        <v>22685</v>
      </c>
      <c r="I42937" s="94">
        <v>22039</v>
      </c>
      <c r="J42937" s="94">
        <v>8380</v>
      </c>
      <c r="K42937" s="94">
        <v>-8946</v>
      </c>
      <c r="O42937" s="94">
        <v>22039</v>
      </c>
      <c r="P42937" s="94">
        <v>8380</v>
      </c>
      <c r="Q42937" s="94">
        <v>-8946</v>
      </c>
      <c r="R42937" s="94">
        <v>17</v>
      </c>
      <c r="S42937" s="94">
        <v>3244</v>
      </c>
      <c r="T42937" s="94">
        <v>2282</v>
      </c>
      <c r="U42937" s="94">
        <v>89</v>
      </c>
      <c r="W42937" s="94">
        <v>-35</v>
      </c>
      <c r="X42937" s="94">
        <v>2783</v>
      </c>
      <c r="AF42937" s="94">
        <v>9</v>
      </c>
      <c r="AJ42937" s="94">
        <v>17</v>
      </c>
      <c r="AK42937" s="94">
        <v>3244</v>
      </c>
      <c r="AL42937" s="94">
        <v>2282</v>
      </c>
      <c r="AM42937" s="94">
        <v>89</v>
      </c>
      <c r="AO42937" s="94">
        <v>9</v>
      </c>
      <c r="AP42937" s="94">
        <v>2783</v>
      </c>
      <c r="AS42937" s="94">
        <v>-735</v>
      </c>
      <c r="AT42937" s="94">
        <v>-459</v>
      </c>
      <c r="AU42937" s="94">
        <v>-2671</v>
      </c>
      <c r="AV42937" s="94">
        <v>36</v>
      </c>
      <c r="AX42937" s="94">
        <v>-54</v>
      </c>
      <c r="AY42937" s="94">
        <v>-3386</v>
      </c>
      <c r="AZ42937" s="94">
        <v>56</v>
      </c>
      <c r="BA42937" s="94">
        <v>-44</v>
      </c>
      <c r="BB42937" s="94">
        <v>-1401</v>
      </c>
      <c r="BC42937" s="94">
        <v>57</v>
      </c>
      <c r="BD42937" s="94">
        <v>-345</v>
      </c>
      <c r="BE42937" s="94">
        <v>10473</v>
      </c>
      <c r="BF42937" s="94">
        <v>1885</v>
      </c>
      <c r="BG42937" s="94">
        <v>9637</v>
      </c>
      <c r="BH42937" s="94">
        <v>44</v>
      </c>
    </row>
    <row r="42938" spans="1:60">
      <c r="A42938" s="85" t="s">
        <v>173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428</v>
      </c>
      <c r="G42938" s="89" t="s">
        <v>429</v>
      </c>
      <c r="H42938" s="94">
        <v>21035</v>
      </c>
      <c r="I42938" s="94">
        <v>20951</v>
      </c>
      <c r="J42938" s="94">
        <v>8054</v>
      </c>
      <c r="K42938" s="94">
        <v>-8639</v>
      </c>
      <c r="O42938" s="94">
        <v>20951</v>
      </c>
      <c r="P42938" s="94">
        <v>8054</v>
      </c>
      <c r="Q42938" s="94">
        <v>-8639</v>
      </c>
      <c r="R42938" s="94">
        <v>16</v>
      </c>
      <c r="S42938" s="94">
        <v>2950</v>
      </c>
      <c r="T42938" s="94">
        <v>2280</v>
      </c>
      <c r="U42938" s="94">
        <v>89</v>
      </c>
      <c r="W42938" s="94">
        <v>-35</v>
      </c>
      <c r="X42938" s="94">
        <v>2753</v>
      </c>
      <c r="AF42938" s="94">
        <v>0</v>
      </c>
      <c r="AJ42938" s="94">
        <v>16</v>
      </c>
      <c r="AK42938" s="94">
        <v>2950</v>
      </c>
      <c r="AL42938" s="94">
        <v>2280</v>
      </c>
      <c r="AM42938" s="94">
        <v>89</v>
      </c>
      <c r="AO42938" s="94">
        <v>0</v>
      </c>
      <c r="AP42938" s="94">
        <v>2753</v>
      </c>
      <c r="AS42938" s="94">
        <v>-693</v>
      </c>
      <c r="AT42938" s="94">
        <v>-490</v>
      </c>
      <c r="AU42938" s="94">
        <v>-2727</v>
      </c>
      <c r="AV42938" s="94">
        <v>30</v>
      </c>
      <c r="AX42938" s="94">
        <v>-96</v>
      </c>
      <c r="AY42938" s="94">
        <v>-3116</v>
      </c>
      <c r="AZ42938" s="94">
        <v>44</v>
      </c>
      <c r="BA42938" s="94">
        <v>-45</v>
      </c>
      <c r="BB42938" s="94">
        <v>-1297</v>
      </c>
      <c r="BC42938" s="94">
        <v>26</v>
      </c>
      <c r="BD42938" s="94">
        <v>-275</v>
      </c>
      <c r="BE42938" s="94">
        <v>9967</v>
      </c>
      <c r="BF42938" s="94">
        <v>1786</v>
      </c>
      <c r="BG42938" s="94">
        <v>9157</v>
      </c>
      <c r="BH42938" s="94">
        <v>41</v>
      </c>
    </row>
    <row r="42939" spans="1:60">
      <c r="A42939" s="85" t="s">
        <v>173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428</v>
      </c>
      <c r="G42939" s="89" t="s">
        <v>429</v>
      </c>
      <c r="H42939" s="94">
        <v>20018</v>
      </c>
      <c r="I42939" s="94">
        <v>19966</v>
      </c>
      <c r="J42939" s="94">
        <v>7757</v>
      </c>
      <c r="K42939" s="94">
        <v>-8403</v>
      </c>
      <c r="O42939" s="94">
        <v>19966</v>
      </c>
      <c r="P42939" s="94">
        <v>7757</v>
      </c>
      <c r="Q42939" s="94">
        <v>-8403</v>
      </c>
      <c r="R42939" s="94">
        <v>18</v>
      </c>
      <c r="S42939" s="94">
        <v>2564</v>
      </c>
      <c r="T42939" s="94">
        <v>2280</v>
      </c>
      <c r="U42939" s="94">
        <v>89</v>
      </c>
      <c r="W42939" s="94">
        <v>-35</v>
      </c>
      <c r="X42939" s="94">
        <v>2840</v>
      </c>
      <c r="AF42939" s="94">
        <v>0</v>
      </c>
      <c r="AJ42939" s="94">
        <v>18</v>
      </c>
      <c r="AK42939" s="94">
        <v>2564</v>
      </c>
      <c r="AL42939" s="94">
        <v>2280</v>
      </c>
      <c r="AM42939" s="94">
        <v>89</v>
      </c>
      <c r="AO42939" s="94">
        <v>0</v>
      </c>
      <c r="AP42939" s="94">
        <v>2840</v>
      </c>
      <c r="AS42939" s="94">
        <v>-666</v>
      </c>
      <c r="AT42939" s="94">
        <v>-564</v>
      </c>
      <c r="AU42939" s="94">
        <v>-2632</v>
      </c>
      <c r="AV42939" s="94">
        <v>40</v>
      </c>
      <c r="AX42939" s="94">
        <v>-124</v>
      </c>
      <c r="AY42939" s="94">
        <v>-3016</v>
      </c>
      <c r="AZ42939" s="94">
        <v>66</v>
      </c>
      <c r="BA42939" s="94">
        <v>-45</v>
      </c>
      <c r="BB42939" s="94">
        <v>-1240</v>
      </c>
      <c r="BC42939" s="94">
        <v>24</v>
      </c>
      <c r="BD42939" s="94">
        <v>-246</v>
      </c>
      <c r="BE42939" s="94">
        <v>9535</v>
      </c>
      <c r="BF42939" s="94">
        <v>1686</v>
      </c>
      <c r="BG42939" s="94">
        <v>8705</v>
      </c>
      <c r="BH42939" s="94">
        <v>40</v>
      </c>
    </row>
    <row r="42940" spans="1:60">
      <c r="A42940" s="85" t="s">
        <v>173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428</v>
      </c>
      <c r="G42940" s="89" t="s">
        <v>429</v>
      </c>
      <c r="H42940" s="94">
        <v>19311</v>
      </c>
      <c r="I42940" s="94">
        <v>19253</v>
      </c>
      <c r="J42940" s="94">
        <v>7502</v>
      </c>
      <c r="K42940" s="94">
        <v>-8064</v>
      </c>
      <c r="O42940" s="94">
        <v>19253</v>
      </c>
      <c r="P42940" s="94">
        <v>7502</v>
      </c>
      <c r="Q42940" s="94">
        <v>-8064</v>
      </c>
      <c r="R42940" s="94">
        <v>17</v>
      </c>
      <c r="S42940" s="94">
        <v>2307</v>
      </c>
      <c r="T42940" s="94">
        <v>2281</v>
      </c>
      <c r="U42940" s="94">
        <v>90</v>
      </c>
      <c r="W42940" s="94">
        <v>-36</v>
      </c>
      <c r="X42940" s="94">
        <v>2844</v>
      </c>
      <c r="AF42940" s="94">
        <v>0</v>
      </c>
      <c r="AJ42940" s="94">
        <v>17</v>
      </c>
      <c r="AK42940" s="94">
        <v>2307</v>
      </c>
      <c r="AL42940" s="94">
        <v>2281</v>
      </c>
      <c r="AM42940" s="94">
        <v>90</v>
      </c>
      <c r="AO42940" s="94">
        <v>0</v>
      </c>
      <c r="AP42940" s="94">
        <v>2844</v>
      </c>
      <c r="AS42940" s="94">
        <v>-656</v>
      </c>
      <c r="AT42940" s="94">
        <v>-557</v>
      </c>
      <c r="AU42940" s="94">
        <v>-2447</v>
      </c>
      <c r="AV42940" s="94">
        <v>27</v>
      </c>
      <c r="AX42940" s="94">
        <v>-140</v>
      </c>
      <c r="AY42940" s="94">
        <v>-2922</v>
      </c>
      <c r="AZ42940" s="94">
        <v>53</v>
      </c>
      <c r="BA42940" s="94">
        <v>-44</v>
      </c>
      <c r="BB42940" s="94">
        <v>-1197</v>
      </c>
      <c r="BC42940" s="94">
        <v>23</v>
      </c>
      <c r="BD42940" s="94">
        <v>-204</v>
      </c>
      <c r="BE42940" s="94">
        <v>9223</v>
      </c>
      <c r="BF42940" s="94">
        <v>1622</v>
      </c>
      <c r="BG42940" s="94">
        <v>8369</v>
      </c>
      <c r="BH42940" s="94">
        <v>39</v>
      </c>
    </row>
    <row r="42941" spans="1:60">
      <c r="A42941" s="85" t="s">
        <v>173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428</v>
      </c>
      <c r="G42941" s="89" t="s">
        <v>429</v>
      </c>
      <c r="H42941" s="94">
        <v>18923</v>
      </c>
      <c r="I42941" s="94">
        <v>18786</v>
      </c>
      <c r="J42941" s="94">
        <v>7268</v>
      </c>
      <c r="K42941" s="94">
        <v>-7901</v>
      </c>
      <c r="O42941" s="94">
        <v>18786</v>
      </c>
      <c r="P42941" s="94">
        <v>7268</v>
      </c>
      <c r="Q42941" s="94">
        <v>-7901</v>
      </c>
      <c r="R42941" s="94">
        <v>17</v>
      </c>
      <c r="S42941" s="94">
        <v>2295</v>
      </c>
      <c r="T42941" s="94">
        <v>2278</v>
      </c>
      <c r="U42941" s="94">
        <v>89</v>
      </c>
      <c r="W42941" s="94">
        <v>-37</v>
      </c>
      <c r="X42941" s="94">
        <v>2625</v>
      </c>
      <c r="AF42941" s="94">
        <v>0</v>
      </c>
      <c r="AJ42941" s="94">
        <v>17</v>
      </c>
      <c r="AK42941" s="94">
        <v>2295</v>
      </c>
      <c r="AL42941" s="94">
        <v>2278</v>
      </c>
      <c r="AM42941" s="94">
        <v>89</v>
      </c>
      <c r="AO42941" s="94">
        <v>0</v>
      </c>
      <c r="AP42941" s="94">
        <v>2625</v>
      </c>
      <c r="AS42941" s="94">
        <v>-664</v>
      </c>
      <c r="AT42941" s="94">
        <v>-559</v>
      </c>
      <c r="AU42941" s="94">
        <v>-2367</v>
      </c>
      <c r="AV42941" s="94">
        <v>-38</v>
      </c>
      <c r="AX42941" s="94">
        <v>-163</v>
      </c>
      <c r="AY42941" s="94">
        <v>-2736</v>
      </c>
      <c r="AZ42941" s="94">
        <v>51</v>
      </c>
      <c r="BA42941" s="94">
        <v>-42</v>
      </c>
      <c r="BB42941" s="94">
        <v>-1202</v>
      </c>
      <c r="BC42941" s="94">
        <v>18</v>
      </c>
      <c r="BD42941" s="94">
        <v>-199</v>
      </c>
      <c r="BE42941" s="94">
        <v>8993</v>
      </c>
      <c r="BF42941" s="94">
        <v>1590</v>
      </c>
      <c r="BG42941" s="94">
        <v>8164</v>
      </c>
      <c r="BH42941" s="94">
        <v>39</v>
      </c>
    </row>
    <row r="42942" spans="1:60">
      <c r="A42942" s="85" t="s">
        <v>173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428</v>
      </c>
      <c r="G42942" s="89" t="s">
        <v>429</v>
      </c>
      <c r="H42942" s="94">
        <v>18779</v>
      </c>
      <c r="I42942" s="94">
        <v>18626</v>
      </c>
      <c r="J42942" s="94">
        <v>6877</v>
      </c>
      <c r="K42942" s="94">
        <v>-7950</v>
      </c>
      <c r="O42942" s="94">
        <v>18626</v>
      </c>
      <c r="P42942" s="94">
        <v>6877</v>
      </c>
      <c r="Q42942" s="94">
        <v>-7950</v>
      </c>
      <c r="R42942" s="94">
        <v>17</v>
      </c>
      <c r="S42942" s="94">
        <v>2390</v>
      </c>
      <c r="T42942" s="94">
        <v>2280</v>
      </c>
      <c r="U42942" s="94">
        <v>89</v>
      </c>
      <c r="W42942" s="94">
        <v>-41</v>
      </c>
      <c r="X42942" s="94">
        <v>2142</v>
      </c>
      <c r="AF42942" s="94">
        <v>0</v>
      </c>
      <c r="AJ42942" s="94">
        <v>17</v>
      </c>
      <c r="AK42942" s="94">
        <v>2390</v>
      </c>
      <c r="AL42942" s="94">
        <v>2280</v>
      </c>
      <c r="AM42942" s="94">
        <v>89</v>
      </c>
      <c r="AO42942" s="94">
        <v>0</v>
      </c>
      <c r="AP42942" s="94">
        <v>2142</v>
      </c>
      <c r="AS42942" s="94">
        <v>-712</v>
      </c>
      <c r="AT42942" s="94">
        <v>-586</v>
      </c>
      <c r="AU42942" s="94">
        <v>-2385</v>
      </c>
      <c r="AV42942" s="94">
        <v>-58</v>
      </c>
      <c r="AX42942" s="94">
        <v>-171</v>
      </c>
      <c r="AY42942" s="94">
        <v>-2637</v>
      </c>
      <c r="AZ42942" s="94">
        <v>56</v>
      </c>
      <c r="BA42942" s="94">
        <v>-42</v>
      </c>
      <c r="BB42942" s="94">
        <v>-1230</v>
      </c>
      <c r="BC42942" s="94">
        <v>10</v>
      </c>
      <c r="BD42942" s="94">
        <v>-195</v>
      </c>
      <c r="BE42942" s="94">
        <v>8928</v>
      </c>
      <c r="BF42942" s="94">
        <v>1574</v>
      </c>
      <c r="BG42942" s="94">
        <v>8084</v>
      </c>
      <c r="BH42942" s="94">
        <v>40</v>
      </c>
    </row>
    <row r="42943" spans="1:60">
      <c r="A42943" s="85" t="s">
        <v>173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428</v>
      </c>
      <c r="G42943" s="89" t="s">
        <v>429</v>
      </c>
      <c r="H42943" s="94">
        <v>18787</v>
      </c>
      <c r="I42943" s="94">
        <v>18527</v>
      </c>
      <c r="J42943" s="94">
        <v>6544</v>
      </c>
      <c r="K42943" s="94">
        <v>-8335</v>
      </c>
      <c r="O42943" s="94">
        <v>18527</v>
      </c>
      <c r="P42943" s="94">
        <v>6544</v>
      </c>
      <c r="Q42943" s="94">
        <v>-8335</v>
      </c>
      <c r="R42943" s="94">
        <v>16</v>
      </c>
      <c r="S42943" s="94">
        <v>2345</v>
      </c>
      <c r="T42943" s="94">
        <v>2278</v>
      </c>
      <c r="U42943" s="94">
        <v>90</v>
      </c>
      <c r="W42943" s="94">
        <v>345</v>
      </c>
      <c r="X42943" s="94">
        <v>1470</v>
      </c>
      <c r="AJ42943" s="94">
        <v>16</v>
      </c>
      <c r="AK42943" s="94">
        <v>2345</v>
      </c>
      <c r="AL42943" s="94">
        <v>2278</v>
      </c>
      <c r="AM42943" s="94">
        <v>90</v>
      </c>
      <c r="AO42943" s="94">
        <v>345</v>
      </c>
      <c r="AP42943" s="94">
        <v>1470</v>
      </c>
      <c r="AS42943" s="94">
        <v>-753</v>
      </c>
      <c r="AT42943" s="94">
        <v>-690</v>
      </c>
      <c r="AU42943" s="94">
        <v>-2435</v>
      </c>
      <c r="AV42943" s="94">
        <v>-44</v>
      </c>
      <c r="AX42943" s="94">
        <v>-199</v>
      </c>
      <c r="AY42943" s="94">
        <v>-2753</v>
      </c>
      <c r="AZ42943" s="94">
        <v>39</v>
      </c>
      <c r="BA42943" s="94">
        <v>-42</v>
      </c>
      <c r="BB42943" s="94">
        <v>-1270</v>
      </c>
      <c r="BC42943" s="94">
        <v>8</v>
      </c>
      <c r="BD42943" s="94">
        <v>-196</v>
      </c>
      <c r="BE42943" s="94">
        <v>8923</v>
      </c>
      <c r="BF42943" s="94">
        <v>1573</v>
      </c>
      <c r="BG42943" s="94">
        <v>7991</v>
      </c>
      <c r="BH42943" s="94">
        <v>40</v>
      </c>
    </row>
    <row r="42944" spans="1:60">
      <c r="A42944" s="85" t="s">
        <v>173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428</v>
      </c>
      <c r="G42944" s="89" t="s">
        <v>429</v>
      </c>
      <c r="H42944" s="94">
        <v>18358</v>
      </c>
      <c r="I42944" s="94">
        <v>18091</v>
      </c>
      <c r="J42944" s="94">
        <v>10468</v>
      </c>
      <c r="K42944" s="94">
        <v>-7319</v>
      </c>
      <c r="O42944" s="94">
        <v>18091</v>
      </c>
      <c r="P42944" s="94">
        <v>10468</v>
      </c>
      <c r="Q42944" s="94">
        <v>-7319</v>
      </c>
      <c r="R42944" s="94">
        <v>15</v>
      </c>
      <c r="S42944" s="94">
        <v>2547</v>
      </c>
      <c r="T42944" s="94">
        <v>2281</v>
      </c>
      <c r="U42944" s="94">
        <v>89</v>
      </c>
      <c r="W42944" s="94">
        <v>4522</v>
      </c>
      <c r="X42944" s="94">
        <v>1013</v>
      </c>
      <c r="AJ42944" s="94">
        <v>15</v>
      </c>
      <c r="AK42944" s="94">
        <v>2547</v>
      </c>
      <c r="AL42944" s="94">
        <v>2281</v>
      </c>
      <c r="AM42944" s="94">
        <v>89</v>
      </c>
      <c r="AO42944" s="94">
        <v>4522</v>
      </c>
      <c r="AP42944" s="94">
        <v>1013</v>
      </c>
      <c r="AS42944" s="94">
        <v>-684</v>
      </c>
      <c r="AT42944" s="94">
        <v>-674</v>
      </c>
      <c r="AU42944" s="94">
        <v>-2183</v>
      </c>
      <c r="AV42944" s="94">
        <v>-58</v>
      </c>
      <c r="AX42944" s="94">
        <v>-294</v>
      </c>
      <c r="AY42944" s="94">
        <v>-2286</v>
      </c>
      <c r="AZ42944" s="94">
        <v>24</v>
      </c>
      <c r="BA42944" s="94">
        <v>-39</v>
      </c>
      <c r="BB42944" s="94">
        <v>-1088</v>
      </c>
      <c r="BC42944" s="94">
        <v>102</v>
      </c>
      <c r="BD42944" s="94">
        <v>-139</v>
      </c>
      <c r="BE42944" s="94">
        <v>8880</v>
      </c>
      <c r="BF42944" s="94">
        <v>1453</v>
      </c>
      <c r="BG42944" s="94">
        <v>7715</v>
      </c>
      <c r="BH42944" s="94">
        <v>42</v>
      </c>
    </row>
    <row r="42945" spans="1:60">
      <c r="A42945" s="85" t="s">
        <v>173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428</v>
      </c>
      <c r="G42945" s="89" t="s">
        <v>429</v>
      </c>
      <c r="H42945" s="94">
        <v>18264</v>
      </c>
      <c r="I42945" s="94">
        <v>17668</v>
      </c>
      <c r="J42945" s="94">
        <v>11712</v>
      </c>
      <c r="K42945" s="94">
        <v>-4761</v>
      </c>
      <c r="O42945" s="94">
        <v>17668</v>
      </c>
      <c r="P42945" s="94">
        <v>11712</v>
      </c>
      <c r="Q42945" s="94">
        <v>-4761</v>
      </c>
      <c r="R42945" s="94">
        <v>18</v>
      </c>
      <c r="S42945" s="94">
        <v>2563</v>
      </c>
      <c r="T42945" s="94">
        <v>2282</v>
      </c>
      <c r="U42945" s="94">
        <v>89</v>
      </c>
      <c r="W42945" s="94">
        <v>6221</v>
      </c>
      <c r="X42945" s="94">
        <v>539</v>
      </c>
      <c r="AJ42945" s="94">
        <v>18</v>
      </c>
      <c r="AK42945" s="94">
        <v>2563</v>
      </c>
      <c r="AL42945" s="94">
        <v>2282</v>
      </c>
      <c r="AM42945" s="94">
        <v>89</v>
      </c>
      <c r="AO42945" s="94">
        <v>6221</v>
      </c>
      <c r="AP42945" s="94">
        <v>539</v>
      </c>
      <c r="AS42945" s="94">
        <v>-528</v>
      </c>
      <c r="AT42945" s="94">
        <v>-435</v>
      </c>
      <c r="AU42945" s="94">
        <v>-1403</v>
      </c>
      <c r="AV42945" s="94">
        <v>-42</v>
      </c>
      <c r="AX42945" s="94">
        <v>-450</v>
      </c>
      <c r="AY42945" s="94">
        <v>-1366</v>
      </c>
      <c r="AZ42945" s="94">
        <v>14</v>
      </c>
      <c r="BA42945" s="94">
        <v>-30</v>
      </c>
      <c r="BB42945" s="94">
        <v>-807</v>
      </c>
      <c r="BC42945" s="94">
        <v>340</v>
      </c>
      <c r="BD42945" s="94">
        <v>-54</v>
      </c>
      <c r="BE42945" s="94">
        <v>8825</v>
      </c>
      <c r="BF42945" s="94">
        <v>1228</v>
      </c>
      <c r="BG42945" s="94">
        <v>7571</v>
      </c>
      <c r="BH42945" s="94">
        <v>43</v>
      </c>
    </row>
    <row r="42946" spans="1:60">
      <c r="A42946" s="85" t="s">
        <v>173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428</v>
      </c>
      <c r="G42946" s="89" t="s">
        <v>429</v>
      </c>
      <c r="H42946" s="94">
        <v>18210</v>
      </c>
      <c r="I42946" s="94">
        <v>17107</v>
      </c>
      <c r="J42946" s="94">
        <v>12384</v>
      </c>
      <c r="K42946" s="94">
        <v>-3389</v>
      </c>
      <c r="O42946" s="94">
        <v>17107</v>
      </c>
      <c r="P42946" s="94">
        <v>12384</v>
      </c>
      <c r="Q42946" s="94">
        <v>-3389</v>
      </c>
      <c r="R42946" s="94">
        <v>16</v>
      </c>
      <c r="S42946" s="94">
        <v>2495</v>
      </c>
      <c r="T42946" s="94">
        <v>2282</v>
      </c>
      <c r="U42946" s="94">
        <v>89</v>
      </c>
      <c r="W42946" s="94">
        <v>7073</v>
      </c>
      <c r="X42946" s="94">
        <v>428</v>
      </c>
      <c r="AJ42946" s="94">
        <v>16</v>
      </c>
      <c r="AK42946" s="94">
        <v>2495</v>
      </c>
      <c r="AL42946" s="94">
        <v>2282</v>
      </c>
      <c r="AM42946" s="94">
        <v>89</v>
      </c>
      <c r="AO42946" s="94">
        <v>7073</v>
      </c>
      <c r="AP42946" s="94">
        <v>428</v>
      </c>
      <c r="AS42946" s="94">
        <v>-381</v>
      </c>
      <c r="AT42946" s="94">
        <v>-256</v>
      </c>
      <c r="AU42946" s="94">
        <v>-1100</v>
      </c>
      <c r="AV42946" s="94">
        <v>32</v>
      </c>
      <c r="AX42946" s="94">
        <v>-504</v>
      </c>
      <c r="AY42946" s="94">
        <v>-970</v>
      </c>
      <c r="AZ42946" s="94">
        <v>27</v>
      </c>
      <c r="BA42946" s="94">
        <v>-25</v>
      </c>
      <c r="BB42946" s="94">
        <v>-594</v>
      </c>
      <c r="BC42946" s="94">
        <v>382</v>
      </c>
      <c r="BD42946" s="94">
        <v>0</v>
      </c>
      <c r="BE42946" s="94">
        <v>8460</v>
      </c>
      <c r="BF42946" s="94">
        <v>1075</v>
      </c>
      <c r="BG42946" s="94">
        <v>7529</v>
      </c>
      <c r="BH42946" s="94">
        <v>43</v>
      </c>
    </row>
    <row r="42947" spans="1:60">
      <c r="A42947" s="85" t="s">
        <v>173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428</v>
      </c>
      <c r="G42947" s="89" t="s">
        <v>429</v>
      </c>
      <c r="H42947" s="94">
        <v>18057</v>
      </c>
      <c r="I42947" s="94">
        <v>16752</v>
      </c>
      <c r="J42947" s="94">
        <v>13017</v>
      </c>
      <c r="K42947" s="94">
        <v>-2565</v>
      </c>
      <c r="O42947" s="94">
        <v>16752</v>
      </c>
      <c r="P42947" s="94">
        <v>13017</v>
      </c>
      <c r="Q42947" s="94">
        <v>-2565</v>
      </c>
      <c r="R42947" s="94">
        <v>16</v>
      </c>
      <c r="S42947" s="94">
        <v>2458</v>
      </c>
      <c r="T42947" s="94">
        <v>2281</v>
      </c>
      <c r="U42947" s="94">
        <v>88</v>
      </c>
      <c r="W42947" s="94">
        <v>7633</v>
      </c>
      <c r="X42947" s="94">
        <v>540</v>
      </c>
      <c r="AJ42947" s="94">
        <v>16</v>
      </c>
      <c r="AK42947" s="94">
        <v>2458</v>
      </c>
      <c r="AL42947" s="94">
        <v>2281</v>
      </c>
      <c r="AM42947" s="94">
        <v>88</v>
      </c>
      <c r="AO42947" s="94">
        <v>7633</v>
      </c>
      <c r="AP42947" s="94">
        <v>540</v>
      </c>
      <c r="AS42947" s="94">
        <v>-322</v>
      </c>
      <c r="AT42947" s="94">
        <v>-128</v>
      </c>
      <c r="AU42947" s="94">
        <v>-938</v>
      </c>
      <c r="AV42947" s="94">
        <v>51</v>
      </c>
      <c r="AX42947" s="94">
        <v>-481</v>
      </c>
      <c r="AY42947" s="94">
        <v>-713</v>
      </c>
      <c r="AZ42947" s="94">
        <v>76</v>
      </c>
      <c r="BA42947" s="94">
        <v>-24</v>
      </c>
      <c r="BB42947" s="94">
        <v>-528</v>
      </c>
      <c r="BC42947" s="94">
        <v>416</v>
      </c>
      <c r="BD42947" s="94">
        <v>26</v>
      </c>
      <c r="BE42947" s="94">
        <v>8192</v>
      </c>
      <c r="BF42947" s="94">
        <v>947</v>
      </c>
      <c r="BG42947" s="94">
        <v>7569</v>
      </c>
      <c r="BH42947" s="94">
        <v>45</v>
      </c>
    </row>
    <row r="42948" spans="1:60">
      <c r="A42948" s="85" t="s">
        <v>173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428</v>
      </c>
      <c r="G42948" s="89" t="s">
        <v>429</v>
      </c>
      <c r="H42948" s="94">
        <v>18023</v>
      </c>
      <c r="I42948" s="94">
        <v>16647</v>
      </c>
      <c r="J42948" s="94">
        <v>13344</v>
      </c>
      <c r="K42948" s="94">
        <v>-1785</v>
      </c>
      <c r="O42948" s="94">
        <v>16647</v>
      </c>
      <c r="P42948" s="94">
        <v>13344</v>
      </c>
      <c r="Q42948" s="94">
        <v>-1785</v>
      </c>
      <c r="R42948" s="94">
        <v>17</v>
      </c>
      <c r="S42948" s="94">
        <v>2478</v>
      </c>
      <c r="T42948" s="94">
        <v>2283</v>
      </c>
      <c r="U42948" s="94">
        <v>46</v>
      </c>
      <c r="W42948" s="94">
        <v>7884</v>
      </c>
      <c r="X42948" s="94">
        <v>637</v>
      </c>
      <c r="AJ42948" s="94">
        <v>17</v>
      </c>
      <c r="AK42948" s="94">
        <v>2478</v>
      </c>
      <c r="AL42948" s="94">
        <v>2283</v>
      </c>
      <c r="AM42948" s="94">
        <v>46</v>
      </c>
      <c r="AO42948" s="94">
        <v>7884</v>
      </c>
      <c r="AP42948" s="94">
        <v>637</v>
      </c>
      <c r="AS42948" s="94">
        <v>-203</v>
      </c>
      <c r="AT42948" s="94">
        <v>5</v>
      </c>
      <c r="AU42948" s="94">
        <v>-736</v>
      </c>
      <c r="AV42948" s="94">
        <v>70</v>
      </c>
      <c r="AX42948" s="94">
        <v>-434</v>
      </c>
      <c r="AY42948" s="94">
        <v>-622</v>
      </c>
      <c r="AZ42948" s="94">
        <v>96</v>
      </c>
      <c r="BA42948" s="94">
        <v>-22</v>
      </c>
      <c r="BB42948" s="94">
        <v>-412</v>
      </c>
      <c r="BC42948" s="94">
        <v>456</v>
      </c>
      <c r="BD42948" s="94">
        <v>17</v>
      </c>
      <c r="BE42948" s="94">
        <v>8039</v>
      </c>
      <c r="BF42948" s="94">
        <v>869</v>
      </c>
      <c r="BG42948" s="94">
        <v>7692</v>
      </c>
      <c r="BH42948" s="94">
        <v>47</v>
      </c>
    </row>
    <row r="42949" spans="1:60">
      <c r="A42949" s="85" t="s">
        <v>173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428</v>
      </c>
      <c r="G42949" s="89" t="s">
        <v>429</v>
      </c>
      <c r="H42949" s="94">
        <v>18425</v>
      </c>
      <c r="I42949" s="94">
        <v>16954</v>
      </c>
      <c r="J42949" s="94">
        <v>14463</v>
      </c>
      <c r="K42949" s="94">
        <v>-1562</v>
      </c>
      <c r="O42949" s="94">
        <v>16954</v>
      </c>
      <c r="P42949" s="94">
        <v>14463</v>
      </c>
      <c r="Q42949" s="94">
        <v>-1562</v>
      </c>
      <c r="R42949" s="94">
        <v>17</v>
      </c>
      <c r="S42949" s="94">
        <v>2577</v>
      </c>
      <c r="T42949" s="94">
        <v>2282</v>
      </c>
      <c r="U42949" s="94">
        <v>89</v>
      </c>
      <c r="W42949" s="94">
        <v>9118</v>
      </c>
      <c r="X42949" s="94">
        <v>380</v>
      </c>
      <c r="AJ42949" s="94">
        <v>17</v>
      </c>
      <c r="AK42949" s="94">
        <v>2577</v>
      </c>
      <c r="AL42949" s="94">
        <v>2282</v>
      </c>
      <c r="AM42949" s="94">
        <v>89</v>
      </c>
      <c r="AO42949" s="94">
        <v>9118</v>
      </c>
      <c r="AP42949" s="94">
        <v>380</v>
      </c>
      <c r="AS42949" s="94">
        <v>-143</v>
      </c>
      <c r="AT42949" s="94">
        <v>15</v>
      </c>
      <c r="AU42949" s="94">
        <v>-814</v>
      </c>
      <c r="AV42949" s="94">
        <v>72</v>
      </c>
      <c r="AX42949" s="94">
        <v>-390</v>
      </c>
      <c r="AY42949" s="94">
        <v>-564</v>
      </c>
      <c r="AZ42949" s="94">
        <v>100</v>
      </c>
      <c r="BA42949" s="94">
        <v>-23</v>
      </c>
      <c r="BB42949" s="94">
        <v>-305</v>
      </c>
      <c r="BC42949" s="94">
        <v>474</v>
      </c>
      <c r="BD42949" s="94">
        <v>16</v>
      </c>
      <c r="BE42949" s="94">
        <v>8091</v>
      </c>
      <c r="BF42949" s="94">
        <v>840</v>
      </c>
      <c r="BG42949" s="94">
        <v>7975</v>
      </c>
      <c r="BH42949" s="94">
        <v>49</v>
      </c>
    </row>
    <row r="42950" spans="1:60">
      <c r="A42950" s="85" t="s">
        <v>173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428</v>
      </c>
      <c r="G42950" s="89" t="s">
        <v>429</v>
      </c>
      <c r="H42950" s="94">
        <v>19143</v>
      </c>
      <c r="I42950" s="94">
        <v>17571</v>
      </c>
      <c r="J42950" s="94">
        <v>15080</v>
      </c>
      <c r="K42950" s="94">
        <v>-1187</v>
      </c>
      <c r="O42950" s="94">
        <v>17571</v>
      </c>
      <c r="P42950" s="94">
        <v>15080</v>
      </c>
      <c r="Q42950" s="94">
        <v>-1187</v>
      </c>
      <c r="R42950" s="94">
        <v>17</v>
      </c>
      <c r="S42950" s="94">
        <v>2512</v>
      </c>
      <c r="T42950" s="94">
        <v>2282</v>
      </c>
      <c r="U42950" s="94">
        <v>88</v>
      </c>
      <c r="W42950" s="94">
        <v>9918</v>
      </c>
      <c r="X42950" s="94">
        <v>262</v>
      </c>
      <c r="AJ42950" s="94">
        <v>17</v>
      </c>
      <c r="AK42950" s="94">
        <v>2512</v>
      </c>
      <c r="AL42950" s="94">
        <v>2282</v>
      </c>
      <c r="AM42950" s="94">
        <v>88</v>
      </c>
      <c r="AO42950" s="94">
        <v>9918</v>
      </c>
      <c r="AP42950" s="94">
        <v>262</v>
      </c>
      <c r="AS42950" s="94">
        <v>-58</v>
      </c>
      <c r="AT42950" s="94">
        <v>32</v>
      </c>
      <c r="AU42950" s="94">
        <v>-962</v>
      </c>
      <c r="AV42950" s="94">
        <v>102</v>
      </c>
      <c r="AX42950" s="94">
        <v>-334</v>
      </c>
      <c r="AY42950" s="94">
        <v>-465</v>
      </c>
      <c r="AZ42950" s="94">
        <v>149</v>
      </c>
      <c r="BA42950" s="94">
        <v>-26</v>
      </c>
      <c r="BB42950" s="94">
        <v>-185</v>
      </c>
      <c r="BC42950" s="94">
        <v>530</v>
      </c>
      <c r="BD42950" s="94">
        <v>30</v>
      </c>
      <c r="BE42950" s="94">
        <v>8323</v>
      </c>
      <c r="BF42950" s="94">
        <v>830</v>
      </c>
      <c r="BG42950" s="94">
        <v>8366</v>
      </c>
      <c r="BH42950" s="94">
        <v>52</v>
      </c>
    </row>
    <row r="42951" spans="1:60">
      <c r="A42951" s="85" t="s">
        <v>173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428</v>
      </c>
      <c r="G42951" s="89" t="s">
        <v>429</v>
      </c>
      <c r="H42951" s="94">
        <v>20229</v>
      </c>
      <c r="I42951" s="94">
        <v>18539</v>
      </c>
      <c r="J42951" s="94">
        <v>16118</v>
      </c>
      <c r="K42951" s="94">
        <v>-1346</v>
      </c>
      <c r="O42951" s="94">
        <v>18539</v>
      </c>
      <c r="P42951" s="94">
        <v>16118</v>
      </c>
      <c r="Q42951" s="94">
        <v>-1346</v>
      </c>
      <c r="R42951" s="94">
        <v>17</v>
      </c>
      <c r="S42951" s="94">
        <v>2810</v>
      </c>
      <c r="T42951" s="94">
        <v>2282</v>
      </c>
      <c r="U42951" s="94">
        <v>88</v>
      </c>
      <c r="W42951" s="94">
        <v>10613</v>
      </c>
      <c r="X42951" s="94">
        <v>309</v>
      </c>
      <c r="AJ42951" s="94">
        <v>17</v>
      </c>
      <c r="AK42951" s="94">
        <v>2810</v>
      </c>
      <c r="AL42951" s="94">
        <v>2282</v>
      </c>
      <c r="AM42951" s="94">
        <v>88</v>
      </c>
      <c r="AO42951" s="94">
        <v>10613</v>
      </c>
      <c r="AP42951" s="94">
        <v>309</v>
      </c>
      <c r="AS42951" s="94">
        <v>-46</v>
      </c>
      <c r="AT42951" s="94">
        <v>8</v>
      </c>
      <c r="AU42951" s="94">
        <v>-1167</v>
      </c>
      <c r="AV42951" s="94">
        <v>121</v>
      </c>
      <c r="AX42951" s="94">
        <v>-302</v>
      </c>
      <c r="AY42951" s="94">
        <v>-526</v>
      </c>
      <c r="AZ42951" s="94">
        <v>182</v>
      </c>
      <c r="BA42951" s="94">
        <v>-27</v>
      </c>
      <c r="BB42951" s="94">
        <v>-192</v>
      </c>
      <c r="BC42951" s="94">
        <v>554</v>
      </c>
      <c r="BD42951" s="94">
        <v>49</v>
      </c>
      <c r="BE42951" s="94">
        <v>8727</v>
      </c>
      <c r="BF42951" s="94">
        <v>870</v>
      </c>
      <c r="BG42951" s="94">
        <v>8888</v>
      </c>
      <c r="BH42951" s="94">
        <v>55</v>
      </c>
    </row>
    <row r="42952" spans="1:60">
      <c r="A42952" s="85" t="s">
        <v>173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428</v>
      </c>
      <c r="G42952" s="89" t="s">
        <v>429</v>
      </c>
      <c r="H42952" s="94">
        <v>21827</v>
      </c>
      <c r="I42952" s="94">
        <v>19736</v>
      </c>
      <c r="J42952" s="94">
        <v>15823</v>
      </c>
      <c r="K42952" s="94">
        <v>-1872</v>
      </c>
      <c r="O42952" s="94">
        <v>19736</v>
      </c>
      <c r="P42952" s="94">
        <v>15823</v>
      </c>
      <c r="Q42952" s="94">
        <v>-1872</v>
      </c>
      <c r="R42952" s="94">
        <v>20</v>
      </c>
      <c r="S42952" s="94">
        <v>3200</v>
      </c>
      <c r="T42952" s="94">
        <v>2281</v>
      </c>
      <c r="U42952" s="94">
        <v>88</v>
      </c>
      <c r="W42952" s="94">
        <v>9905</v>
      </c>
      <c r="X42952" s="94">
        <v>329</v>
      </c>
      <c r="AJ42952" s="94">
        <v>20</v>
      </c>
      <c r="AK42952" s="94">
        <v>3200</v>
      </c>
      <c r="AL42952" s="94">
        <v>2281</v>
      </c>
      <c r="AM42952" s="94">
        <v>88</v>
      </c>
      <c r="AO42952" s="94">
        <v>9905</v>
      </c>
      <c r="AP42952" s="94">
        <v>329</v>
      </c>
      <c r="AS42952" s="94">
        <v>-79</v>
      </c>
      <c r="AT42952" s="94">
        <v>-107</v>
      </c>
      <c r="AU42952" s="94">
        <v>-1330</v>
      </c>
      <c r="AV42952" s="94">
        <v>80</v>
      </c>
      <c r="AX42952" s="94">
        <v>-265</v>
      </c>
      <c r="AY42952" s="94">
        <v>-657</v>
      </c>
      <c r="AZ42952" s="94">
        <v>189</v>
      </c>
      <c r="BA42952" s="94">
        <v>-30</v>
      </c>
      <c r="BB42952" s="94">
        <v>-258</v>
      </c>
      <c r="BC42952" s="94">
        <v>543</v>
      </c>
      <c r="BD42952" s="94">
        <v>42</v>
      </c>
      <c r="BE42952" s="94">
        <v>9257</v>
      </c>
      <c r="BF42952" s="94">
        <v>973</v>
      </c>
      <c r="BG42952" s="94">
        <v>9450</v>
      </c>
      <c r="BH42952" s="94">
        <v>56</v>
      </c>
    </row>
    <row r="42953" spans="1:60">
      <c r="A42953" s="85" t="s">
        <v>173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428</v>
      </c>
      <c r="G42953" s="89" t="s">
        <v>429</v>
      </c>
      <c r="H42953" s="94">
        <v>23560</v>
      </c>
      <c r="I42953" s="94">
        <v>21100</v>
      </c>
      <c r="J42953" s="94">
        <v>16368</v>
      </c>
      <c r="K42953" s="94">
        <v>-2875</v>
      </c>
      <c r="O42953" s="94">
        <v>21100</v>
      </c>
      <c r="P42953" s="94">
        <v>16368</v>
      </c>
      <c r="Q42953" s="94">
        <v>-2875</v>
      </c>
      <c r="R42953" s="94">
        <v>18</v>
      </c>
      <c r="S42953" s="94">
        <v>3715</v>
      </c>
      <c r="T42953" s="94">
        <v>2281</v>
      </c>
      <c r="U42953" s="94">
        <v>88</v>
      </c>
      <c r="W42953" s="94">
        <v>9580</v>
      </c>
      <c r="X42953" s="94">
        <v>686</v>
      </c>
      <c r="AJ42953" s="94">
        <v>18</v>
      </c>
      <c r="AK42953" s="94">
        <v>3715</v>
      </c>
      <c r="AL42953" s="94">
        <v>2281</v>
      </c>
      <c r="AM42953" s="94">
        <v>88</v>
      </c>
      <c r="AO42953" s="94">
        <v>9580</v>
      </c>
      <c r="AP42953" s="94">
        <v>686</v>
      </c>
      <c r="AS42953" s="94">
        <v>-152</v>
      </c>
      <c r="AT42953" s="94">
        <v>-188</v>
      </c>
      <c r="AU42953" s="94">
        <v>-1560</v>
      </c>
      <c r="AV42953" s="94">
        <v>35</v>
      </c>
      <c r="AX42953" s="94">
        <v>-236</v>
      </c>
      <c r="AY42953" s="94">
        <v>-1029</v>
      </c>
      <c r="AZ42953" s="94">
        <v>174</v>
      </c>
      <c r="BA42953" s="94">
        <v>-33</v>
      </c>
      <c r="BB42953" s="94">
        <v>-431</v>
      </c>
      <c r="BC42953" s="94">
        <v>559</v>
      </c>
      <c r="BD42953" s="94">
        <v>-14</v>
      </c>
      <c r="BE42953" s="94">
        <v>9819</v>
      </c>
      <c r="BF42953" s="94">
        <v>1122</v>
      </c>
      <c r="BG42953" s="94">
        <v>10099</v>
      </c>
      <c r="BH42953" s="94">
        <v>60</v>
      </c>
    </row>
    <row r="42954" spans="1:60">
      <c r="A42954" s="85" t="s">
        <v>173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428</v>
      </c>
      <c r="G42954" s="89" t="s">
        <v>429</v>
      </c>
      <c r="H42954" s="94">
        <v>25237</v>
      </c>
      <c r="I42954" s="94">
        <v>22755</v>
      </c>
      <c r="J42954" s="94">
        <v>16604</v>
      </c>
      <c r="K42954" s="94">
        <v>-3461</v>
      </c>
      <c r="O42954" s="94">
        <v>22755</v>
      </c>
      <c r="P42954" s="94">
        <v>16604</v>
      </c>
      <c r="Q42954" s="94">
        <v>-3461</v>
      </c>
      <c r="R42954" s="94">
        <v>18</v>
      </c>
      <c r="S42954" s="94">
        <v>4111</v>
      </c>
      <c r="T42954" s="94">
        <v>2282</v>
      </c>
      <c r="U42954" s="94">
        <v>89</v>
      </c>
      <c r="W42954" s="94">
        <v>8905</v>
      </c>
      <c r="X42954" s="94">
        <v>1200</v>
      </c>
      <c r="AJ42954" s="94">
        <v>18</v>
      </c>
      <c r="AK42954" s="94">
        <v>4111</v>
      </c>
      <c r="AL42954" s="94">
        <v>2282</v>
      </c>
      <c r="AM42954" s="94">
        <v>89</v>
      </c>
      <c r="AO42954" s="94">
        <v>8905</v>
      </c>
      <c r="AP42954" s="94">
        <v>1200</v>
      </c>
      <c r="AS42954" s="94">
        <v>-141</v>
      </c>
      <c r="AT42954" s="94">
        <v>-329</v>
      </c>
      <c r="AU42954" s="94">
        <v>-1706</v>
      </c>
      <c r="AV42954" s="94">
        <v>36</v>
      </c>
      <c r="AX42954" s="94">
        <v>-201</v>
      </c>
      <c r="AY42954" s="94">
        <v>-1301</v>
      </c>
      <c r="AZ42954" s="94">
        <v>186</v>
      </c>
      <c r="BA42954" s="94">
        <v>-32</v>
      </c>
      <c r="BB42954" s="94">
        <v>-487</v>
      </c>
      <c r="BC42954" s="94">
        <v>595</v>
      </c>
      <c r="BD42954" s="94">
        <v>-81</v>
      </c>
      <c r="BE42954" s="94">
        <v>10737</v>
      </c>
      <c r="BF42954" s="94">
        <v>1306</v>
      </c>
      <c r="BG42954" s="94">
        <v>10649</v>
      </c>
      <c r="BH42954" s="94">
        <v>63</v>
      </c>
    </row>
    <row r="42955" spans="1:60">
      <c r="A42955" s="85" t="s">
        <v>173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428</v>
      </c>
      <c r="G42955" s="89" t="s">
        <v>429</v>
      </c>
      <c r="H42955" s="94">
        <v>27056</v>
      </c>
      <c r="I42955" s="94">
        <v>24606</v>
      </c>
      <c r="J42955" s="94">
        <v>15765</v>
      </c>
      <c r="K42955" s="94">
        <v>-4626</v>
      </c>
      <c r="O42955" s="94">
        <v>24606</v>
      </c>
      <c r="P42955" s="94">
        <v>15765</v>
      </c>
      <c r="Q42955" s="94">
        <v>-4626</v>
      </c>
      <c r="R42955" s="94">
        <v>17</v>
      </c>
      <c r="S42955" s="94">
        <v>5021</v>
      </c>
      <c r="T42955" s="94">
        <v>2281</v>
      </c>
      <c r="U42955" s="94">
        <v>89</v>
      </c>
      <c r="W42955" s="94">
        <v>6310</v>
      </c>
      <c r="X42955" s="94">
        <v>2047</v>
      </c>
      <c r="AJ42955" s="94">
        <v>17</v>
      </c>
      <c r="AK42955" s="94">
        <v>5021</v>
      </c>
      <c r="AL42955" s="94">
        <v>2281</v>
      </c>
      <c r="AM42955" s="94">
        <v>89</v>
      </c>
      <c r="AO42955" s="94">
        <v>6310</v>
      </c>
      <c r="AP42955" s="94">
        <v>2047</v>
      </c>
      <c r="AS42955" s="94">
        <v>-268</v>
      </c>
      <c r="AT42955" s="94">
        <v>-437</v>
      </c>
      <c r="AU42955" s="94">
        <v>-2042</v>
      </c>
      <c r="AV42955" s="94">
        <v>37</v>
      </c>
      <c r="AX42955" s="94">
        <v>-135</v>
      </c>
      <c r="AY42955" s="94">
        <v>-1581</v>
      </c>
      <c r="AZ42955" s="94">
        <v>154</v>
      </c>
      <c r="BA42955" s="94">
        <v>-37</v>
      </c>
      <c r="BB42955" s="94">
        <v>-716</v>
      </c>
      <c r="BC42955" s="94">
        <v>549</v>
      </c>
      <c r="BD42955" s="94">
        <v>-150</v>
      </c>
      <c r="BE42955" s="94">
        <v>11767</v>
      </c>
      <c r="BF42955" s="94">
        <v>1605</v>
      </c>
      <c r="BG42955" s="94">
        <v>11168</v>
      </c>
      <c r="BH42955" s="94">
        <v>67</v>
      </c>
    </row>
    <row r="42956" spans="1:60">
      <c r="A42956" s="85" t="s">
        <v>173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428</v>
      </c>
      <c r="G42956" s="89" t="s">
        <v>429</v>
      </c>
      <c r="H42956" s="94">
        <v>28059</v>
      </c>
      <c r="I42956" s="94">
        <v>26199</v>
      </c>
      <c r="J42956" s="94">
        <v>13014</v>
      </c>
      <c r="K42956" s="94">
        <v>-7035</v>
      </c>
      <c r="O42956" s="94">
        <v>26199</v>
      </c>
      <c r="P42956" s="94">
        <v>13014</v>
      </c>
      <c r="Q42956" s="94">
        <v>-7035</v>
      </c>
      <c r="R42956" s="94">
        <v>17</v>
      </c>
      <c r="S42956" s="94">
        <v>6248</v>
      </c>
      <c r="T42956" s="94">
        <v>2281</v>
      </c>
      <c r="U42956" s="94">
        <v>89</v>
      </c>
      <c r="W42956" s="94">
        <v>1786</v>
      </c>
      <c r="X42956" s="94">
        <v>2593</v>
      </c>
      <c r="AJ42956" s="94">
        <v>17</v>
      </c>
      <c r="AK42956" s="94">
        <v>6248</v>
      </c>
      <c r="AL42956" s="94">
        <v>2281</v>
      </c>
      <c r="AM42956" s="94">
        <v>89</v>
      </c>
      <c r="AO42956" s="94">
        <v>1786</v>
      </c>
      <c r="AP42956" s="94">
        <v>2593</v>
      </c>
      <c r="AS42956" s="94">
        <v>-498</v>
      </c>
      <c r="AT42956" s="94">
        <v>-476</v>
      </c>
      <c r="AU42956" s="94">
        <v>-2331</v>
      </c>
      <c r="AV42956" s="94">
        <v>35</v>
      </c>
      <c r="AX42956" s="94">
        <v>-15</v>
      </c>
      <c r="AY42956" s="94">
        <v>-2740</v>
      </c>
      <c r="AZ42956" s="94">
        <v>143</v>
      </c>
      <c r="BA42956" s="94">
        <v>-37</v>
      </c>
      <c r="BB42956" s="94">
        <v>-1164</v>
      </c>
      <c r="BC42956" s="94">
        <v>394</v>
      </c>
      <c r="BD42956" s="94">
        <v>-346</v>
      </c>
      <c r="BE42956" s="94">
        <v>12624</v>
      </c>
      <c r="BF42956" s="94">
        <v>1961</v>
      </c>
      <c r="BG42956" s="94">
        <v>11547</v>
      </c>
      <c r="BH42956" s="94">
        <v>67</v>
      </c>
    </row>
    <row r="42957" spans="1:60">
      <c r="A42957" s="85" t="s">
        <v>173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428</v>
      </c>
      <c r="G42957" s="89" t="s">
        <v>429</v>
      </c>
      <c r="H42957" s="94">
        <v>28351</v>
      </c>
      <c r="I42957" s="94">
        <v>26746</v>
      </c>
      <c r="J42957" s="94">
        <v>12201</v>
      </c>
      <c r="K42957" s="94">
        <v>-8864</v>
      </c>
      <c r="O42957" s="94">
        <v>26746</v>
      </c>
      <c r="P42957" s="94">
        <v>12201</v>
      </c>
      <c r="Q42957" s="94">
        <v>-8864</v>
      </c>
      <c r="R42957" s="94">
        <v>16</v>
      </c>
      <c r="S42957" s="94">
        <v>7033</v>
      </c>
      <c r="T42957" s="94">
        <v>2280</v>
      </c>
      <c r="U42957" s="94">
        <v>89</v>
      </c>
      <c r="W42957" s="94">
        <v>-15</v>
      </c>
      <c r="X42957" s="94">
        <v>2797</v>
      </c>
      <c r="AF42957" s="94">
        <v>1786</v>
      </c>
      <c r="AJ42957" s="94">
        <v>16</v>
      </c>
      <c r="AK42957" s="94">
        <v>7033</v>
      </c>
      <c r="AL42957" s="94">
        <v>2280</v>
      </c>
      <c r="AM42957" s="94">
        <v>89</v>
      </c>
      <c r="AO42957" s="94">
        <v>1786</v>
      </c>
      <c r="AP42957" s="94">
        <v>2797</v>
      </c>
      <c r="AS42957" s="94">
        <v>-690</v>
      </c>
      <c r="AT42957" s="94">
        <v>-766</v>
      </c>
      <c r="AU42957" s="94">
        <v>-2562</v>
      </c>
      <c r="AV42957" s="94">
        <v>35</v>
      </c>
      <c r="AX42957" s="94">
        <v>55</v>
      </c>
      <c r="AY42957" s="94">
        <v>-3323</v>
      </c>
      <c r="AZ42957" s="94">
        <v>135</v>
      </c>
      <c r="BA42957" s="94">
        <v>-38</v>
      </c>
      <c r="BB42957" s="94">
        <v>-1484</v>
      </c>
      <c r="BC42957" s="94">
        <v>208</v>
      </c>
      <c r="BD42957" s="94">
        <v>-434</v>
      </c>
      <c r="BE42957" s="94">
        <v>12984</v>
      </c>
      <c r="BF42957" s="94">
        <v>2179</v>
      </c>
      <c r="BG42957" s="94">
        <v>11521</v>
      </c>
      <c r="BH42957" s="94">
        <v>62</v>
      </c>
    </row>
    <row r="42958" spans="1:60">
      <c r="A42958" s="85" t="s">
        <v>173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428</v>
      </c>
      <c r="G42958" s="89" t="s">
        <v>429</v>
      </c>
      <c r="H42958" s="94">
        <v>28552</v>
      </c>
      <c r="I42958" s="94">
        <v>26969</v>
      </c>
      <c r="J42958" s="94">
        <v>11838</v>
      </c>
      <c r="K42958" s="94">
        <v>-9666</v>
      </c>
      <c r="O42958" s="94">
        <v>26969</v>
      </c>
      <c r="P42958" s="94">
        <v>11838</v>
      </c>
      <c r="Q42958" s="94">
        <v>-9666</v>
      </c>
      <c r="R42958" s="94">
        <v>16</v>
      </c>
      <c r="S42958" s="94">
        <v>6965</v>
      </c>
      <c r="T42958" s="94">
        <v>2281</v>
      </c>
      <c r="U42958" s="94">
        <v>46</v>
      </c>
      <c r="W42958" s="94">
        <v>-35</v>
      </c>
      <c r="X42958" s="94">
        <v>2565</v>
      </c>
      <c r="AF42958" s="94">
        <v>0</v>
      </c>
      <c r="AJ42958" s="94">
        <v>16</v>
      </c>
      <c r="AK42958" s="94">
        <v>6965</v>
      </c>
      <c r="AL42958" s="94">
        <v>2281</v>
      </c>
      <c r="AM42958" s="94">
        <v>46</v>
      </c>
      <c r="AO42958" s="94">
        <v>0</v>
      </c>
      <c r="AP42958" s="94">
        <v>2565</v>
      </c>
      <c r="AS42958" s="94">
        <v>-741</v>
      </c>
      <c r="AT42958" s="94">
        <v>-859</v>
      </c>
      <c r="AU42958" s="94">
        <v>-2633</v>
      </c>
      <c r="AV42958" s="94">
        <v>-5</v>
      </c>
      <c r="AX42958" s="94">
        <v>43</v>
      </c>
      <c r="AY42958" s="94">
        <v>-3583</v>
      </c>
      <c r="AZ42958" s="94">
        <v>115</v>
      </c>
      <c r="BA42958" s="94">
        <v>-39</v>
      </c>
      <c r="BB42958" s="94">
        <v>-1614</v>
      </c>
      <c r="BC42958" s="94">
        <v>122</v>
      </c>
      <c r="BD42958" s="94">
        <v>-472</v>
      </c>
      <c r="BE42958" s="94">
        <v>12980</v>
      </c>
      <c r="BF42958" s="94">
        <v>2284</v>
      </c>
      <c r="BG42958" s="94">
        <v>11647</v>
      </c>
      <c r="BH42958" s="94">
        <v>58</v>
      </c>
    </row>
    <row r="42959" spans="1:60">
      <c r="A42959" s="85" t="s">
        <v>173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428</v>
      </c>
      <c r="G42959" s="89" t="s">
        <v>429</v>
      </c>
      <c r="H42959" s="94">
        <v>27481</v>
      </c>
      <c r="I42959" s="94">
        <v>26251</v>
      </c>
      <c r="J42959" s="94">
        <v>10991</v>
      </c>
      <c r="K42959" s="94">
        <v>-9390</v>
      </c>
      <c r="O42959" s="94">
        <v>26251</v>
      </c>
      <c r="P42959" s="94">
        <v>10991</v>
      </c>
      <c r="Q42959" s="94">
        <v>-9390</v>
      </c>
      <c r="R42959" s="94">
        <v>16</v>
      </c>
      <c r="S42959" s="94">
        <v>6300</v>
      </c>
      <c r="T42959" s="94">
        <v>2281</v>
      </c>
      <c r="U42959" s="94">
        <v>46</v>
      </c>
      <c r="W42959" s="94">
        <v>-35</v>
      </c>
      <c r="X42959" s="94">
        <v>2384</v>
      </c>
      <c r="AF42959" s="94">
        <v>0</v>
      </c>
      <c r="AJ42959" s="94">
        <v>16</v>
      </c>
      <c r="AK42959" s="94">
        <v>6300</v>
      </c>
      <c r="AL42959" s="94">
        <v>2281</v>
      </c>
      <c r="AM42959" s="94">
        <v>46</v>
      </c>
      <c r="AO42959" s="94">
        <v>0</v>
      </c>
      <c r="AP42959" s="94">
        <v>2384</v>
      </c>
      <c r="AS42959" s="94">
        <v>-763</v>
      </c>
      <c r="AT42959" s="94">
        <v>-785</v>
      </c>
      <c r="AU42959" s="94">
        <v>-2592</v>
      </c>
      <c r="AV42959" s="94">
        <v>29</v>
      </c>
      <c r="AX42959" s="94">
        <v>4</v>
      </c>
      <c r="AY42959" s="94">
        <v>-3454</v>
      </c>
      <c r="AZ42959" s="94">
        <v>126</v>
      </c>
      <c r="BA42959" s="94">
        <v>-39</v>
      </c>
      <c r="BB42959" s="94">
        <v>-1600</v>
      </c>
      <c r="BC42959" s="94">
        <v>103</v>
      </c>
      <c r="BD42959" s="94">
        <v>-419</v>
      </c>
      <c r="BE42959" s="94">
        <v>12645</v>
      </c>
      <c r="BF42959" s="94">
        <v>2234</v>
      </c>
      <c r="BG42959" s="94">
        <v>11317</v>
      </c>
      <c r="BH42959" s="94">
        <v>55</v>
      </c>
    </row>
    <row r="42960" spans="1:60">
      <c r="A42960" s="85" t="s">
        <v>173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428</v>
      </c>
      <c r="G42960" s="89" t="s">
        <v>429</v>
      </c>
      <c r="H42960" s="94">
        <v>25579</v>
      </c>
      <c r="I42960" s="94">
        <v>24541</v>
      </c>
      <c r="J42960" s="94">
        <v>9796</v>
      </c>
      <c r="K42960" s="94">
        <v>-9412</v>
      </c>
      <c r="O42960" s="94">
        <v>24541</v>
      </c>
      <c r="P42960" s="94">
        <v>9796</v>
      </c>
      <c r="Q42960" s="94">
        <v>-9412</v>
      </c>
      <c r="R42960" s="94">
        <v>14</v>
      </c>
      <c r="S42960" s="94">
        <v>5145</v>
      </c>
      <c r="T42960" s="94">
        <v>2281</v>
      </c>
      <c r="U42960" s="94">
        <v>89</v>
      </c>
      <c r="W42960" s="94">
        <v>-36</v>
      </c>
      <c r="X42960" s="94">
        <v>2303</v>
      </c>
      <c r="AF42960" s="94">
        <v>0</v>
      </c>
      <c r="AJ42960" s="94">
        <v>14</v>
      </c>
      <c r="AK42960" s="94">
        <v>5145</v>
      </c>
      <c r="AL42960" s="94">
        <v>2281</v>
      </c>
      <c r="AM42960" s="94">
        <v>89</v>
      </c>
      <c r="AO42960" s="94">
        <v>0</v>
      </c>
      <c r="AP42960" s="94">
        <v>2303</v>
      </c>
      <c r="AS42960" s="94">
        <v>-857</v>
      </c>
      <c r="AT42960" s="94">
        <v>-645</v>
      </c>
      <c r="AU42960" s="94">
        <v>-2623</v>
      </c>
      <c r="AV42960" s="94">
        <v>35</v>
      </c>
      <c r="AX42960" s="94">
        <v>-32</v>
      </c>
      <c r="AY42960" s="94">
        <v>-3487</v>
      </c>
      <c r="AZ42960" s="94">
        <v>88</v>
      </c>
      <c r="BA42960" s="94">
        <v>-41</v>
      </c>
      <c r="BB42960" s="94">
        <v>-1640</v>
      </c>
      <c r="BC42960" s="94">
        <v>126</v>
      </c>
      <c r="BD42960" s="94">
        <v>-336</v>
      </c>
      <c r="BE42960" s="94">
        <v>11759</v>
      </c>
      <c r="BF42960" s="94">
        <v>2095</v>
      </c>
      <c r="BG42960" s="94">
        <v>10638</v>
      </c>
      <c r="BH42960" s="94">
        <v>50</v>
      </c>
    </row>
    <row r="42961" spans="1:60">
      <c r="A42961" s="85" t="s">
        <v>173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428</v>
      </c>
      <c r="G42961" s="89" t="s">
        <v>429</v>
      </c>
      <c r="H42961" s="94">
        <v>23548</v>
      </c>
      <c r="I42961" s="94">
        <v>22729</v>
      </c>
      <c r="J42961" s="94">
        <v>8640</v>
      </c>
      <c r="K42961" s="94">
        <v>-9179</v>
      </c>
      <c r="O42961" s="94">
        <v>22729</v>
      </c>
      <c r="P42961" s="94">
        <v>8640</v>
      </c>
      <c r="Q42961" s="94">
        <v>-9179</v>
      </c>
      <c r="R42961" s="94">
        <v>14</v>
      </c>
      <c r="S42961" s="94">
        <v>4454</v>
      </c>
      <c r="T42961" s="94">
        <v>2282</v>
      </c>
      <c r="U42961" s="94">
        <v>88</v>
      </c>
      <c r="W42961" s="94">
        <v>-36</v>
      </c>
      <c r="X42961" s="94">
        <v>1837</v>
      </c>
      <c r="AF42961" s="94">
        <v>0</v>
      </c>
      <c r="AJ42961" s="94">
        <v>14</v>
      </c>
      <c r="AK42961" s="94">
        <v>4454</v>
      </c>
      <c r="AL42961" s="94">
        <v>2282</v>
      </c>
      <c r="AM42961" s="94">
        <v>88</v>
      </c>
      <c r="AO42961" s="94">
        <v>0</v>
      </c>
      <c r="AP42961" s="94">
        <v>1837</v>
      </c>
      <c r="AS42961" s="94">
        <v>-871</v>
      </c>
      <c r="AT42961" s="94">
        <v>-534</v>
      </c>
      <c r="AU42961" s="94">
        <v>-2656</v>
      </c>
      <c r="AV42961" s="94">
        <v>43</v>
      </c>
      <c r="AX42961" s="94">
        <v>-72</v>
      </c>
      <c r="AY42961" s="94">
        <v>-3344</v>
      </c>
      <c r="AZ42961" s="94">
        <v>63</v>
      </c>
      <c r="BA42961" s="94">
        <v>-43</v>
      </c>
      <c r="BB42961" s="94">
        <v>-1613</v>
      </c>
      <c r="BC42961" s="94">
        <v>138</v>
      </c>
      <c r="BD42961" s="94">
        <v>-290</v>
      </c>
      <c r="BE42961" s="94">
        <v>10867</v>
      </c>
      <c r="BF42961" s="94">
        <v>1939</v>
      </c>
      <c r="BG42961" s="94">
        <v>9877</v>
      </c>
      <c r="BH42961" s="94">
        <v>45</v>
      </c>
    </row>
    <row r="42962" spans="1:60">
      <c r="A42962" s="85" t="s">
        <v>173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428</v>
      </c>
      <c r="G42962" s="89" t="s">
        <v>429</v>
      </c>
      <c r="H42962" s="94">
        <v>22286</v>
      </c>
      <c r="I42962" s="94">
        <v>21370</v>
      </c>
      <c r="J42962" s="94">
        <v>8052</v>
      </c>
      <c r="K42962" s="94">
        <v>-9460</v>
      </c>
      <c r="O42962" s="94">
        <v>21370</v>
      </c>
      <c r="P42962" s="94">
        <v>8052</v>
      </c>
      <c r="Q42962" s="94">
        <v>-9460</v>
      </c>
      <c r="R42962" s="94">
        <v>14</v>
      </c>
      <c r="S42962" s="94">
        <v>3867</v>
      </c>
      <c r="T42962" s="94">
        <v>2279</v>
      </c>
      <c r="U42962" s="94">
        <v>89</v>
      </c>
      <c r="W42962" s="94">
        <v>-35</v>
      </c>
      <c r="X42962" s="94">
        <v>1839</v>
      </c>
      <c r="AF42962" s="94">
        <v>0</v>
      </c>
      <c r="AJ42962" s="94">
        <v>14</v>
      </c>
      <c r="AK42962" s="94">
        <v>3867</v>
      </c>
      <c r="AL42962" s="94">
        <v>2279</v>
      </c>
      <c r="AM42962" s="94">
        <v>89</v>
      </c>
      <c r="AO42962" s="94">
        <v>0</v>
      </c>
      <c r="AP42962" s="94">
        <v>1839</v>
      </c>
      <c r="AS42962" s="94">
        <v>-924</v>
      </c>
      <c r="AT42962" s="94">
        <v>-503</v>
      </c>
      <c r="AU42962" s="94">
        <v>-2792</v>
      </c>
      <c r="AV42962" s="94">
        <v>44</v>
      </c>
      <c r="AX42962" s="94">
        <v>-123</v>
      </c>
      <c r="AY42962" s="94">
        <v>-3345</v>
      </c>
      <c r="AZ42962" s="94">
        <v>44</v>
      </c>
      <c r="BA42962" s="94">
        <v>-46</v>
      </c>
      <c r="BB42962" s="94">
        <v>-1625</v>
      </c>
      <c r="BC42962" s="94">
        <v>102</v>
      </c>
      <c r="BD42962" s="94">
        <v>-292</v>
      </c>
      <c r="BE42962" s="94">
        <v>10196</v>
      </c>
      <c r="BF42962" s="94">
        <v>1833</v>
      </c>
      <c r="BG42962" s="94">
        <v>9299</v>
      </c>
      <c r="BH42962" s="94">
        <v>42</v>
      </c>
    </row>
    <row r="42963" spans="1:60">
      <c r="A42963" s="85" t="s">
        <v>173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428</v>
      </c>
      <c r="G42963" s="89" t="s">
        <v>429</v>
      </c>
      <c r="H42963" s="94">
        <v>21154</v>
      </c>
      <c r="I42963" s="94">
        <v>20351</v>
      </c>
      <c r="J42963" s="94">
        <v>7831</v>
      </c>
      <c r="K42963" s="94">
        <v>-9157</v>
      </c>
      <c r="O42963" s="94">
        <v>20351</v>
      </c>
      <c r="P42963" s="94">
        <v>7831</v>
      </c>
      <c r="Q42963" s="94">
        <v>-9157</v>
      </c>
      <c r="R42963" s="94">
        <v>15</v>
      </c>
      <c r="S42963" s="94">
        <v>3711</v>
      </c>
      <c r="T42963" s="94">
        <v>2278</v>
      </c>
      <c r="U42963" s="94">
        <v>89</v>
      </c>
      <c r="W42963" s="94">
        <v>-35</v>
      </c>
      <c r="X42963" s="94">
        <v>1773</v>
      </c>
      <c r="AF42963" s="94">
        <v>0</v>
      </c>
      <c r="AJ42963" s="94">
        <v>15</v>
      </c>
      <c r="AK42963" s="94">
        <v>3711</v>
      </c>
      <c r="AL42963" s="94">
        <v>2278</v>
      </c>
      <c r="AM42963" s="94">
        <v>89</v>
      </c>
      <c r="AO42963" s="94">
        <v>0</v>
      </c>
      <c r="AP42963" s="94">
        <v>1773</v>
      </c>
      <c r="AS42963" s="94">
        <v>-870</v>
      </c>
      <c r="AT42963" s="94">
        <v>-566</v>
      </c>
      <c r="AU42963" s="94">
        <v>-2792</v>
      </c>
      <c r="AV42963" s="94">
        <v>60</v>
      </c>
      <c r="AX42963" s="94">
        <v>-147</v>
      </c>
      <c r="AY42963" s="94">
        <v>-3163</v>
      </c>
      <c r="AZ42963" s="94">
        <v>48</v>
      </c>
      <c r="BA42963" s="94">
        <v>-47</v>
      </c>
      <c r="BB42963" s="94">
        <v>-1493</v>
      </c>
      <c r="BC42963" s="94">
        <v>60</v>
      </c>
      <c r="BD42963" s="94">
        <v>-247</v>
      </c>
      <c r="BE42963" s="94">
        <v>9738</v>
      </c>
      <c r="BF42963" s="94">
        <v>1738</v>
      </c>
      <c r="BG42963" s="94">
        <v>8834</v>
      </c>
      <c r="BH42963" s="94">
        <v>40</v>
      </c>
    </row>
    <row r="42964" spans="1:60">
      <c r="A42964" s="85" t="s">
        <v>173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428</v>
      </c>
      <c r="G42964" s="89" t="s">
        <v>429</v>
      </c>
      <c r="H42964" s="94">
        <v>20320</v>
      </c>
      <c r="I42964" s="94">
        <v>19893</v>
      </c>
      <c r="J42964" s="94">
        <v>7254</v>
      </c>
      <c r="K42964" s="94">
        <v>-9296</v>
      </c>
      <c r="O42964" s="94">
        <v>19893</v>
      </c>
      <c r="P42964" s="94">
        <v>7254</v>
      </c>
      <c r="Q42964" s="94">
        <v>-9296</v>
      </c>
      <c r="R42964" s="94">
        <v>17</v>
      </c>
      <c r="S42964" s="94">
        <v>3546</v>
      </c>
      <c r="T42964" s="94">
        <v>2277</v>
      </c>
      <c r="U42964" s="94">
        <v>89</v>
      </c>
      <c r="W42964" s="94">
        <v>-37</v>
      </c>
      <c r="X42964" s="94">
        <v>1363</v>
      </c>
      <c r="AF42964" s="94">
        <v>0</v>
      </c>
      <c r="AJ42964" s="94">
        <v>17</v>
      </c>
      <c r="AK42964" s="94">
        <v>3546</v>
      </c>
      <c r="AL42964" s="94">
        <v>2277</v>
      </c>
      <c r="AM42964" s="94">
        <v>89</v>
      </c>
      <c r="AO42964" s="94">
        <v>0</v>
      </c>
      <c r="AP42964" s="94">
        <v>1363</v>
      </c>
      <c r="AS42964" s="94">
        <v>-878</v>
      </c>
      <c r="AT42964" s="94">
        <v>-592</v>
      </c>
      <c r="AU42964" s="94">
        <v>-2783</v>
      </c>
      <c r="AV42964" s="94">
        <v>47</v>
      </c>
      <c r="AX42964" s="94">
        <v>-173</v>
      </c>
      <c r="AY42964" s="94">
        <v>-3177</v>
      </c>
      <c r="AZ42964" s="94">
        <v>42</v>
      </c>
      <c r="BA42964" s="94">
        <v>-47</v>
      </c>
      <c r="BB42964" s="94">
        <v>-1517</v>
      </c>
      <c r="BC42964" s="94">
        <v>26</v>
      </c>
      <c r="BD42964" s="94">
        <v>-244</v>
      </c>
      <c r="BE42964" s="94">
        <v>9641</v>
      </c>
      <c r="BF42964" s="94">
        <v>1691</v>
      </c>
      <c r="BG42964" s="94">
        <v>8522</v>
      </c>
      <c r="BH42964" s="94">
        <v>39</v>
      </c>
    </row>
    <row r="42965" spans="1:60">
      <c r="A42965" s="85" t="s">
        <v>173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428</v>
      </c>
      <c r="G42965" s="89" t="s">
        <v>429</v>
      </c>
      <c r="H42965" s="94">
        <v>19859</v>
      </c>
      <c r="I42965" s="94">
        <v>19445</v>
      </c>
      <c r="J42965" s="94">
        <v>6842</v>
      </c>
      <c r="K42965" s="94">
        <v>-9355</v>
      </c>
      <c r="O42965" s="94">
        <v>19445</v>
      </c>
      <c r="P42965" s="94">
        <v>6842</v>
      </c>
      <c r="Q42965" s="94">
        <v>-9355</v>
      </c>
      <c r="R42965" s="94">
        <v>16</v>
      </c>
      <c r="S42965" s="94">
        <v>3589</v>
      </c>
      <c r="T42965" s="94">
        <v>2277</v>
      </c>
      <c r="U42965" s="94">
        <v>89</v>
      </c>
      <c r="W42965" s="94">
        <v>-37</v>
      </c>
      <c r="X42965" s="94">
        <v>909</v>
      </c>
      <c r="AF42965" s="94">
        <v>0</v>
      </c>
      <c r="AJ42965" s="94">
        <v>16</v>
      </c>
      <c r="AK42965" s="94">
        <v>3589</v>
      </c>
      <c r="AL42965" s="94">
        <v>2277</v>
      </c>
      <c r="AM42965" s="94">
        <v>89</v>
      </c>
      <c r="AO42965" s="94">
        <v>0</v>
      </c>
      <c r="AP42965" s="94">
        <v>909</v>
      </c>
      <c r="AS42965" s="94">
        <v>-886</v>
      </c>
      <c r="AT42965" s="94">
        <v>-658</v>
      </c>
      <c r="AU42965" s="94">
        <v>-2745</v>
      </c>
      <c r="AV42965" s="94">
        <v>34</v>
      </c>
      <c r="AX42965" s="94">
        <v>-194</v>
      </c>
      <c r="AY42965" s="94">
        <v>-3131</v>
      </c>
      <c r="AZ42965" s="94">
        <v>38</v>
      </c>
      <c r="BA42965" s="94">
        <v>-46</v>
      </c>
      <c r="BB42965" s="94">
        <v>-1531</v>
      </c>
      <c r="BC42965" s="94">
        <v>10</v>
      </c>
      <c r="BD42965" s="94">
        <v>-246</v>
      </c>
      <c r="BE42965" s="94">
        <v>9407</v>
      </c>
      <c r="BF42965" s="94">
        <v>1651</v>
      </c>
      <c r="BG42965" s="94">
        <v>8348</v>
      </c>
      <c r="BH42965" s="94">
        <v>39</v>
      </c>
    </row>
    <row r="42966" spans="1:60">
      <c r="A42966" s="85" t="s">
        <v>173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428</v>
      </c>
      <c r="G42966" s="89" t="s">
        <v>429</v>
      </c>
      <c r="H42966" s="94">
        <v>19794</v>
      </c>
      <c r="I42966" s="94">
        <v>19399</v>
      </c>
      <c r="J42966" s="94">
        <v>6998</v>
      </c>
      <c r="K42966" s="94">
        <v>-9628</v>
      </c>
      <c r="O42966" s="94">
        <v>19399</v>
      </c>
      <c r="P42966" s="94">
        <v>6998</v>
      </c>
      <c r="Q42966" s="94">
        <v>-9628</v>
      </c>
      <c r="R42966" s="94">
        <v>17</v>
      </c>
      <c r="S42966" s="94">
        <v>4035</v>
      </c>
      <c r="T42966" s="94">
        <v>2275</v>
      </c>
      <c r="U42966" s="94">
        <v>89</v>
      </c>
      <c r="W42966" s="94">
        <v>-39</v>
      </c>
      <c r="X42966" s="94">
        <v>620</v>
      </c>
      <c r="AF42966" s="94">
        <v>0</v>
      </c>
      <c r="AJ42966" s="94">
        <v>17</v>
      </c>
      <c r="AK42966" s="94">
        <v>4035</v>
      </c>
      <c r="AL42966" s="94">
        <v>2275</v>
      </c>
      <c r="AM42966" s="94">
        <v>89</v>
      </c>
      <c r="AO42966" s="94">
        <v>0</v>
      </c>
      <c r="AP42966" s="94">
        <v>620</v>
      </c>
      <c r="AS42966" s="94">
        <v>-936</v>
      </c>
      <c r="AT42966" s="94">
        <v>-659</v>
      </c>
      <c r="AU42966" s="94">
        <v>-2774</v>
      </c>
      <c r="AV42966" s="94">
        <v>33</v>
      </c>
      <c r="AX42966" s="94">
        <v>-215</v>
      </c>
      <c r="AY42966" s="94">
        <v>-3231</v>
      </c>
      <c r="AZ42966" s="94">
        <v>2</v>
      </c>
      <c r="BA42966" s="94">
        <v>-47</v>
      </c>
      <c r="BB42966" s="94">
        <v>-1574</v>
      </c>
      <c r="BC42966" s="94">
        <v>20</v>
      </c>
      <c r="BD42966" s="94">
        <v>-247</v>
      </c>
      <c r="BE42966" s="94">
        <v>9389</v>
      </c>
      <c r="BF42966" s="94">
        <v>1650</v>
      </c>
      <c r="BG42966" s="94">
        <v>8320</v>
      </c>
      <c r="BH42966" s="94">
        <v>39</v>
      </c>
    </row>
    <row r="42967" spans="1:60">
      <c r="A42967" s="85" t="s">
        <v>173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428</v>
      </c>
      <c r="G42967" s="89" t="s">
        <v>429</v>
      </c>
      <c r="H42967" s="94">
        <v>19965</v>
      </c>
      <c r="I42967" s="94">
        <v>19564</v>
      </c>
      <c r="J42967" s="94">
        <v>7097</v>
      </c>
      <c r="K42967" s="94">
        <v>-9526</v>
      </c>
      <c r="O42967" s="94">
        <v>19564</v>
      </c>
      <c r="P42967" s="94">
        <v>7097</v>
      </c>
      <c r="Q42967" s="94">
        <v>-9526</v>
      </c>
      <c r="R42967" s="94">
        <v>18</v>
      </c>
      <c r="S42967" s="94">
        <v>3777</v>
      </c>
      <c r="T42967" s="94">
        <v>2275</v>
      </c>
      <c r="U42967" s="94">
        <v>89</v>
      </c>
      <c r="W42967" s="94">
        <v>388</v>
      </c>
      <c r="X42967" s="94">
        <v>550</v>
      </c>
      <c r="AJ42967" s="94">
        <v>18</v>
      </c>
      <c r="AK42967" s="94">
        <v>3777</v>
      </c>
      <c r="AL42967" s="94">
        <v>2275</v>
      </c>
      <c r="AM42967" s="94">
        <v>89</v>
      </c>
      <c r="AO42967" s="94">
        <v>388</v>
      </c>
      <c r="AP42967" s="94">
        <v>550</v>
      </c>
      <c r="AS42967" s="94">
        <v>-946</v>
      </c>
      <c r="AT42967" s="94">
        <v>-657</v>
      </c>
      <c r="AU42967" s="94">
        <v>-2723</v>
      </c>
      <c r="AV42967" s="94">
        <v>17</v>
      </c>
      <c r="AX42967" s="94">
        <v>-224</v>
      </c>
      <c r="AY42967" s="94">
        <v>-3154</v>
      </c>
      <c r="AZ42967" s="94">
        <v>2</v>
      </c>
      <c r="BA42967" s="94">
        <v>-45</v>
      </c>
      <c r="BB42967" s="94">
        <v>-1574</v>
      </c>
      <c r="BC42967" s="94">
        <v>33</v>
      </c>
      <c r="BD42967" s="94">
        <v>-255</v>
      </c>
      <c r="BE42967" s="94">
        <v>9496</v>
      </c>
      <c r="BF42967" s="94">
        <v>1674</v>
      </c>
      <c r="BG42967" s="94">
        <v>8354</v>
      </c>
      <c r="BH42967" s="94">
        <v>40</v>
      </c>
    </row>
    <row r="42968" spans="1:60">
      <c r="A42968" s="85" t="s">
        <v>173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428</v>
      </c>
      <c r="G42968" s="89" t="s">
        <v>429</v>
      </c>
      <c r="H42968" s="94">
        <v>19942</v>
      </c>
      <c r="I42968" s="94">
        <v>19369</v>
      </c>
      <c r="J42968" s="94">
        <v>10629</v>
      </c>
      <c r="K42968" s="94">
        <v>-8420</v>
      </c>
      <c r="O42968" s="94">
        <v>19369</v>
      </c>
      <c r="P42968" s="94">
        <v>10629</v>
      </c>
      <c r="Q42968" s="94">
        <v>-8420</v>
      </c>
      <c r="R42968" s="94">
        <v>17</v>
      </c>
      <c r="S42968" s="94">
        <v>3170</v>
      </c>
      <c r="T42968" s="94">
        <v>2275</v>
      </c>
      <c r="U42968" s="94">
        <v>89</v>
      </c>
      <c r="W42968" s="94">
        <v>4536</v>
      </c>
      <c r="X42968" s="94">
        <v>541</v>
      </c>
      <c r="AJ42968" s="94">
        <v>17</v>
      </c>
      <c r="AK42968" s="94">
        <v>3170</v>
      </c>
      <c r="AL42968" s="94">
        <v>2275</v>
      </c>
      <c r="AM42968" s="94">
        <v>89</v>
      </c>
      <c r="AO42968" s="94">
        <v>4536</v>
      </c>
      <c r="AP42968" s="94">
        <v>541</v>
      </c>
      <c r="AS42968" s="94">
        <v>-903</v>
      </c>
      <c r="AT42968" s="94">
        <v>-640</v>
      </c>
      <c r="AU42968" s="94">
        <v>-2436</v>
      </c>
      <c r="AV42968" s="94">
        <v>54</v>
      </c>
      <c r="AX42968" s="94">
        <v>-316</v>
      </c>
      <c r="AY42968" s="94">
        <v>-2648</v>
      </c>
      <c r="AZ42968" s="94">
        <v>31</v>
      </c>
      <c r="BA42968" s="94">
        <v>-42</v>
      </c>
      <c r="BB42968" s="94">
        <v>-1411</v>
      </c>
      <c r="BC42968" s="94">
        <v>102</v>
      </c>
      <c r="BD42968" s="94">
        <v>-211</v>
      </c>
      <c r="BE42968" s="94">
        <v>9563</v>
      </c>
      <c r="BF42968" s="94">
        <v>1593</v>
      </c>
      <c r="BG42968" s="94">
        <v>8170</v>
      </c>
      <c r="BH42968" s="94">
        <v>43</v>
      </c>
    </row>
    <row r="42969" spans="1:60">
      <c r="A42969" s="85" t="s">
        <v>173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428</v>
      </c>
      <c r="G42969" s="89" t="s">
        <v>429</v>
      </c>
      <c r="H42969" s="94">
        <v>20010</v>
      </c>
      <c r="I42969" s="94">
        <v>19243</v>
      </c>
      <c r="J42969" s="94">
        <v>12451</v>
      </c>
      <c r="K42969" s="94">
        <v>-5593</v>
      </c>
      <c r="O42969" s="94">
        <v>19243</v>
      </c>
      <c r="P42969" s="94">
        <v>12451</v>
      </c>
      <c r="Q42969" s="94">
        <v>-5593</v>
      </c>
      <c r="R42969" s="94">
        <v>17</v>
      </c>
      <c r="S42969" s="94">
        <v>3354</v>
      </c>
      <c r="T42969" s="94">
        <v>2275</v>
      </c>
      <c r="U42969" s="94">
        <v>89</v>
      </c>
      <c r="W42969" s="94">
        <v>6215</v>
      </c>
      <c r="X42969" s="94">
        <v>501</v>
      </c>
      <c r="AJ42969" s="94">
        <v>17</v>
      </c>
      <c r="AK42969" s="94">
        <v>3354</v>
      </c>
      <c r="AL42969" s="94">
        <v>2275</v>
      </c>
      <c r="AM42969" s="94">
        <v>89</v>
      </c>
      <c r="AO42969" s="94">
        <v>6215</v>
      </c>
      <c r="AP42969" s="94">
        <v>501</v>
      </c>
      <c r="AS42969" s="94">
        <v>-728</v>
      </c>
      <c r="AT42969" s="94">
        <v>-382</v>
      </c>
      <c r="AU42969" s="94">
        <v>-1630</v>
      </c>
      <c r="AV42969" s="94">
        <v>77</v>
      </c>
      <c r="AX42969" s="94">
        <v>-449</v>
      </c>
      <c r="AY42969" s="94">
        <v>-1591</v>
      </c>
      <c r="AZ42969" s="94">
        <v>27</v>
      </c>
      <c r="BA42969" s="94">
        <v>-33</v>
      </c>
      <c r="BB42969" s="94">
        <v>-1092</v>
      </c>
      <c r="BC42969" s="94">
        <v>324</v>
      </c>
      <c r="BD42969" s="94">
        <v>-116</v>
      </c>
      <c r="BE42969" s="94">
        <v>9647</v>
      </c>
      <c r="BF42969" s="94">
        <v>1465</v>
      </c>
      <c r="BG42969" s="94">
        <v>8085</v>
      </c>
      <c r="BH42969" s="94">
        <v>45</v>
      </c>
    </row>
    <row r="42970" spans="1:60">
      <c r="A42970" s="85" t="s">
        <v>173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428</v>
      </c>
      <c r="G42970" s="89" t="s">
        <v>429</v>
      </c>
      <c r="H42970" s="94">
        <v>20128</v>
      </c>
      <c r="I42970" s="94">
        <v>19258</v>
      </c>
      <c r="J42970" s="94">
        <v>13887</v>
      </c>
      <c r="K42970" s="94">
        <v>-4695</v>
      </c>
      <c r="O42970" s="94">
        <v>19258</v>
      </c>
      <c r="P42970" s="94">
        <v>13887</v>
      </c>
      <c r="Q42970" s="94">
        <v>-4695</v>
      </c>
      <c r="R42970" s="94">
        <v>18</v>
      </c>
      <c r="S42970" s="94">
        <v>3366</v>
      </c>
      <c r="T42970" s="94">
        <v>2275</v>
      </c>
      <c r="U42970" s="94">
        <v>89</v>
      </c>
      <c r="W42970" s="94">
        <v>7469</v>
      </c>
      <c r="X42970" s="94">
        <v>671</v>
      </c>
      <c r="AJ42970" s="94">
        <v>18</v>
      </c>
      <c r="AK42970" s="94">
        <v>3366</v>
      </c>
      <c r="AL42970" s="94">
        <v>2275</v>
      </c>
      <c r="AM42970" s="94">
        <v>89</v>
      </c>
      <c r="AO42970" s="94">
        <v>7469</v>
      </c>
      <c r="AP42970" s="94">
        <v>671</v>
      </c>
      <c r="AS42970" s="94">
        <v>-636</v>
      </c>
      <c r="AT42970" s="94">
        <v>-237</v>
      </c>
      <c r="AU42970" s="94">
        <v>-1520</v>
      </c>
      <c r="AV42970" s="94">
        <v>62</v>
      </c>
      <c r="AX42970" s="94">
        <v>-483</v>
      </c>
      <c r="AY42970" s="94">
        <v>-1276</v>
      </c>
      <c r="AZ42970" s="94">
        <v>15</v>
      </c>
      <c r="BA42970" s="94">
        <v>-30</v>
      </c>
      <c r="BB42970" s="94">
        <v>-928</v>
      </c>
      <c r="BC42970" s="94">
        <v>385</v>
      </c>
      <c r="BD42970" s="94">
        <v>-47</v>
      </c>
      <c r="BE42970" s="94">
        <v>9683</v>
      </c>
      <c r="BF42970" s="94">
        <v>1420</v>
      </c>
      <c r="BG42970" s="94">
        <v>8110</v>
      </c>
      <c r="BH42970" s="94">
        <v>46</v>
      </c>
    </row>
    <row r="42971" spans="1:60">
      <c r="A42971" s="85" t="s">
        <v>173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428</v>
      </c>
      <c r="G42971" s="89" t="s">
        <v>429</v>
      </c>
      <c r="H42971" s="94">
        <v>20560</v>
      </c>
      <c r="I42971" s="94">
        <v>19392</v>
      </c>
      <c r="J42971" s="94">
        <v>14920</v>
      </c>
      <c r="K42971" s="94">
        <v>-3321</v>
      </c>
      <c r="O42971" s="94">
        <v>19392</v>
      </c>
      <c r="P42971" s="94">
        <v>14920</v>
      </c>
      <c r="Q42971" s="94">
        <v>-3321</v>
      </c>
      <c r="R42971" s="94">
        <v>18</v>
      </c>
      <c r="S42971" s="94">
        <v>3341</v>
      </c>
      <c r="T42971" s="94">
        <v>2273</v>
      </c>
      <c r="U42971" s="94">
        <v>89</v>
      </c>
      <c r="W42971" s="94">
        <v>8365</v>
      </c>
      <c r="X42971" s="94">
        <v>834</v>
      </c>
      <c r="AJ42971" s="94">
        <v>18</v>
      </c>
      <c r="AK42971" s="94">
        <v>3341</v>
      </c>
      <c r="AL42971" s="94">
        <v>2273</v>
      </c>
      <c r="AM42971" s="94">
        <v>89</v>
      </c>
      <c r="AO42971" s="94">
        <v>8365</v>
      </c>
      <c r="AP42971" s="94">
        <v>834</v>
      </c>
      <c r="AS42971" s="94">
        <v>-505</v>
      </c>
      <c r="AT42971" s="94">
        <v>-80</v>
      </c>
      <c r="AU42971" s="94">
        <v>-1280</v>
      </c>
      <c r="AV42971" s="94">
        <v>79</v>
      </c>
      <c r="AX42971" s="94">
        <v>-431</v>
      </c>
      <c r="AY42971" s="94">
        <v>-981</v>
      </c>
      <c r="AZ42971" s="94">
        <v>91</v>
      </c>
      <c r="BA42971" s="94">
        <v>-27</v>
      </c>
      <c r="BB42971" s="94">
        <v>-672</v>
      </c>
      <c r="BC42971" s="94">
        <v>493</v>
      </c>
      <c r="BD42971" s="94">
        <v>-8</v>
      </c>
      <c r="BE42971" s="94">
        <v>9820</v>
      </c>
      <c r="BF42971" s="94">
        <v>1253</v>
      </c>
      <c r="BG42971" s="94">
        <v>8270</v>
      </c>
      <c r="BH42971" s="94">
        <v>49</v>
      </c>
    </row>
    <row r="42972" spans="1:60">
      <c r="A42972" s="85" t="s">
        <v>173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428</v>
      </c>
      <c r="G42972" s="89" t="s">
        <v>429</v>
      </c>
      <c r="H42972" s="94">
        <v>21356</v>
      </c>
      <c r="I42972" s="94">
        <v>19812</v>
      </c>
      <c r="J42972" s="94">
        <v>16136</v>
      </c>
      <c r="K42972" s="94">
        <v>-2812</v>
      </c>
      <c r="O42972" s="94">
        <v>19812</v>
      </c>
      <c r="P42972" s="94">
        <v>16136</v>
      </c>
      <c r="Q42972" s="94">
        <v>-2812</v>
      </c>
      <c r="R42972" s="94">
        <v>15</v>
      </c>
      <c r="S42972" s="94">
        <v>3293</v>
      </c>
      <c r="T42972" s="94">
        <v>2275</v>
      </c>
      <c r="U42972" s="94">
        <v>88</v>
      </c>
      <c r="W42972" s="94">
        <v>9849</v>
      </c>
      <c r="X42972" s="94">
        <v>614</v>
      </c>
      <c r="AJ42972" s="94">
        <v>15</v>
      </c>
      <c r="AK42972" s="94">
        <v>3293</v>
      </c>
      <c r="AL42972" s="94">
        <v>2275</v>
      </c>
      <c r="AM42972" s="94">
        <v>88</v>
      </c>
      <c r="AO42972" s="94">
        <v>9849</v>
      </c>
      <c r="AP42972" s="94">
        <v>614</v>
      </c>
      <c r="AS42972" s="94">
        <v>-355</v>
      </c>
      <c r="AT42972" s="94">
        <v>-41</v>
      </c>
      <c r="AU42972" s="94">
        <v>-1295</v>
      </c>
      <c r="AV42972" s="94">
        <v>75</v>
      </c>
      <c r="AX42972" s="94">
        <v>-376</v>
      </c>
      <c r="AY42972" s="94">
        <v>-858</v>
      </c>
      <c r="AZ42972" s="94">
        <v>141</v>
      </c>
      <c r="BA42972" s="94">
        <v>-28</v>
      </c>
      <c r="BB42972" s="94">
        <v>-586</v>
      </c>
      <c r="BC42972" s="94">
        <v>529</v>
      </c>
      <c r="BD42972" s="94">
        <v>-18</v>
      </c>
      <c r="BE42972" s="94">
        <v>10101</v>
      </c>
      <c r="BF42972" s="94">
        <v>1050</v>
      </c>
      <c r="BG42972" s="94">
        <v>8609</v>
      </c>
      <c r="BH42972" s="94">
        <v>52</v>
      </c>
    </row>
    <row r="42973" spans="1:60">
      <c r="A42973" s="85" t="s">
        <v>173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428</v>
      </c>
      <c r="G42973" s="89" t="s">
        <v>429</v>
      </c>
      <c r="H42973" s="94">
        <v>22445</v>
      </c>
      <c r="I42973" s="94">
        <v>20859</v>
      </c>
      <c r="J42973" s="94">
        <v>17219</v>
      </c>
      <c r="K42973" s="94">
        <v>-2597</v>
      </c>
      <c r="O42973" s="94">
        <v>20859</v>
      </c>
      <c r="P42973" s="94">
        <v>17219</v>
      </c>
      <c r="Q42973" s="94">
        <v>-2597</v>
      </c>
      <c r="R42973" s="94">
        <v>17</v>
      </c>
      <c r="S42973" s="94">
        <v>3607</v>
      </c>
      <c r="T42973" s="94">
        <v>2276</v>
      </c>
      <c r="U42973" s="94">
        <v>89</v>
      </c>
      <c r="W42973" s="94">
        <v>10673</v>
      </c>
      <c r="X42973" s="94">
        <v>557</v>
      </c>
      <c r="AJ42973" s="94">
        <v>17</v>
      </c>
      <c r="AK42973" s="94">
        <v>3607</v>
      </c>
      <c r="AL42973" s="94">
        <v>2276</v>
      </c>
      <c r="AM42973" s="94">
        <v>89</v>
      </c>
      <c r="AO42973" s="94">
        <v>10673</v>
      </c>
      <c r="AP42973" s="94">
        <v>557</v>
      </c>
      <c r="AS42973" s="94">
        <v>-231</v>
      </c>
      <c r="AT42973" s="94">
        <v>-76</v>
      </c>
      <c r="AU42973" s="94">
        <v>-1629</v>
      </c>
      <c r="AV42973" s="94">
        <v>105</v>
      </c>
      <c r="AX42973" s="94">
        <v>-321</v>
      </c>
      <c r="AY42973" s="94">
        <v>-740</v>
      </c>
      <c r="AZ42973" s="94">
        <v>158</v>
      </c>
      <c r="BA42973" s="94">
        <v>-31</v>
      </c>
      <c r="BB42973" s="94">
        <v>-384</v>
      </c>
      <c r="BC42973" s="94">
        <v>542</v>
      </c>
      <c r="BD42973" s="94">
        <v>10</v>
      </c>
      <c r="BE42973" s="94">
        <v>10640</v>
      </c>
      <c r="BF42973" s="94">
        <v>1009</v>
      </c>
      <c r="BG42973" s="94">
        <v>9154</v>
      </c>
      <c r="BH42973" s="94">
        <v>56</v>
      </c>
    </row>
    <row r="42974" spans="1:60">
      <c r="A42974" s="85" t="s">
        <v>173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428</v>
      </c>
      <c r="G42974" s="89" t="s">
        <v>429</v>
      </c>
      <c r="H42974" s="94">
        <v>23681</v>
      </c>
      <c r="I42974" s="94">
        <v>22131</v>
      </c>
      <c r="J42974" s="94">
        <v>17517</v>
      </c>
      <c r="K42974" s="94">
        <v>-2923</v>
      </c>
      <c r="O42974" s="94">
        <v>22131</v>
      </c>
      <c r="P42974" s="94">
        <v>17517</v>
      </c>
      <c r="Q42974" s="94">
        <v>-2923</v>
      </c>
      <c r="R42974" s="94">
        <v>18</v>
      </c>
      <c r="S42974" s="94">
        <v>3906</v>
      </c>
      <c r="T42974" s="94">
        <v>2275</v>
      </c>
      <c r="U42974" s="94">
        <v>89</v>
      </c>
      <c r="W42974" s="94">
        <v>10879</v>
      </c>
      <c r="X42974" s="94">
        <v>351</v>
      </c>
      <c r="AJ42974" s="94">
        <v>18</v>
      </c>
      <c r="AK42974" s="94">
        <v>3906</v>
      </c>
      <c r="AL42974" s="94">
        <v>2275</v>
      </c>
      <c r="AM42974" s="94">
        <v>89</v>
      </c>
      <c r="AO42974" s="94">
        <v>10879</v>
      </c>
      <c r="AP42974" s="94">
        <v>351</v>
      </c>
      <c r="AS42974" s="94">
        <v>-281</v>
      </c>
      <c r="AT42974" s="94">
        <v>-88</v>
      </c>
      <c r="AU42974" s="94">
        <v>-1882</v>
      </c>
      <c r="AV42974" s="94">
        <v>143</v>
      </c>
      <c r="AX42974" s="94">
        <v>-274</v>
      </c>
      <c r="AY42974" s="94">
        <v>-814</v>
      </c>
      <c r="AZ42974" s="94">
        <v>184</v>
      </c>
      <c r="BA42974" s="94">
        <v>-34</v>
      </c>
      <c r="BB42974" s="94">
        <v>-504</v>
      </c>
      <c r="BC42974" s="94">
        <v>588</v>
      </c>
      <c r="BD42974" s="94">
        <v>39</v>
      </c>
      <c r="BE42974" s="94">
        <v>11229</v>
      </c>
      <c r="BF42974" s="94">
        <v>1015</v>
      </c>
      <c r="BG42974" s="94">
        <v>9826</v>
      </c>
      <c r="BH42974" s="94">
        <v>62</v>
      </c>
    </row>
    <row r="42975" spans="1:60">
      <c r="A42975" s="85" t="s">
        <v>173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428</v>
      </c>
      <c r="G42975" s="89" t="s">
        <v>429</v>
      </c>
      <c r="H42975" s="94">
        <v>25382</v>
      </c>
      <c r="I42975" s="94">
        <v>23729</v>
      </c>
      <c r="J42975" s="94">
        <v>17614</v>
      </c>
      <c r="K42975" s="94">
        <v>-4198</v>
      </c>
      <c r="O42975" s="94">
        <v>23729</v>
      </c>
      <c r="P42975" s="94">
        <v>17614</v>
      </c>
      <c r="Q42975" s="94">
        <v>-4198</v>
      </c>
      <c r="R42975" s="94">
        <v>16</v>
      </c>
      <c r="S42975" s="94">
        <v>4180</v>
      </c>
      <c r="T42975" s="94">
        <v>2274</v>
      </c>
      <c r="U42975" s="94">
        <v>89</v>
      </c>
      <c r="W42975" s="94">
        <v>10794</v>
      </c>
      <c r="X42975" s="94">
        <v>262</v>
      </c>
      <c r="AJ42975" s="94">
        <v>16</v>
      </c>
      <c r="AK42975" s="94">
        <v>4180</v>
      </c>
      <c r="AL42975" s="94">
        <v>2274</v>
      </c>
      <c r="AM42975" s="94">
        <v>89</v>
      </c>
      <c r="AO42975" s="94">
        <v>10794</v>
      </c>
      <c r="AP42975" s="94">
        <v>262</v>
      </c>
      <c r="AS42975" s="94">
        <v>-377</v>
      </c>
      <c r="AT42975" s="94">
        <v>-165</v>
      </c>
      <c r="AU42975" s="94">
        <v>-2362</v>
      </c>
      <c r="AV42975" s="94">
        <v>190</v>
      </c>
      <c r="AX42975" s="94">
        <v>-240</v>
      </c>
      <c r="AY42975" s="94">
        <v>-1255</v>
      </c>
      <c r="AZ42975" s="94">
        <v>158</v>
      </c>
      <c r="BA42975" s="94">
        <v>-38</v>
      </c>
      <c r="BB42975" s="94">
        <v>-705</v>
      </c>
      <c r="BC42975" s="94">
        <v>584</v>
      </c>
      <c r="BD42975" s="94">
        <v>12</v>
      </c>
      <c r="BE42975" s="94">
        <v>11999</v>
      </c>
      <c r="BF42975" s="94">
        <v>1062</v>
      </c>
      <c r="BG42975" s="94">
        <v>10602</v>
      </c>
      <c r="BH42975" s="94">
        <v>66</v>
      </c>
    </row>
    <row r="42976" spans="1:60">
      <c r="A42976" s="85" t="s">
        <v>173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428</v>
      </c>
      <c r="G42976" s="89" t="s">
        <v>429</v>
      </c>
      <c r="H42976" s="94">
        <v>27167</v>
      </c>
      <c r="I42976" s="94">
        <v>25669</v>
      </c>
      <c r="J42976" s="94">
        <v>17991</v>
      </c>
      <c r="K42976" s="94">
        <v>-5857</v>
      </c>
      <c r="O42976" s="94">
        <v>25669</v>
      </c>
      <c r="P42976" s="94">
        <v>17991</v>
      </c>
      <c r="Q42976" s="94">
        <v>-5857</v>
      </c>
      <c r="R42976" s="94">
        <v>17</v>
      </c>
      <c r="S42976" s="94">
        <v>4803</v>
      </c>
      <c r="T42976" s="94">
        <v>2274</v>
      </c>
      <c r="U42976" s="94">
        <v>89</v>
      </c>
      <c r="W42976" s="94">
        <v>10518</v>
      </c>
      <c r="X42976" s="94">
        <v>291</v>
      </c>
      <c r="AJ42976" s="94">
        <v>17</v>
      </c>
      <c r="AK42976" s="94">
        <v>4803</v>
      </c>
      <c r="AL42976" s="94">
        <v>2274</v>
      </c>
      <c r="AM42976" s="94">
        <v>89</v>
      </c>
      <c r="AO42976" s="94">
        <v>10518</v>
      </c>
      <c r="AP42976" s="94">
        <v>291</v>
      </c>
      <c r="AS42976" s="94">
        <v>-541</v>
      </c>
      <c r="AT42976" s="94">
        <v>-250</v>
      </c>
      <c r="AU42976" s="94">
        <v>-3002</v>
      </c>
      <c r="AV42976" s="94">
        <v>317</v>
      </c>
      <c r="AX42976" s="94">
        <v>-210</v>
      </c>
      <c r="AY42976" s="94">
        <v>-1800</v>
      </c>
      <c r="AZ42976" s="94">
        <v>135</v>
      </c>
      <c r="BA42976" s="94">
        <v>-45</v>
      </c>
      <c r="BB42976" s="94">
        <v>-974</v>
      </c>
      <c r="BC42976" s="94">
        <v>566</v>
      </c>
      <c r="BD42976" s="94">
        <v>-53</v>
      </c>
      <c r="BE42976" s="94">
        <v>12934</v>
      </c>
      <c r="BF42976" s="94">
        <v>1162</v>
      </c>
      <c r="BG42976" s="94">
        <v>11501</v>
      </c>
      <c r="BH42976" s="94">
        <v>72</v>
      </c>
    </row>
    <row r="42977" spans="1:60">
      <c r="A42977" s="85" t="s">
        <v>173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428</v>
      </c>
      <c r="G42977" s="89" t="s">
        <v>429</v>
      </c>
      <c r="H42977" s="94">
        <v>29099</v>
      </c>
      <c r="I42977" s="94">
        <v>27417</v>
      </c>
      <c r="J42977" s="94">
        <v>18917</v>
      </c>
      <c r="K42977" s="94">
        <v>-6747</v>
      </c>
      <c r="O42977" s="94">
        <v>27417</v>
      </c>
      <c r="P42977" s="94">
        <v>18917</v>
      </c>
      <c r="Q42977" s="94">
        <v>-6747</v>
      </c>
      <c r="R42977" s="94">
        <v>16</v>
      </c>
      <c r="S42977" s="94">
        <v>6289</v>
      </c>
      <c r="T42977" s="94">
        <v>2274</v>
      </c>
      <c r="U42977" s="94">
        <v>88</v>
      </c>
      <c r="W42977" s="94">
        <v>9908</v>
      </c>
      <c r="X42977" s="94">
        <v>342</v>
      </c>
      <c r="AJ42977" s="94">
        <v>16</v>
      </c>
      <c r="AK42977" s="94">
        <v>6289</v>
      </c>
      <c r="AL42977" s="94">
        <v>2274</v>
      </c>
      <c r="AM42977" s="94">
        <v>88</v>
      </c>
      <c r="AO42977" s="94">
        <v>9908</v>
      </c>
      <c r="AP42977" s="94">
        <v>342</v>
      </c>
      <c r="AS42977" s="94">
        <v>-568</v>
      </c>
      <c r="AT42977" s="94">
        <v>-266</v>
      </c>
      <c r="AU42977" s="94">
        <v>-3202</v>
      </c>
      <c r="AV42977" s="94">
        <v>392</v>
      </c>
      <c r="AX42977" s="94">
        <v>-178</v>
      </c>
      <c r="AY42977" s="94">
        <v>-2432</v>
      </c>
      <c r="AZ42977" s="94">
        <v>188</v>
      </c>
      <c r="BA42977" s="94">
        <v>-47</v>
      </c>
      <c r="BB42977" s="94">
        <v>-1106</v>
      </c>
      <c r="BC42977" s="94">
        <v>554</v>
      </c>
      <c r="BD42977" s="94">
        <v>-82</v>
      </c>
      <c r="BE42977" s="94">
        <v>13715</v>
      </c>
      <c r="BF42977" s="94">
        <v>1335</v>
      </c>
      <c r="BG42977" s="94">
        <v>12291</v>
      </c>
      <c r="BH42977" s="94">
        <v>76</v>
      </c>
    </row>
    <row r="42978" spans="1:60">
      <c r="A42978" s="85" t="s">
        <v>173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428</v>
      </c>
      <c r="G42978" s="89" t="s">
        <v>429</v>
      </c>
      <c r="H42978" s="94">
        <v>30809</v>
      </c>
      <c r="I42978" s="94">
        <v>29261</v>
      </c>
      <c r="J42978" s="94">
        <v>19341</v>
      </c>
      <c r="K42978" s="94">
        <v>-7147</v>
      </c>
      <c r="O42978" s="94">
        <v>29261</v>
      </c>
      <c r="P42978" s="94">
        <v>19341</v>
      </c>
      <c r="Q42978" s="94">
        <v>-7147</v>
      </c>
      <c r="R42978" s="94">
        <v>17</v>
      </c>
      <c r="S42978" s="94">
        <v>7672</v>
      </c>
      <c r="T42978" s="94">
        <v>2275</v>
      </c>
      <c r="U42978" s="94">
        <v>88</v>
      </c>
      <c r="W42978" s="94">
        <v>8715</v>
      </c>
      <c r="X42978" s="94">
        <v>575</v>
      </c>
      <c r="AJ42978" s="94">
        <v>17</v>
      </c>
      <c r="AK42978" s="94">
        <v>7672</v>
      </c>
      <c r="AL42978" s="94">
        <v>2275</v>
      </c>
      <c r="AM42978" s="94">
        <v>88</v>
      </c>
      <c r="AO42978" s="94">
        <v>8715</v>
      </c>
      <c r="AP42978" s="94">
        <v>575</v>
      </c>
      <c r="AS42978" s="94">
        <v>-487</v>
      </c>
      <c r="AT42978" s="94">
        <v>-360</v>
      </c>
      <c r="AU42978" s="94">
        <v>-3036</v>
      </c>
      <c r="AV42978" s="94">
        <v>394</v>
      </c>
      <c r="AX42978" s="94">
        <v>-161</v>
      </c>
      <c r="AY42978" s="94">
        <v>-2973</v>
      </c>
      <c r="AZ42978" s="94">
        <v>238</v>
      </c>
      <c r="BA42978" s="94">
        <v>-46</v>
      </c>
      <c r="BB42978" s="94">
        <v>-1117</v>
      </c>
      <c r="BC42978" s="94">
        <v>591</v>
      </c>
      <c r="BD42978" s="94">
        <v>-190</v>
      </c>
      <c r="BE42978" s="94">
        <v>14550</v>
      </c>
      <c r="BF42978" s="94">
        <v>1580</v>
      </c>
      <c r="BG42978" s="94">
        <v>13051</v>
      </c>
      <c r="BH42978" s="94">
        <v>79</v>
      </c>
    </row>
    <row r="42979" spans="1:60">
      <c r="A42979" s="85" t="s">
        <v>173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428</v>
      </c>
      <c r="G42979" s="89" t="s">
        <v>429</v>
      </c>
      <c r="H42979" s="94">
        <v>32360</v>
      </c>
      <c r="I42979" s="94">
        <v>31115</v>
      </c>
      <c r="J42979" s="94">
        <v>19661</v>
      </c>
      <c r="K42979" s="94">
        <v>-7502</v>
      </c>
      <c r="O42979" s="94">
        <v>31115</v>
      </c>
      <c r="P42979" s="94">
        <v>19661</v>
      </c>
      <c r="Q42979" s="94">
        <v>-7502</v>
      </c>
      <c r="R42979" s="94">
        <v>17</v>
      </c>
      <c r="S42979" s="94">
        <v>9534</v>
      </c>
      <c r="T42979" s="94">
        <v>2276</v>
      </c>
      <c r="U42979" s="94">
        <v>89</v>
      </c>
      <c r="W42979" s="94">
        <v>6258</v>
      </c>
      <c r="X42979" s="94">
        <v>1487</v>
      </c>
      <c r="AJ42979" s="94">
        <v>17</v>
      </c>
      <c r="AK42979" s="94">
        <v>9534</v>
      </c>
      <c r="AL42979" s="94">
        <v>2276</v>
      </c>
      <c r="AM42979" s="94">
        <v>89</v>
      </c>
      <c r="AO42979" s="94">
        <v>6258</v>
      </c>
      <c r="AP42979" s="94">
        <v>1487</v>
      </c>
      <c r="AS42979" s="94">
        <v>-502</v>
      </c>
      <c r="AT42979" s="94">
        <v>-336</v>
      </c>
      <c r="AU42979" s="94">
        <v>-3103</v>
      </c>
      <c r="AV42979" s="94">
        <v>373</v>
      </c>
      <c r="AX42979" s="94">
        <v>-120</v>
      </c>
      <c r="AY42979" s="94">
        <v>-3075</v>
      </c>
      <c r="AZ42979" s="94">
        <v>208</v>
      </c>
      <c r="BA42979" s="94">
        <v>-44</v>
      </c>
      <c r="BB42979" s="94">
        <v>-1219</v>
      </c>
      <c r="BC42979" s="94">
        <v>561</v>
      </c>
      <c r="BD42979" s="94">
        <v>-245</v>
      </c>
      <c r="BE42979" s="94">
        <v>15548</v>
      </c>
      <c r="BF42979" s="94">
        <v>1887</v>
      </c>
      <c r="BG42979" s="94">
        <v>13599</v>
      </c>
      <c r="BH42979" s="94">
        <v>81</v>
      </c>
    </row>
    <row r="42980" spans="1:60">
      <c r="A42980" s="85" t="s">
        <v>173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428</v>
      </c>
      <c r="G42980" s="89" t="s">
        <v>429</v>
      </c>
      <c r="H42980" s="94">
        <v>33111</v>
      </c>
      <c r="I42980" s="94">
        <v>32323</v>
      </c>
      <c r="J42980" s="94">
        <v>17540</v>
      </c>
      <c r="K42980" s="94">
        <v>-8224</v>
      </c>
      <c r="O42980" s="94">
        <v>32323</v>
      </c>
      <c r="P42980" s="94">
        <v>17540</v>
      </c>
      <c r="Q42980" s="94">
        <v>-8224</v>
      </c>
      <c r="R42980" s="94">
        <v>17</v>
      </c>
      <c r="S42980" s="94">
        <v>11575</v>
      </c>
      <c r="T42980" s="94">
        <v>2275</v>
      </c>
      <c r="U42980" s="94">
        <v>89</v>
      </c>
      <c r="W42980" s="94">
        <v>1855</v>
      </c>
      <c r="X42980" s="94">
        <v>1730</v>
      </c>
      <c r="AJ42980" s="94">
        <v>17</v>
      </c>
      <c r="AK42980" s="94">
        <v>11575</v>
      </c>
      <c r="AL42980" s="94">
        <v>2275</v>
      </c>
      <c r="AM42980" s="94">
        <v>89</v>
      </c>
      <c r="AO42980" s="94">
        <v>1855</v>
      </c>
      <c r="AP42980" s="94">
        <v>1730</v>
      </c>
      <c r="AS42980" s="94">
        <v>-592</v>
      </c>
      <c r="AT42980" s="94">
        <v>-356</v>
      </c>
      <c r="AU42980" s="94">
        <v>-2973</v>
      </c>
      <c r="AV42980" s="94">
        <v>197</v>
      </c>
      <c r="AX42980" s="94">
        <v>6</v>
      </c>
      <c r="AY42980" s="94">
        <v>-3493</v>
      </c>
      <c r="AZ42980" s="94">
        <v>291</v>
      </c>
      <c r="BA42980" s="94">
        <v>-40</v>
      </c>
      <c r="BB42980" s="94">
        <v>-1420</v>
      </c>
      <c r="BC42980" s="94">
        <v>498</v>
      </c>
      <c r="BD42980" s="94">
        <v>-342</v>
      </c>
      <c r="BE42980" s="94">
        <v>16231</v>
      </c>
      <c r="BF42980" s="94">
        <v>2219</v>
      </c>
      <c r="BG42980" s="94">
        <v>13792</v>
      </c>
      <c r="BH42980" s="94">
        <v>81</v>
      </c>
    </row>
    <row r="42981" spans="1:60">
      <c r="A42981" s="85" t="s">
        <v>173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428</v>
      </c>
      <c r="G42981" s="89" t="s">
        <v>429</v>
      </c>
      <c r="H42981" s="94">
        <v>32966</v>
      </c>
      <c r="I42981" s="94">
        <v>32211</v>
      </c>
      <c r="J42981" s="94">
        <v>15967</v>
      </c>
      <c r="K42981" s="94">
        <v>-9529</v>
      </c>
      <c r="O42981" s="94">
        <v>32211</v>
      </c>
      <c r="P42981" s="94">
        <v>15967</v>
      </c>
      <c r="Q42981" s="94">
        <v>-9529</v>
      </c>
      <c r="R42981" s="94">
        <v>17</v>
      </c>
      <c r="S42981" s="94">
        <v>11786</v>
      </c>
      <c r="T42981" s="94">
        <v>2274</v>
      </c>
      <c r="U42981" s="94">
        <v>89</v>
      </c>
      <c r="W42981" s="94">
        <v>-32</v>
      </c>
      <c r="X42981" s="94">
        <v>1833</v>
      </c>
      <c r="AF42981" s="94">
        <v>1855</v>
      </c>
      <c r="AJ42981" s="94">
        <v>17</v>
      </c>
      <c r="AK42981" s="94">
        <v>11786</v>
      </c>
      <c r="AL42981" s="94">
        <v>2274</v>
      </c>
      <c r="AM42981" s="94">
        <v>89</v>
      </c>
      <c r="AO42981" s="94">
        <v>1855</v>
      </c>
      <c r="AP42981" s="94">
        <v>1833</v>
      </c>
      <c r="AS42981" s="94">
        <v>-726</v>
      </c>
      <c r="AT42981" s="94">
        <v>-650</v>
      </c>
      <c r="AU42981" s="94">
        <v>-2859</v>
      </c>
      <c r="AV42981" s="94">
        <v>139</v>
      </c>
      <c r="AX42981" s="94">
        <v>67</v>
      </c>
      <c r="AY42981" s="94">
        <v>-4151</v>
      </c>
      <c r="AZ42981" s="94">
        <v>305</v>
      </c>
      <c r="BA42981" s="94">
        <v>-37</v>
      </c>
      <c r="BB42981" s="94">
        <v>-1568</v>
      </c>
      <c r="BC42981" s="94">
        <v>343</v>
      </c>
      <c r="BD42981" s="94">
        <v>-392</v>
      </c>
      <c r="BE42981" s="94">
        <v>16244</v>
      </c>
      <c r="BF42981" s="94">
        <v>2411</v>
      </c>
      <c r="BG42981" s="94">
        <v>13480</v>
      </c>
      <c r="BH42981" s="94">
        <v>75</v>
      </c>
    </row>
    <row r="42982" spans="1:60">
      <c r="A42982" s="85" t="s">
        <v>173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428</v>
      </c>
      <c r="G42982" s="89" t="s">
        <v>429</v>
      </c>
      <c r="H42982" s="94">
        <v>32550</v>
      </c>
      <c r="I42982" s="94">
        <v>31646</v>
      </c>
      <c r="J42982" s="94">
        <v>15338</v>
      </c>
      <c r="K42982" s="94">
        <v>-9784</v>
      </c>
      <c r="O42982" s="94">
        <v>31646</v>
      </c>
      <c r="P42982" s="94">
        <v>15338</v>
      </c>
      <c r="Q42982" s="94">
        <v>-9784</v>
      </c>
      <c r="R42982" s="94">
        <v>18</v>
      </c>
      <c r="S42982" s="94">
        <v>11086</v>
      </c>
      <c r="T42982" s="94">
        <v>2276</v>
      </c>
      <c r="U42982" s="94">
        <v>88</v>
      </c>
      <c r="W42982" s="94">
        <v>-36</v>
      </c>
      <c r="X42982" s="94">
        <v>1907</v>
      </c>
      <c r="AF42982" s="94">
        <v>0</v>
      </c>
      <c r="AJ42982" s="94">
        <v>18</v>
      </c>
      <c r="AK42982" s="94">
        <v>11086</v>
      </c>
      <c r="AL42982" s="94">
        <v>2276</v>
      </c>
      <c r="AM42982" s="94">
        <v>88</v>
      </c>
      <c r="AO42982" s="94">
        <v>0</v>
      </c>
      <c r="AP42982" s="94">
        <v>1907</v>
      </c>
      <c r="AS42982" s="94">
        <v>-801</v>
      </c>
      <c r="AT42982" s="94">
        <v>-548</v>
      </c>
      <c r="AU42982" s="94">
        <v>-2846</v>
      </c>
      <c r="AV42982" s="94">
        <v>227</v>
      </c>
      <c r="AX42982" s="94">
        <v>42</v>
      </c>
      <c r="AY42982" s="94">
        <v>-4270</v>
      </c>
      <c r="AZ42982" s="94">
        <v>284</v>
      </c>
      <c r="BA42982" s="94">
        <v>-37</v>
      </c>
      <c r="BB42982" s="94">
        <v>-1715</v>
      </c>
      <c r="BC42982" s="94">
        <v>279</v>
      </c>
      <c r="BD42982" s="94">
        <v>-399</v>
      </c>
      <c r="BE42982" s="94">
        <v>15795</v>
      </c>
      <c r="BF42982" s="94">
        <v>2483</v>
      </c>
      <c r="BG42982" s="94">
        <v>13298</v>
      </c>
      <c r="BH42982" s="94">
        <v>69</v>
      </c>
    </row>
    <row r="42983" spans="1:60">
      <c r="A42983" s="85" t="s">
        <v>173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428</v>
      </c>
      <c r="G42983" s="89" t="s">
        <v>429</v>
      </c>
      <c r="H42983" s="94">
        <v>31078</v>
      </c>
      <c r="I42983" s="94">
        <v>30237</v>
      </c>
      <c r="J42983" s="94">
        <v>13451</v>
      </c>
      <c r="K42983" s="94">
        <v>-9984</v>
      </c>
      <c r="O42983" s="94">
        <v>30237</v>
      </c>
      <c r="P42983" s="94">
        <v>13451</v>
      </c>
      <c r="Q42983" s="94">
        <v>-9984</v>
      </c>
      <c r="R42983" s="94">
        <v>17</v>
      </c>
      <c r="S42983" s="94">
        <v>9132</v>
      </c>
      <c r="T42983" s="94">
        <v>2275</v>
      </c>
      <c r="U42983" s="94">
        <v>89</v>
      </c>
      <c r="W42983" s="94">
        <v>-36</v>
      </c>
      <c r="X42983" s="94">
        <v>1974</v>
      </c>
      <c r="AF42983" s="94">
        <v>0</v>
      </c>
      <c r="AJ42983" s="94">
        <v>17</v>
      </c>
      <c r="AK42983" s="94">
        <v>9132</v>
      </c>
      <c r="AL42983" s="94">
        <v>2275</v>
      </c>
      <c r="AM42983" s="94">
        <v>89</v>
      </c>
      <c r="AO42983" s="94">
        <v>0</v>
      </c>
      <c r="AP42983" s="94">
        <v>1974</v>
      </c>
      <c r="AS42983" s="94">
        <v>-817</v>
      </c>
      <c r="AT42983" s="94">
        <v>-719</v>
      </c>
      <c r="AU42983" s="94">
        <v>-3005</v>
      </c>
      <c r="AV42983" s="94">
        <v>228</v>
      </c>
      <c r="AX42983" s="94">
        <v>3</v>
      </c>
      <c r="AY42983" s="94">
        <v>-3879</v>
      </c>
      <c r="AZ42983" s="94">
        <v>253</v>
      </c>
      <c r="BA42983" s="94">
        <v>-40</v>
      </c>
      <c r="BB42983" s="94">
        <v>-1780</v>
      </c>
      <c r="BC42983" s="94">
        <v>195</v>
      </c>
      <c r="BD42983" s="94">
        <v>-423</v>
      </c>
      <c r="BE42983" s="94">
        <v>15134</v>
      </c>
      <c r="BF42983" s="94">
        <v>2387</v>
      </c>
      <c r="BG42983" s="94">
        <v>12654</v>
      </c>
      <c r="BH42983" s="94">
        <v>62</v>
      </c>
    </row>
    <row r="42984" spans="1:60">
      <c r="A42984" s="85" t="s">
        <v>173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428</v>
      </c>
      <c r="G42984" s="89" t="s">
        <v>429</v>
      </c>
      <c r="H42984" s="94">
        <v>28405</v>
      </c>
      <c r="I42984" s="94">
        <v>27725</v>
      </c>
      <c r="J42984" s="94">
        <v>12251</v>
      </c>
      <c r="K42984" s="94">
        <v>-9738</v>
      </c>
      <c r="O42984" s="94">
        <v>27725</v>
      </c>
      <c r="P42984" s="94">
        <v>12251</v>
      </c>
      <c r="Q42984" s="94">
        <v>-9738</v>
      </c>
      <c r="R42984" s="94">
        <v>17</v>
      </c>
      <c r="S42984" s="94">
        <v>8072</v>
      </c>
      <c r="T42984" s="94">
        <v>2275</v>
      </c>
      <c r="U42984" s="94">
        <v>48</v>
      </c>
      <c r="W42984" s="94">
        <v>-36</v>
      </c>
      <c r="X42984" s="94">
        <v>1876</v>
      </c>
      <c r="AF42984" s="94">
        <v>0</v>
      </c>
      <c r="AJ42984" s="94">
        <v>17</v>
      </c>
      <c r="AK42984" s="94">
        <v>8072</v>
      </c>
      <c r="AL42984" s="94">
        <v>2275</v>
      </c>
      <c r="AM42984" s="94">
        <v>48</v>
      </c>
      <c r="AO42984" s="94">
        <v>0</v>
      </c>
      <c r="AP42984" s="94">
        <v>1876</v>
      </c>
      <c r="AS42984" s="94">
        <v>-800</v>
      </c>
      <c r="AT42984" s="94">
        <v>-545</v>
      </c>
      <c r="AU42984" s="94">
        <v>-3113</v>
      </c>
      <c r="AV42984" s="94">
        <v>135</v>
      </c>
      <c r="AX42984" s="94">
        <v>-18</v>
      </c>
      <c r="AY42984" s="94">
        <v>-3607</v>
      </c>
      <c r="AZ42984" s="94">
        <v>244</v>
      </c>
      <c r="BA42984" s="94">
        <v>-43</v>
      </c>
      <c r="BB42984" s="94">
        <v>-1768</v>
      </c>
      <c r="BC42984" s="94">
        <v>128</v>
      </c>
      <c r="BD42984" s="94">
        <v>-351</v>
      </c>
      <c r="BE42984" s="94">
        <v>13812</v>
      </c>
      <c r="BF42984" s="94">
        <v>2206</v>
      </c>
      <c r="BG42984" s="94">
        <v>11651</v>
      </c>
      <c r="BH42984" s="94">
        <v>56</v>
      </c>
    </row>
    <row r="42985" spans="1:60">
      <c r="A42985" s="85" t="s">
        <v>173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428</v>
      </c>
      <c r="G42985" s="89" t="s">
        <v>429</v>
      </c>
      <c r="H42985" s="94">
        <v>25829</v>
      </c>
      <c r="I42985" s="94">
        <v>25184</v>
      </c>
      <c r="J42985" s="94">
        <v>10707</v>
      </c>
      <c r="K42985" s="94">
        <v>-9371</v>
      </c>
      <c r="O42985" s="94">
        <v>25184</v>
      </c>
      <c r="P42985" s="94">
        <v>10707</v>
      </c>
      <c r="Q42985" s="94">
        <v>-9371</v>
      </c>
      <c r="R42985" s="94">
        <v>19</v>
      </c>
      <c r="S42985" s="94">
        <v>6397</v>
      </c>
      <c r="T42985" s="94">
        <v>2274</v>
      </c>
      <c r="U42985" s="94">
        <v>89</v>
      </c>
      <c r="W42985" s="94">
        <v>-36</v>
      </c>
      <c r="X42985" s="94">
        <v>1964</v>
      </c>
      <c r="AF42985" s="94">
        <v>0</v>
      </c>
      <c r="AJ42985" s="94">
        <v>19</v>
      </c>
      <c r="AK42985" s="94">
        <v>6397</v>
      </c>
      <c r="AL42985" s="94">
        <v>2274</v>
      </c>
      <c r="AM42985" s="94">
        <v>89</v>
      </c>
      <c r="AO42985" s="94">
        <v>0</v>
      </c>
      <c r="AP42985" s="94">
        <v>1964</v>
      </c>
      <c r="AS42985" s="94">
        <v>-705</v>
      </c>
      <c r="AT42985" s="94">
        <v>-622</v>
      </c>
      <c r="AU42985" s="94">
        <v>-3065</v>
      </c>
      <c r="AV42985" s="94">
        <v>117</v>
      </c>
      <c r="AX42985" s="94">
        <v>-63</v>
      </c>
      <c r="AY42985" s="94">
        <v>-3398</v>
      </c>
      <c r="AZ42985" s="94">
        <v>234</v>
      </c>
      <c r="BA42985" s="94">
        <v>-44</v>
      </c>
      <c r="BB42985" s="94">
        <v>-1599</v>
      </c>
      <c r="BC42985" s="94">
        <v>70</v>
      </c>
      <c r="BD42985" s="94">
        <v>-296</v>
      </c>
      <c r="BE42985" s="94">
        <v>12509</v>
      </c>
      <c r="BF42985" s="94">
        <v>2015</v>
      </c>
      <c r="BG42985" s="94">
        <v>10612</v>
      </c>
      <c r="BH42985" s="94">
        <v>48</v>
      </c>
    </row>
    <row r="42986" spans="1:60">
      <c r="A42986" s="85" t="s">
        <v>173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428</v>
      </c>
      <c r="G42986" s="89" t="s">
        <v>429</v>
      </c>
      <c r="H42986" s="94">
        <v>23695</v>
      </c>
      <c r="I42986" s="94">
        <v>23440</v>
      </c>
      <c r="J42986" s="94">
        <v>9374</v>
      </c>
      <c r="K42986" s="94">
        <v>-9139</v>
      </c>
      <c r="O42986" s="94">
        <v>23440</v>
      </c>
      <c r="P42986" s="94">
        <v>9374</v>
      </c>
      <c r="Q42986" s="94">
        <v>-9139</v>
      </c>
      <c r="R42986" s="94">
        <v>18</v>
      </c>
      <c r="S42986" s="94">
        <v>4840</v>
      </c>
      <c r="T42986" s="94">
        <v>2275</v>
      </c>
      <c r="U42986" s="94">
        <v>88</v>
      </c>
      <c r="W42986" s="94">
        <v>-36</v>
      </c>
      <c r="X42986" s="94">
        <v>2189</v>
      </c>
      <c r="AF42986" s="94">
        <v>0</v>
      </c>
      <c r="AJ42986" s="94">
        <v>18</v>
      </c>
      <c r="AK42986" s="94">
        <v>4840</v>
      </c>
      <c r="AL42986" s="94">
        <v>2275</v>
      </c>
      <c r="AM42986" s="94">
        <v>88</v>
      </c>
      <c r="AO42986" s="94">
        <v>0</v>
      </c>
      <c r="AP42986" s="94">
        <v>2189</v>
      </c>
      <c r="AS42986" s="94">
        <v>-739</v>
      </c>
      <c r="AT42986" s="94">
        <v>-547</v>
      </c>
      <c r="AU42986" s="94">
        <v>-2944</v>
      </c>
      <c r="AV42986" s="94">
        <v>47</v>
      </c>
      <c r="AX42986" s="94">
        <v>-90</v>
      </c>
      <c r="AY42986" s="94">
        <v>-3283</v>
      </c>
      <c r="AZ42986" s="94">
        <v>178</v>
      </c>
      <c r="BA42986" s="94">
        <v>-43</v>
      </c>
      <c r="BB42986" s="94">
        <v>-1553</v>
      </c>
      <c r="BC42986" s="94">
        <v>65</v>
      </c>
      <c r="BD42986" s="94">
        <v>-230</v>
      </c>
      <c r="BE42986" s="94">
        <v>11629</v>
      </c>
      <c r="BF42986" s="94">
        <v>1907</v>
      </c>
      <c r="BG42986" s="94">
        <v>9860</v>
      </c>
      <c r="BH42986" s="94">
        <v>44</v>
      </c>
    </row>
    <row r="42987" spans="1:60">
      <c r="A42987" s="85" t="s">
        <v>173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428</v>
      </c>
      <c r="G42987" s="89" t="s">
        <v>429</v>
      </c>
      <c r="H42987" s="94">
        <v>22417</v>
      </c>
      <c r="I42987" s="94">
        <v>22180</v>
      </c>
      <c r="J42987" s="94">
        <v>8559</v>
      </c>
      <c r="K42987" s="94">
        <v>-9331</v>
      </c>
      <c r="O42987" s="94">
        <v>22180</v>
      </c>
      <c r="P42987" s="94">
        <v>8559</v>
      </c>
      <c r="Q42987" s="94">
        <v>-9331</v>
      </c>
      <c r="R42987" s="94">
        <v>19</v>
      </c>
      <c r="S42987" s="94">
        <v>3955</v>
      </c>
      <c r="T42987" s="94">
        <v>2274</v>
      </c>
      <c r="U42987" s="94">
        <v>89</v>
      </c>
      <c r="W42987" s="94">
        <v>-36</v>
      </c>
      <c r="X42987" s="94">
        <v>2257</v>
      </c>
      <c r="AF42987" s="94">
        <v>0</v>
      </c>
      <c r="AJ42987" s="94">
        <v>19</v>
      </c>
      <c r="AK42987" s="94">
        <v>3955</v>
      </c>
      <c r="AL42987" s="94">
        <v>2274</v>
      </c>
      <c r="AM42987" s="94">
        <v>89</v>
      </c>
      <c r="AO42987" s="94">
        <v>0</v>
      </c>
      <c r="AP42987" s="94">
        <v>2257</v>
      </c>
      <c r="AS42987" s="94">
        <v>-807</v>
      </c>
      <c r="AT42987" s="94">
        <v>-651</v>
      </c>
      <c r="AU42987" s="94">
        <v>-2985</v>
      </c>
      <c r="AV42987" s="94">
        <v>39</v>
      </c>
      <c r="AX42987" s="94">
        <v>-127</v>
      </c>
      <c r="AY42987" s="94">
        <v>-3210</v>
      </c>
      <c r="AZ42987" s="94">
        <v>163</v>
      </c>
      <c r="BA42987" s="94">
        <v>-43</v>
      </c>
      <c r="BB42987" s="94">
        <v>-1565</v>
      </c>
      <c r="BC42987" s="94">
        <v>37</v>
      </c>
      <c r="BD42987" s="94">
        <v>-182</v>
      </c>
      <c r="BE42987" s="94">
        <v>10959</v>
      </c>
      <c r="BF42987" s="94">
        <v>1850</v>
      </c>
      <c r="BG42987" s="94">
        <v>9330</v>
      </c>
      <c r="BH42987" s="94">
        <v>41</v>
      </c>
    </row>
    <row r="42988" spans="1:60">
      <c r="A42988" s="85" t="s">
        <v>173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428</v>
      </c>
      <c r="G42988" s="89" t="s">
        <v>429</v>
      </c>
      <c r="H42988" s="94">
        <v>21530</v>
      </c>
      <c r="I42988" s="94">
        <v>21328</v>
      </c>
      <c r="J42988" s="94">
        <v>7991</v>
      </c>
      <c r="K42988" s="94">
        <v>-9373</v>
      </c>
      <c r="O42988" s="94">
        <v>21328</v>
      </c>
      <c r="P42988" s="94">
        <v>7991</v>
      </c>
      <c r="Q42988" s="94">
        <v>-9373</v>
      </c>
      <c r="R42988" s="94">
        <v>16</v>
      </c>
      <c r="S42988" s="94">
        <v>3529</v>
      </c>
      <c r="T42988" s="94">
        <v>2273</v>
      </c>
      <c r="U42988" s="94">
        <v>88</v>
      </c>
      <c r="W42988" s="94">
        <v>-35</v>
      </c>
      <c r="X42988" s="94">
        <v>2119</v>
      </c>
      <c r="AF42988" s="94">
        <v>0</v>
      </c>
      <c r="AJ42988" s="94">
        <v>16</v>
      </c>
      <c r="AK42988" s="94">
        <v>3529</v>
      </c>
      <c r="AL42988" s="94">
        <v>2273</v>
      </c>
      <c r="AM42988" s="94">
        <v>88</v>
      </c>
      <c r="AO42988" s="94">
        <v>0</v>
      </c>
      <c r="AP42988" s="94">
        <v>2119</v>
      </c>
      <c r="AS42988" s="94">
        <v>-827</v>
      </c>
      <c r="AT42988" s="94">
        <v>-675</v>
      </c>
      <c r="AU42988" s="94">
        <v>-2939</v>
      </c>
      <c r="AV42988" s="94">
        <v>38</v>
      </c>
      <c r="AX42988" s="94">
        <v>-148</v>
      </c>
      <c r="AY42988" s="94">
        <v>-3209</v>
      </c>
      <c r="AZ42988" s="94">
        <v>137</v>
      </c>
      <c r="BA42988" s="94">
        <v>-44</v>
      </c>
      <c r="BB42988" s="94">
        <v>-1565</v>
      </c>
      <c r="BC42988" s="94">
        <v>45</v>
      </c>
      <c r="BD42988" s="94">
        <v>-186</v>
      </c>
      <c r="BE42988" s="94">
        <v>10502</v>
      </c>
      <c r="BF42988" s="94">
        <v>1806</v>
      </c>
      <c r="BG42988" s="94">
        <v>8980</v>
      </c>
      <c r="BH42988" s="94">
        <v>40</v>
      </c>
    </row>
    <row r="42989" spans="1:60">
      <c r="A42989" s="85" t="s">
        <v>173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428</v>
      </c>
      <c r="G42989" s="89" t="s">
        <v>429</v>
      </c>
      <c r="H42989" s="94">
        <v>21076</v>
      </c>
      <c r="I42989" s="94">
        <v>20946</v>
      </c>
      <c r="J42989" s="94">
        <v>7668</v>
      </c>
      <c r="K42989" s="94">
        <v>-9284</v>
      </c>
      <c r="O42989" s="94">
        <v>20946</v>
      </c>
      <c r="P42989" s="94">
        <v>7668</v>
      </c>
      <c r="Q42989" s="94">
        <v>-9284</v>
      </c>
      <c r="R42989" s="94">
        <v>18</v>
      </c>
      <c r="S42989" s="94">
        <v>3335</v>
      </c>
      <c r="T42989" s="94">
        <v>2274</v>
      </c>
      <c r="U42989" s="94">
        <v>89</v>
      </c>
      <c r="W42989" s="94">
        <v>-37</v>
      </c>
      <c r="X42989" s="94">
        <v>1990</v>
      </c>
      <c r="AF42989" s="94">
        <v>0</v>
      </c>
      <c r="AJ42989" s="94">
        <v>18</v>
      </c>
      <c r="AK42989" s="94">
        <v>3335</v>
      </c>
      <c r="AL42989" s="94">
        <v>2274</v>
      </c>
      <c r="AM42989" s="94">
        <v>89</v>
      </c>
      <c r="AO42989" s="94">
        <v>0</v>
      </c>
      <c r="AP42989" s="94">
        <v>1990</v>
      </c>
      <c r="AS42989" s="94">
        <v>-813</v>
      </c>
      <c r="AT42989" s="94">
        <v>-672</v>
      </c>
      <c r="AU42989" s="94">
        <v>-2847</v>
      </c>
      <c r="AV42989" s="94">
        <v>41</v>
      </c>
      <c r="AX42989" s="94">
        <v>-169</v>
      </c>
      <c r="AY42989" s="94">
        <v>-3172</v>
      </c>
      <c r="AZ42989" s="94">
        <v>86</v>
      </c>
      <c r="BA42989" s="94">
        <v>-42</v>
      </c>
      <c r="BB42989" s="94">
        <v>-1525</v>
      </c>
      <c r="BC42989" s="94">
        <v>39</v>
      </c>
      <c r="BD42989" s="94">
        <v>-210</v>
      </c>
      <c r="BE42989" s="94">
        <v>10255</v>
      </c>
      <c r="BF42989" s="94">
        <v>1774</v>
      </c>
      <c r="BG42989" s="94">
        <v>8877</v>
      </c>
      <c r="BH42989" s="94">
        <v>40</v>
      </c>
    </row>
    <row r="42990" spans="1:60">
      <c r="A42990" s="85" t="s">
        <v>173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428</v>
      </c>
      <c r="G42990" s="89" t="s">
        <v>429</v>
      </c>
      <c r="H42990" s="94">
        <v>21265</v>
      </c>
      <c r="I42990" s="94">
        <v>21082</v>
      </c>
      <c r="J42990" s="94">
        <v>7777</v>
      </c>
      <c r="K42990" s="94">
        <v>-9633</v>
      </c>
      <c r="O42990" s="94">
        <v>21082</v>
      </c>
      <c r="P42990" s="94">
        <v>7777</v>
      </c>
      <c r="Q42990" s="94">
        <v>-9633</v>
      </c>
      <c r="R42990" s="94">
        <v>17</v>
      </c>
      <c r="S42990" s="94">
        <v>3813</v>
      </c>
      <c r="T42990" s="94">
        <v>2275</v>
      </c>
      <c r="U42990" s="94">
        <v>89</v>
      </c>
      <c r="W42990" s="94">
        <v>-40</v>
      </c>
      <c r="X42990" s="94">
        <v>1624</v>
      </c>
      <c r="AF42990" s="94">
        <v>0</v>
      </c>
      <c r="AJ42990" s="94">
        <v>17</v>
      </c>
      <c r="AK42990" s="94">
        <v>3813</v>
      </c>
      <c r="AL42990" s="94">
        <v>2275</v>
      </c>
      <c r="AM42990" s="94">
        <v>89</v>
      </c>
      <c r="AO42990" s="94">
        <v>0</v>
      </c>
      <c r="AP42990" s="94">
        <v>1624</v>
      </c>
      <c r="AS42990" s="94">
        <v>-834</v>
      </c>
      <c r="AT42990" s="94">
        <v>-713</v>
      </c>
      <c r="AU42990" s="94">
        <v>-2870</v>
      </c>
      <c r="AV42990" s="94">
        <v>38</v>
      </c>
      <c r="AX42990" s="94">
        <v>-168</v>
      </c>
      <c r="AY42990" s="94">
        <v>-3310</v>
      </c>
      <c r="AZ42990" s="94">
        <v>28</v>
      </c>
      <c r="BA42990" s="94">
        <v>-43</v>
      </c>
      <c r="BB42990" s="94">
        <v>-1551</v>
      </c>
      <c r="BC42990" s="94">
        <v>32</v>
      </c>
      <c r="BD42990" s="94">
        <v>-242</v>
      </c>
      <c r="BE42990" s="94">
        <v>10281</v>
      </c>
      <c r="BF42990" s="94">
        <v>1767</v>
      </c>
      <c r="BG42990" s="94">
        <v>8992</v>
      </c>
      <c r="BH42990" s="94">
        <v>41</v>
      </c>
    </row>
    <row r="42991" spans="1:60">
      <c r="A42991" s="85" t="s">
        <v>173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428</v>
      </c>
      <c r="G42991" s="89" t="s">
        <v>429</v>
      </c>
      <c r="H42991" s="94">
        <v>22044</v>
      </c>
      <c r="I42991" s="94">
        <v>21797</v>
      </c>
      <c r="J42991" s="94">
        <v>8392</v>
      </c>
      <c r="K42991" s="94">
        <v>-9850</v>
      </c>
      <c r="O42991" s="94">
        <v>21797</v>
      </c>
      <c r="P42991" s="94">
        <v>8392</v>
      </c>
      <c r="Q42991" s="94">
        <v>-9850</v>
      </c>
      <c r="R42991" s="94">
        <v>16</v>
      </c>
      <c r="S42991" s="94">
        <v>4139</v>
      </c>
      <c r="T42991" s="94">
        <v>2274</v>
      </c>
      <c r="U42991" s="94">
        <v>89</v>
      </c>
      <c r="W42991" s="94">
        <v>383</v>
      </c>
      <c r="X42991" s="94">
        <v>1491</v>
      </c>
      <c r="AJ42991" s="94">
        <v>16</v>
      </c>
      <c r="AK42991" s="94">
        <v>4139</v>
      </c>
      <c r="AL42991" s="94">
        <v>2274</v>
      </c>
      <c r="AM42991" s="94">
        <v>89</v>
      </c>
      <c r="AO42991" s="94">
        <v>383</v>
      </c>
      <c r="AP42991" s="94">
        <v>1491</v>
      </c>
      <c r="AS42991" s="94">
        <v>-875</v>
      </c>
      <c r="AT42991" s="94">
        <v>-734</v>
      </c>
      <c r="AU42991" s="94">
        <v>-2820</v>
      </c>
      <c r="AV42991" s="94">
        <v>32</v>
      </c>
      <c r="AX42991" s="94">
        <v>-177</v>
      </c>
      <c r="AY42991" s="94">
        <v>-3386</v>
      </c>
      <c r="AZ42991" s="94">
        <v>31</v>
      </c>
      <c r="BA42991" s="94">
        <v>-41</v>
      </c>
      <c r="BB42991" s="94">
        <v>-1607</v>
      </c>
      <c r="BC42991" s="94">
        <v>17</v>
      </c>
      <c r="BD42991" s="94">
        <v>-290</v>
      </c>
      <c r="BE42991" s="94">
        <v>10585</v>
      </c>
      <c r="BF42991" s="94">
        <v>1834</v>
      </c>
      <c r="BG42991" s="94">
        <v>9335</v>
      </c>
      <c r="BH42991" s="94">
        <v>42</v>
      </c>
    </row>
    <row r="42992" spans="1:60">
      <c r="A42992" s="85" t="s">
        <v>173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428</v>
      </c>
      <c r="G42992" s="89" t="s">
        <v>429</v>
      </c>
      <c r="H42992" s="94">
        <v>23315</v>
      </c>
      <c r="I42992" s="94">
        <v>22585</v>
      </c>
      <c r="J42992" s="94">
        <v>11285</v>
      </c>
      <c r="K42992" s="94">
        <v>-9529</v>
      </c>
      <c r="O42992" s="94">
        <v>22585</v>
      </c>
      <c r="P42992" s="94">
        <v>11285</v>
      </c>
      <c r="Q42992" s="94">
        <v>-9529</v>
      </c>
      <c r="R42992" s="94">
        <v>18</v>
      </c>
      <c r="S42992" s="94">
        <v>3348</v>
      </c>
      <c r="T42992" s="94">
        <v>2275</v>
      </c>
      <c r="U42992" s="94">
        <v>89</v>
      </c>
      <c r="W42992" s="94">
        <v>4460</v>
      </c>
      <c r="X42992" s="94">
        <v>1096</v>
      </c>
      <c r="AJ42992" s="94">
        <v>18</v>
      </c>
      <c r="AK42992" s="94">
        <v>3348</v>
      </c>
      <c r="AL42992" s="94">
        <v>2275</v>
      </c>
      <c r="AM42992" s="94">
        <v>89</v>
      </c>
      <c r="AO42992" s="94">
        <v>4460</v>
      </c>
      <c r="AP42992" s="94">
        <v>1096</v>
      </c>
      <c r="AS42992" s="94">
        <v>-913</v>
      </c>
      <c r="AT42992" s="94">
        <v>-753</v>
      </c>
      <c r="AU42992" s="94">
        <v>-2772</v>
      </c>
      <c r="AV42992" s="94">
        <v>42</v>
      </c>
      <c r="AX42992" s="94">
        <v>-253</v>
      </c>
      <c r="AY42992" s="94">
        <v>-3077</v>
      </c>
      <c r="AZ42992" s="94">
        <v>19</v>
      </c>
      <c r="BA42992" s="94">
        <v>-40</v>
      </c>
      <c r="BB42992" s="94">
        <v>-1617</v>
      </c>
      <c r="BC42992" s="94">
        <v>114</v>
      </c>
      <c r="BD42992" s="94">
        <v>-279</v>
      </c>
      <c r="BE42992" s="94">
        <v>11018</v>
      </c>
      <c r="BF42992" s="94">
        <v>1822</v>
      </c>
      <c r="BG42992" s="94">
        <v>9699</v>
      </c>
      <c r="BH42992" s="94">
        <v>46</v>
      </c>
    </row>
    <row r="42993" spans="1:60">
      <c r="A42993" s="85" t="s">
        <v>173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428</v>
      </c>
      <c r="G42993" s="89" t="s">
        <v>429</v>
      </c>
      <c r="H42993" s="94">
        <v>24572</v>
      </c>
      <c r="I42993" s="94">
        <v>23441</v>
      </c>
      <c r="J42993" s="94">
        <v>15040</v>
      </c>
      <c r="K42993" s="94">
        <v>-7428</v>
      </c>
      <c r="O42993" s="94">
        <v>23441</v>
      </c>
      <c r="P42993" s="94">
        <v>15040</v>
      </c>
      <c r="Q42993" s="94">
        <v>-7428</v>
      </c>
      <c r="R42993" s="94">
        <v>16</v>
      </c>
      <c r="S42993" s="94">
        <v>3824</v>
      </c>
      <c r="T42993" s="94">
        <v>2275</v>
      </c>
      <c r="U42993" s="94">
        <v>88</v>
      </c>
      <c r="W42993" s="94">
        <v>8271</v>
      </c>
      <c r="X42993" s="94">
        <v>567</v>
      </c>
      <c r="AJ42993" s="94">
        <v>16</v>
      </c>
      <c r="AK42993" s="94">
        <v>3824</v>
      </c>
      <c r="AL42993" s="94">
        <v>2275</v>
      </c>
      <c r="AM42993" s="94">
        <v>88</v>
      </c>
      <c r="AO42993" s="94">
        <v>8271</v>
      </c>
      <c r="AP42993" s="94">
        <v>567</v>
      </c>
      <c r="AS42993" s="94">
        <v>-846</v>
      </c>
      <c r="AT42993" s="94">
        <v>-562</v>
      </c>
      <c r="AU42993" s="94">
        <v>-2547</v>
      </c>
      <c r="AV42993" s="94">
        <v>151</v>
      </c>
      <c r="AX42993" s="94">
        <v>-373</v>
      </c>
      <c r="AY42993" s="94">
        <v>-2036</v>
      </c>
      <c r="AZ42993" s="94">
        <v>36</v>
      </c>
      <c r="BA42993" s="94">
        <v>-37</v>
      </c>
      <c r="BB42993" s="94">
        <v>-1369</v>
      </c>
      <c r="BC42993" s="94">
        <v>339</v>
      </c>
      <c r="BD42993" s="94">
        <v>-184</v>
      </c>
      <c r="BE42993" s="94">
        <v>11537</v>
      </c>
      <c r="BF42993" s="94">
        <v>1711</v>
      </c>
      <c r="BG42993" s="94">
        <v>10143</v>
      </c>
      <c r="BH42993" s="94">
        <v>49</v>
      </c>
    </row>
    <row r="42994" spans="1:60">
      <c r="A42994" s="85" t="s">
        <v>173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428</v>
      </c>
      <c r="G42994" s="89" t="s">
        <v>429</v>
      </c>
      <c r="H42994" s="94">
        <v>25118</v>
      </c>
      <c r="I42994" s="94">
        <v>24084</v>
      </c>
      <c r="J42994" s="94">
        <v>16586</v>
      </c>
      <c r="K42994" s="94">
        <v>-5705</v>
      </c>
      <c r="O42994" s="94">
        <v>24084</v>
      </c>
      <c r="P42994" s="94">
        <v>16586</v>
      </c>
      <c r="Q42994" s="94">
        <v>-5705</v>
      </c>
      <c r="R42994" s="94">
        <v>16</v>
      </c>
      <c r="S42994" s="94">
        <v>4257</v>
      </c>
      <c r="T42994" s="94">
        <v>2273</v>
      </c>
      <c r="U42994" s="94">
        <v>88</v>
      </c>
      <c r="W42994" s="94">
        <v>9610</v>
      </c>
      <c r="X42994" s="94">
        <v>343</v>
      </c>
      <c r="AJ42994" s="94">
        <v>16</v>
      </c>
      <c r="AK42994" s="94">
        <v>4257</v>
      </c>
      <c r="AL42994" s="94">
        <v>2273</v>
      </c>
      <c r="AM42994" s="94">
        <v>88</v>
      </c>
      <c r="AO42994" s="94">
        <v>9610</v>
      </c>
      <c r="AP42994" s="94">
        <v>343</v>
      </c>
      <c r="AS42994" s="94">
        <v>-710</v>
      </c>
      <c r="AT42994" s="94">
        <v>-266</v>
      </c>
      <c r="AU42994" s="94">
        <v>-2037</v>
      </c>
      <c r="AV42994" s="94">
        <v>164</v>
      </c>
      <c r="AX42994" s="94">
        <v>-432</v>
      </c>
      <c r="AY42994" s="94">
        <v>-1737</v>
      </c>
      <c r="AZ42994" s="94">
        <v>48</v>
      </c>
      <c r="BA42994" s="94">
        <v>-29</v>
      </c>
      <c r="BB42994" s="94">
        <v>-1136</v>
      </c>
      <c r="BC42994" s="94">
        <v>498</v>
      </c>
      <c r="BD42994" s="94">
        <v>-68</v>
      </c>
      <c r="BE42994" s="94">
        <v>11866</v>
      </c>
      <c r="BF42994" s="94">
        <v>1624</v>
      </c>
      <c r="BG42994" s="94">
        <v>10541</v>
      </c>
      <c r="BH42994" s="94">
        <v>52</v>
      </c>
    </row>
    <row r="42995" spans="1:60">
      <c r="A42995" s="85" t="s">
        <v>173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428</v>
      </c>
      <c r="G42995" s="89" t="s">
        <v>429</v>
      </c>
      <c r="H42995" s="94">
        <v>25722</v>
      </c>
      <c r="I42995" s="94">
        <v>24723</v>
      </c>
      <c r="J42995" s="94">
        <v>17231</v>
      </c>
      <c r="K42995" s="94">
        <v>-5288</v>
      </c>
      <c r="O42995" s="94">
        <v>24723</v>
      </c>
      <c r="P42995" s="94">
        <v>17231</v>
      </c>
      <c r="Q42995" s="94">
        <v>-5288</v>
      </c>
      <c r="R42995" s="94">
        <v>18</v>
      </c>
      <c r="S42995" s="94">
        <v>4350</v>
      </c>
      <c r="T42995" s="94">
        <v>2275</v>
      </c>
      <c r="U42995" s="94">
        <v>88</v>
      </c>
      <c r="W42995" s="94">
        <v>10337</v>
      </c>
      <c r="X42995" s="94">
        <v>164</v>
      </c>
      <c r="AJ42995" s="94">
        <v>18</v>
      </c>
      <c r="AK42995" s="94">
        <v>4350</v>
      </c>
      <c r="AL42995" s="94">
        <v>2275</v>
      </c>
      <c r="AM42995" s="94">
        <v>88</v>
      </c>
      <c r="AO42995" s="94">
        <v>10337</v>
      </c>
      <c r="AP42995" s="94">
        <v>164</v>
      </c>
      <c r="AS42995" s="94">
        <v>-600</v>
      </c>
      <c r="AT42995" s="94">
        <v>-204</v>
      </c>
      <c r="AU42995" s="94">
        <v>-2110</v>
      </c>
      <c r="AV42995" s="94">
        <v>114</v>
      </c>
      <c r="AX42995" s="94">
        <v>-394</v>
      </c>
      <c r="AY42995" s="94">
        <v>-1586</v>
      </c>
      <c r="AZ42995" s="94">
        <v>73</v>
      </c>
      <c r="BA42995" s="94">
        <v>-29</v>
      </c>
      <c r="BB42995" s="94">
        <v>-1046</v>
      </c>
      <c r="BC42995" s="94">
        <v>529</v>
      </c>
      <c r="BD42995" s="94">
        <v>-35</v>
      </c>
      <c r="BE42995" s="94">
        <v>12138</v>
      </c>
      <c r="BF42995" s="94">
        <v>1520</v>
      </c>
      <c r="BG42995" s="94">
        <v>11008</v>
      </c>
      <c r="BH42995" s="94">
        <v>57</v>
      </c>
    </row>
    <row r="42996" spans="1:60">
      <c r="A42996" s="85" t="s">
        <v>173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428</v>
      </c>
      <c r="G42996" s="89" t="s">
        <v>429</v>
      </c>
      <c r="H42996" s="94">
        <v>26707</v>
      </c>
      <c r="I42996" s="94">
        <v>25786</v>
      </c>
      <c r="J42996" s="94">
        <v>18250</v>
      </c>
      <c r="K42996" s="94">
        <v>-5483</v>
      </c>
      <c r="O42996" s="94">
        <v>25786</v>
      </c>
      <c r="P42996" s="94">
        <v>18250</v>
      </c>
      <c r="Q42996" s="94">
        <v>-5483</v>
      </c>
      <c r="R42996" s="94">
        <v>19</v>
      </c>
      <c r="S42996" s="94">
        <v>5011</v>
      </c>
      <c r="T42996" s="94">
        <v>2274</v>
      </c>
      <c r="U42996" s="94">
        <v>88</v>
      </c>
      <c r="W42996" s="94">
        <v>10714</v>
      </c>
      <c r="X42996" s="94">
        <v>145</v>
      </c>
      <c r="AJ42996" s="94">
        <v>19</v>
      </c>
      <c r="AK42996" s="94">
        <v>5011</v>
      </c>
      <c r="AL42996" s="94">
        <v>2274</v>
      </c>
      <c r="AM42996" s="94">
        <v>88</v>
      </c>
      <c r="AO42996" s="94">
        <v>10714</v>
      </c>
      <c r="AP42996" s="94">
        <v>145</v>
      </c>
      <c r="AS42996" s="94">
        <v>-550</v>
      </c>
      <c r="AT42996" s="94">
        <v>-230</v>
      </c>
      <c r="AU42996" s="94">
        <v>-2546</v>
      </c>
      <c r="AV42996" s="94">
        <v>194</v>
      </c>
      <c r="AX42996" s="94">
        <v>-330</v>
      </c>
      <c r="AY42996" s="94">
        <v>-1522</v>
      </c>
      <c r="AZ42996" s="94">
        <v>83</v>
      </c>
      <c r="BA42996" s="94">
        <v>-34</v>
      </c>
      <c r="BB42996" s="94">
        <v>-1017</v>
      </c>
      <c r="BC42996" s="94">
        <v>506</v>
      </c>
      <c r="BD42996" s="94">
        <v>-37</v>
      </c>
      <c r="BE42996" s="94">
        <v>12641</v>
      </c>
      <c r="BF42996" s="94">
        <v>1472</v>
      </c>
      <c r="BG42996" s="94">
        <v>11610</v>
      </c>
      <c r="BH42996" s="94">
        <v>63</v>
      </c>
    </row>
    <row r="42997" spans="1:60">
      <c r="A42997" s="85" t="s">
        <v>173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428</v>
      </c>
      <c r="G42997" s="89" t="s">
        <v>429</v>
      </c>
      <c r="H42997" s="94">
        <v>28065</v>
      </c>
      <c r="I42997" s="94">
        <v>27206</v>
      </c>
      <c r="J42997" s="94">
        <v>19403</v>
      </c>
      <c r="K42997" s="94">
        <v>-5907</v>
      </c>
      <c r="O42997" s="94">
        <v>27206</v>
      </c>
      <c r="P42997" s="94">
        <v>19403</v>
      </c>
      <c r="Q42997" s="94">
        <v>-5907</v>
      </c>
      <c r="R42997" s="94">
        <v>18</v>
      </c>
      <c r="S42997" s="94">
        <v>6047</v>
      </c>
      <c r="T42997" s="94">
        <v>2272</v>
      </c>
      <c r="U42997" s="94">
        <v>88</v>
      </c>
      <c r="W42997" s="94">
        <v>10810</v>
      </c>
      <c r="X42997" s="94">
        <v>167</v>
      </c>
      <c r="AJ42997" s="94">
        <v>18</v>
      </c>
      <c r="AK42997" s="94">
        <v>6047</v>
      </c>
      <c r="AL42997" s="94">
        <v>2272</v>
      </c>
      <c r="AM42997" s="94">
        <v>88</v>
      </c>
      <c r="AO42997" s="94">
        <v>10810</v>
      </c>
      <c r="AP42997" s="94">
        <v>167</v>
      </c>
      <c r="AS42997" s="94">
        <v>-558</v>
      </c>
      <c r="AT42997" s="94">
        <v>-285</v>
      </c>
      <c r="AU42997" s="94">
        <v>-2958</v>
      </c>
      <c r="AV42997" s="94">
        <v>284</v>
      </c>
      <c r="AX42997" s="94">
        <v>-248</v>
      </c>
      <c r="AY42997" s="94">
        <v>-1595</v>
      </c>
      <c r="AZ42997" s="94">
        <v>117</v>
      </c>
      <c r="BA42997" s="94">
        <v>-38</v>
      </c>
      <c r="BB42997" s="94">
        <v>-1073</v>
      </c>
      <c r="BC42997" s="94">
        <v>499</v>
      </c>
      <c r="BD42997" s="94">
        <v>-52</v>
      </c>
      <c r="BE42997" s="94">
        <v>13353</v>
      </c>
      <c r="BF42997" s="94">
        <v>1432</v>
      </c>
      <c r="BG42997" s="94">
        <v>12350</v>
      </c>
      <c r="BH42997" s="94">
        <v>70</v>
      </c>
    </row>
    <row r="42998" spans="1:60">
      <c r="A42998" s="85" t="s">
        <v>173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428</v>
      </c>
      <c r="G42998" s="89" t="s">
        <v>429</v>
      </c>
      <c r="H42998" s="94">
        <v>29643</v>
      </c>
      <c r="I42998" s="94">
        <v>28973</v>
      </c>
      <c r="J42998" s="94">
        <v>20872</v>
      </c>
      <c r="K42998" s="94">
        <v>-6144</v>
      </c>
      <c r="O42998" s="94">
        <v>28973</v>
      </c>
      <c r="P42998" s="94">
        <v>20872</v>
      </c>
      <c r="Q42998" s="94">
        <v>-6144</v>
      </c>
      <c r="R42998" s="94">
        <v>18</v>
      </c>
      <c r="S42998" s="94">
        <v>7498</v>
      </c>
      <c r="T42998" s="94">
        <v>2273</v>
      </c>
      <c r="U42998" s="94">
        <v>89</v>
      </c>
      <c r="W42998" s="94">
        <v>10817</v>
      </c>
      <c r="X42998" s="94">
        <v>177</v>
      </c>
      <c r="AJ42998" s="94">
        <v>18</v>
      </c>
      <c r="AK42998" s="94">
        <v>7498</v>
      </c>
      <c r="AL42998" s="94">
        <v>2273</v>
      </c>
      <c r="AM42998" s="94">
        <v>89</v>
      </c>
      <c r="AO42998" s="94">
        <v>10817</v>
      </c>
      <c r="AP42998" s="94">
        <v>177</v>
      </c>
      <c r="AS42998" s="94">
        <v>-509</v>
      </c>
      <c r="AT42998" s="94">
        <v>-359</v>
      </c>
      <c r="AU42998" s="94">
        <v>-3099</v>
      </c>
      <c r="AV42998" s="94">
        <v>349</v>
      </c>
      <c r="AX42998" s="94">
        <v>-179</v>
      </c>
      <c r="AY42998" s="94">
        <v>-1836</v>
      </c>
      <c r="AZ42998" s="94">
        <v>116</v>
      </c>
      <c r="BA42998" s="94">
        <v>-39</v>
      </c>
      <c r="BB42998" s="94">
        <v>-1068</v>
      </c>
      <c r="BC42998" s="94">
        <v>525</v>
      </c>
      <c r="BD42998" s="94">
        <v>-45</v>
      </c>
      <c r="BE42998" s="94">
        <v>14201</v>
      </c>
      <c r="BF42998" s="94">
        <v>1479</v>
      </c>
      <c r="BG42998" s="94">
        <v>13215</v>
      </c>
      <c r="BH42998" s="94">
        <v>78</v>
      </c>
    </row>
    <row r="42999" spans="1:60">
      <c r="A42999" s="85" t="s">
        <v>173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428</v>
      </c>
      <c r="G42999" s="89" t="s">
        <v>429</v>
      </c>
      <c r="H42999" s="94">
        <v>31505</v>
      </c>
      <c r="I42999" s="94">
        <v>30996</v>
      </c>
      <c r="J42999" s="94">
        <v>22200</v>
      </c>
      <c r="K42999" s="94">
        <v>-6558</v>
      </c>
      <c r="O42999" s="94">
        <v>30996</v>
      </c>
      <c r="P42999" s="94">
        <v>22200</v>
      </c>
      <c r="Q42999" s="94">
        <v>-6558</v>
      </c>
      <c r="R42999" s="94">
        <v>17</v>
      </c>
      <c r="S42999" s="94">
        <v>8831</v>
      </c>
      <c r="T42999" s="94">
        <v>2273</v>
      </c>
      <c r="U42999" s="94">
        <v>88</v>
      </c>
      <c r="W42999" s="94">
        <v>10759</v>
      </c>
      <c r="X42999" s="94">
        <v>232</v>
      </c>
      <c r="AJ42999" s="94">
        <v>17</v>
      </c>
      <c r="AK42999" s="94">
        <v>8831</v>
      </c>
      <c r="AL42999" s="94">
        <v>2273</v>
      </c>
      <c r="AM42999" s="94">
        <v>88</v>
      </c>
      <c r="AO42999" s="94">
        <v>10759</v>
      </c>
      <c r="AP42999" s="94">
        <v>232</v>
      </c>
      <c r="AS42999" s="94">
        <v>-364</v>
      </c>
      <c r="AT42999" s="94">
        <v>-237</v>
      </c>
      <c r="AU42999" s="94">
        <v>-3252</v>
      </c>
      <c r="AV42999" s="94">
        <v>137</v>
      </c>
      <c r="AX42999" s="94">
        <v>-113</v>
      </c>
      <c r="AY42999" s="94">
        <v>-2355</v>
      </c>
      <c r="AZ42999" s="94">
        <v>148</v>
      </c>
      <c r="BA42999" s="94">
        <v>-40</v>
      </c>
      <c r="BB42999" s="94">
        <v>-982</v>
      </c>
      <c r="BC42999" s="94">
        <v>566</v>
      </c>
      <c r="BD42999" s="94">
        <v>-66</v>
      </c>
      <c r="BE42999" s="94">
        <v>15186</v>
      </c>
      <c r="BF42999" s="94">
        <v>1566</v>
      </c>
      <c r="BG42999" s="94">
        <v>14159</v>
      </c>
      <c r="BH42999" s="94">
        <v>85</v>
      </c>
    </row>
    <row r="43000" spans="1:60">
      <c r="A43000" s="85" t="s">
        <v>173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428</v>
      </c>
      <c r="G43000" s="89" t="s">
        <v>429</v>
      </c>
      <c r="H43000" s="94">
        <v>33283</v>
      </c>
      <c r="I43000" s="94">
        <v>32955</v>
      </c>
      <c r="J43000" s="94">
        <v>23862</v>
      </c>
      <c r="K43000" s="94">
        <v>-6881</v>
      </c>
      <c r="O43000" s="94">
        <v>32955</v>
      </c>
      <c r="P43000" s="94">
        <v>23862</v>
      </c>
      <c r="Q43000" s="94">
        <v>-6881</v>
      </c>
      <c r="R43000" s="94">
        <v>17</v>
      </c>
      <c r="S43000" s="94">
        <v>10668</v>
      </c>
      <c r="T43000" s="94">
        <v>2269</v>
      </c>
      <c r="U43000" s="94">
        <v>88</v>
      </c>
      <c r="W43000" s="94">
        <v>10451</v>
      </c>
      <c r="X43000" s="94">
        <v>369</v>
      </c>
      <c r="AJ43000" s="94">
        <v>17</v>
      </c>
      <c r="AK43000" s="94">
        <v>10668</v>
      </c>
      <c r="AL43000" s="94">
        <v>2269</v>
      </c>
      <c r="AM43000" s="94">
        <v>88</v>
      </c>
      <c r="AO43000" s="94">
        <v>10451</v>
      </c>
      <c r="AP43000" s="94">
        <v>369</v>
      </c>
      <c r="AS43000" s="94">
        <v>-397</v>
      </c>
      <c r="AT43000" s="94">
        <v>-472</v>
      </c>
      <c r="AU43000" s="94">
        <v>-3047</v>
      </c>
      <c r="AV43000" s="94">
        <v>130</v>
      </c>
      <c r="AX43000" s="94">
        <v>-65</v>
      </c>
      <c r="AY43000" s="94">
        <v>-2575</v>
      </c>
      <c r="AZ43000" s="94">
        <v>201</v>
      </c>
      <c r="BA43000" s="94">
        <v>-38</v>
      </c>
      <c r="BB43000" s="94">
        <v>-1066</v>
      </c>
      <c r="BC43000" s="94">
        <v>570</v>
      </c>
      <c r="BD43000" s="94">
        <v>-122</v>
      </c>
      <c r="BE43000" s="94">
        <v>16148</v>
      </c>
      <c r="BF43000" s="94">
        <v>1702</v>
      </c>
      <c r="BG43000" s="94">
        <v>15014</v>
      </c>
      <c r="BH43000" s="94">
        <v>91</v>
      </c>
    </row>
    <row r="43001" spans="1:60">
      <c r="A43001" s="85" t="s">
        <v>173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428</v>
      </c>
      <c r="G43001" s="89" t="s">
        <v>429</v>
      </c>
      <c r="H43001" s="94">
        <v>35085</v>
      </c>
      <c r="I43001" s="94">
        <v>34768</v>
      </c>
      <c r="J43001" s="94">
        <v>24977</v>
      </c>
      <c r="K43001" s="94">
        <v>-6408</v>
      </c>
      <c r="O43001" s="94">
        <v>34768</v>
      </c>
      <c r="P43001" s="94">
        <v>24977</v>
      </c>
      <c r="Q43001" s="94">
        <v>-6408</v>
      </c>
      <c r="R43001" s="94">
        <v>15</v>
      </c>
      <c r="S43001" s="94">
        <v>12058</v>
      </c>
      <c r="T43001" s="94">
        <v>2271</v>
      </c>
      <c r="U43001" s="94">
        <v>89</v>
      </c>
      <c r="W43001" s="94">
        <v>9880</v>
      </c>
      <c r="X43001" s="94">
        <v>664</v>
      </c>
      <c r="AJ43001" s="94">
        <v>15</v>
      </c>
      <c r="AK43001" s="94">
        <v>12058</v>
      </c>
      <c r="AL43001" s="94">
        <v>2271</v>
      </c>
      <c r="AM43001" s="94">
        <v>89</v>
      </c>
      <c r="AO43001" s="94">
        <v>9880</v>
      </c>
      <c r="AP43001" s="94">
        <v>664</v>
      </c>
      <c r="AS43001" s="94">
        <v>-292</v>
      </c>
      <c r="AT43001" s="94">
        <v>-345</v>
      </c>
      <c r="AU43001" s="94">
        <v>-2731</v>
      </c>
      <c r="AV43001" s="94">
        <v>151</v>
      </c>
      <c r="AX43001" s="94">
        <v>-5</v>
      </c>
      <c r="AY43001" s="94">
        <v>-2982</v>
      </c>
      <c r="AZ43001" s="94">
        <v>372</v>
      </c>
      <c r="BA43001" s="94">
        <v>-35</v>
      </c>
      <c r="BB43001" s="94">
        <v>-1048</v>
      </c>
      <c r="BC43001" s="94">
        <v>611</v>
      </c>
      <c r="BD43001" s="94">
        <v>-104</v>
      </c>
      <c r="BE43001" s="94">
        <v>16886</v>
      </c>
      <c r="BF43001" s="94">
        <v>1903</v>
      </c>
      <c r="BG43001" s="94">
        <v>15882</v>
      </c>
      <c r="BH43001" s="94">
        <v>97</v>
      </c>
    </row>
    <row r="43002" spans="1:60">
      <c r="A43002" s="85" t="s">
        <v>173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428</v>
      </c>
      <c r="G43002" s="89" t="s">
        <v>429</v>
      </c>
      <c r="H43002" s="94">
        <v>36515</v>
      </c>
      <c r="I43002" s="94">
        <v>36047</v>
      </c>
      <c r="J43002" s="94">
        <v>24802</v>
      </c>
      <c r="K43002" s="94">
        <v>-6309</v>
      </c>
      <c r="O43002" s="94">
        <v>36047</v>
      </c>
      <c r="P43002" s="94">
        <v>24802</v>
      </c>
      <c r="Q43002" s="94">
        <v>-6309</v>
      </c>
      <c r="R43002" s="94">
        <v>16</v>
      </c>
      <c r="S43002" s="94">
        <v>12889</v>
      </c>
      <c r="T43002" s="94">
        <v>2273</v>
      </c>
      <c r="U43002" s="94">
        <v>88</v>
      </c>
      <c r="W43002" s="94">
        <v>8341</v>
      </c>
      <c r="X43002" s="94">
        <v>1196</v>
      </c>
      <c r="AJ43002" s="94">
        <v>16</v>
      </c>
      <c r="AK43002" s="94">
        <v>12889</v>
      </c>
      <c r="AL43002" s="94">
        <v>2273</v>
      </c>
      <c r="AM43002" s="94">
        <v>88</v>
      </c>
      <c r="AO43002" s="94">
        <v>8341</v>
      </c>
      <c r="AP43002" s="94">
        <v>1196</v>
      </c>
      <c r="AS43002" s="94">
        <v>-341</v>
      </c>
      <c r="AT43002" s="94">
        <v>-209</v>
      </c>
      <c r="AU43002" s="94">
        <v>-2601</v>
      </c>
      <c r="AV43002" s="94">
        <v>166</v>
      </c>
      <c r="AX43002" s="94">
        <v>-3</v>
      </c>
      <c r="AY43002" s="94">
        <v>-3125</v>
      </c>
      <c r="AZ43002" s="94">
        <v>396</v>
      </c>
      <c r="BA43002" s="94">
        <v>-33</v>
      </c>
      <c r="BB43002" s="94">
        <v>-1076</v>
      </c>
      <c r="BC43002" s="94">
        <v>593</v>
      </c>
      <c r="BD43002" s="94">
        <v>-76</v>
      </c>
      <c r="BE43002" s="94">
        <v>17698</v>
      </c>
      <c r="BF43002" s="94">
        <v>2012</v>
      </c>
      <c r="BG43002" s="94">
        <v>16237</v>
      </c>
      <c r="BH43002" s="94">
        <v>100</v>
      </c>
    </row>
    <row r="43003" spans="1:60">
      <c r="A43003" s="85" t="s">
        <v>173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428</v>
      </c>
      <c r="G43003" s="89" t="s">
        <v>429</v>
      </c>
      <c r="H43003" s="94">
        <v>37391</v>
      </c>
      <c r="I43003" s="94">
        <v>37041</v>
      </c>
      <c r="J43003" s="94">
        <v>24885</v>
      </c>
      <c r="K43003" s="94">
        <v>-6647</v>
      </c>
      <c r="O43003" s="94">
        <v>37041</v>
      </c>
      <c r="P43003" s="94">
        <v>24885</v>
      </c>
      <c r="Q43003" s="94">
        <v>-6647</v>
      </c>
      <c r="R43003" s="94">
        <v>15</v>
      </c>
      <c r="S43003" s="94">
        <v>14919</v>
      </c>
      <c r="T43003" s="94">
        <v>2271</v>
      </c>
      <c r="U43003" s="94">
        <v>89</v>
      </c>
      <c r="W43003" s="94">
        <v>5998</v>
      </c>
      <c r="X43003" s="94">
        <v>1593</v>
      </c>
      <c r="AJ43003" s="94">
        <v>15</v>
      </c>
      <c r="AK43003" s="94">
        <v>14919</v>
      </c>
      <c r="AL43003" s="94">
        <v>2271</v>
      </c>
      <c r="AM43003" s="94">
        <v>89</v>
      </c>
      <c r="AO43003" s="94">
        <v>5998</v>
      </c>
      <c r="AP43003" s="94">
        <v>1593</v>
      </c>
      <c r="AS43003" s="94">
        <v>-376</v>
      </c>
      <c r="AT43003" s="94">
        <v>-312</v>
      </c>
      <c r="AU43003" s="94">
        <v>-2756</v>
      </c>
      <c r="AV43003" s="94">
        <v>152</v>
      </c>
      <c r="AX43003" s="94">
        <v>38</v>
      </c>
      <c r="AY43003" s="94">
        <v>-3083</v>
      </c>
      <c r="AZ43003" s="94">
        <v>404</v>
      </c>
      <c r="BA43003" s="94">
        <v>-34</v>
      </c>
      <c r="BB43003" s="94">
        <v>-1111</v>
      </c>
      <c r="BC43003" s="94">
        <v>545</v>
      </c>
      <c r="BD43003" s="94">
        <v>-114</v>
      </c>
      <c r="BE43003" s="94">
        <v>18444</v>
      </c>
      <c r="BF43003" s="94">
        <v>2268</v>
      </c>
      <c r="BG43003" s="94">
        <v>16228</v>
      </c>
      <c r="BH43003" s="94">
        <v>102</v>
      </c>
    </row>
    <row r="43004" spans="1:60">
      <c r="A43004" s="85" t="s">
        <v>173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428</v>
      </c>
      <c r="G43004" s="89" t="s">
        <v>429</v>
      </c>
      <c r="H43004" s="94">
        <v>37694</v>
      </c>
      <c r="I43004" s="94">
        <v>37533</v>
      </c>
      <c r="J43004" s="94">
        <v>23169</v>
      </c>
      <c r="K43004" s="94">
        <v>-7278</v>
      </c>
      <c r="O43004" s="94">
        <v>37533</v>
      </c>
      <c r="P43004" s="94">
        <v>23169</v>
      </c>
      <c r="Q43004" s="94">
        <v>-7278</v>
      </c>
      <c r="R43004" s="94">
        <v>15</v>
      </c>
      <c r="S43004" s="94">
        <v>17310</v>
      </c>
      <c r="T43004" s="94">
        <v>2272</v>
      </c>
      <c r="U43004" s="94">
        <v>88</v>
      </c>
      <c r="W43004" s="94">
        <v>1763</v>
      </c>
      <c r="X43004" s="94">
        <v>1721</v>
      </c>
      <c r="AJ43004" s="94">
        <v>15</v>
      </c>
      <c r="AK43004" s="94">
        <v>17310</v>
      </c>
      <c r="AL43004" s="94">
        <v>2272</v>
      </c>
      <c r="AM43004" s="94">
        <v>88</v>
      </c>
      <c r="AO43004" s="94">
        <v>1763</v>
      </c>
      <c r="AP43004" s="94">
        <v>1721</v>
      </c>
      <c r="AS43004" s="94">
        <v>-360</v>
      </c>
      <c r="AT43004" s="94">
        <v>-635</v>
      </c>
      <c r="AU43004" s="94">
        <v>-2745</v>
      </c>
      <c r="AV43004" s="94">
        <v>102</v>
      </c>
      <c r="AX43004" s="94">
        <v>176</v>
      </c>
      <c r="AY43004" s="94">
        <v>-3351</v>
      </c>
      <c r="AZ43004" s="94">
        <v>404</v>
      </c>
      <c r="BA43004" s="94">
        <v>-33</v>
      </c>
      <c r="BB43004" s="94">
        <v>-1113</v>
      </c>
      <c r="BC43004" s="94">
        <v>493</v>
      </c>
      <c r="BD43004" s="94">
        <v>-216</v>
      </c>
      <c r="BE43004" s="94">
        <v>18951</v>
      </c>
      <c r="BF43004" s="94">
        <v>2532</v>
      </c>
      <c r="BG43004" s="94">
        <v>15951</v>
      </c>
      <c r="BH43004" s="94">
        <v>100</v>
      </c>
    </row>
    <row r="43005" spans="1:60">
      <c r="A43005" s="85" t="s">
        <v>173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428</v>
      </c>
      <c r="G43005" s="89" t="s">
        <v>429</v>
      </c>
      <c r="H43005" s="94">
        <v>37074</v>
      </c>
      <c r="I43005" s="94">
        <v>36826</v>
      </c>
      <c r="J43005" s="94">
        <v>21738</v>
      </c>
      <c r="K43005" s="94">
        <v>-8079</v>
      </c>
      <c r="O43005" s="94">
        <v>36826</v>
      </c>
      <c r="P43005" s="94">
        <v>21738</v>
      </c>
      <c r="Q43005" s="94">
        <v>-8079</v>
      </c>
      <c r="R43005" s="94">
        <v>16</v>
      </c>
      <c r="S43005" s="94">
        <v>17260</v>
      </c>
      <c r="T43005" s="94">
        <v>2273</v>
      </c>
      <c r="U43005" s="94">
        <v>89</v>
      </c>
      <c r="W43005" s="94">
        <v>-13</v>
      </c>
      <c r="X43005" s="94">
        <v>2114</v>
      </c>
      <c r="AF43005" s="94">
        <v>1763</v>
      </c>
      <c r="AJ43005" s="94">
        <v>16</v>
      </c>
      <c r="AK43005" s="94">
        <v>17260</v>
      </c>
      <c r="AL43005" s="94">
        <v>2273</v>
      </c>
      <c r="AM43005" s="94">
        <v>89</v>
      </c>
      <c r="AO43005" s="94">
        <v>1763</v>
      </c>
      <c r="AP43005" s="94">
        <v>2114</v>
      </c>
      <c r="AS43005" s="94">
        <v>-448</v>
      </c>
      <c r="AT43005" s="94">
        <v>-661</v>
      </c>
      <c r="AU43005" s="94">
        <v>-2687</v>
      </c>
      <c r="AV43005" s="94">
        <v>85</v>
      </c>
      <c r="AX43005" s="94">
        <v>251</v>
      </c>
      <c r="AY43005" s="94">
        <v>-3844</v>
      </c>
      <c r="AZ43005" s="94">
        <v>344</v>
      </c>
      <c r="BA43005" s="94">
        <v>-32</v>
      </c>
      <c r="BB43005" s="94">
        <v>-1266</v>
      </c>
      <c r="BC43005" s="94">
        <v>458</v>
      </c>
      <c r="BD43005" s="94">
        <v>-279</v>
      </c>
      <c r="BE43005" s="94">
        <v>18837</v>
      </c>
      <c r="BF43005" s="94">
        <v>2662</v>
      </c>
      <c r="BG43005" s="94">
        <v>15236</v>
      </c>
      <c r="BH43005" s="94">
        <v>91</v>
      </c>
    </row>
    <row r="43006" spans="1:60">
      <c r="A43006" s="85" t="s">
        <v>173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428</v>
      </c>
      <c r="G43006" s="89" t="s">
        <v>429</v>
      </c>
      <c r="H43006" s="94">
        <v>36018</v>
      </c>
      <c r="I43006" s="94">
        <v>35650</v>
      </c>
      <c r="J43006" s="94">
        <v>20365</v>
      </c>
      <c r="K43006" s="94">
        <v>-8239</v>
      </c>
      <c r="O43006" s="94">
        <v>35650</v>
      </c>
      <c r="P43006" s="94">
        <v>20365</v>
      </c>
      <c r="Q43006" s="94">
        <v>-8239</v>
      </c>
      <c r="R43006" s="94">
        <v>17</v>
      </c>
      <c r="S43006" s="94">
        <v>15497</v>
      </c>
      <c r="T43006" s="94">
        <v>2269</v>
      </c>
      <c r="U43006" s="94">
        <v>88</v>
      </c>
      <c r="W43006" s="94">
        <v>-36</v>
      </c>
      <c r="X43006" s="94">
        <v>2530</v>
      </c>
      <c r="AF43006" s="94">
        <v>0</v>
      </c>
      <c r="AJ43006" s="94">
        <v>17</v>
      </c>
      <c r="AK43006" s="94">
        <v>15497</v>
      </c>
      <c r="AL43006" s="94">
        <v>2269</v>
      </c>
      <c r="AM43006" s="94">
        <v>88</v>
      </c>
      <c r="AO43006" s="94">
        <v>0</v>
      </c>
      <c r="AP43006" s="94">
        <v>2530</v>
      </c>
      <c r="AS43006" s="94">
        <v>-555</v>
      </c>
      <c r="AT43006" s="94">
        <v>-436</v>
      </c>
      <c r="AU43006" s="94">
        <v>-2618</v>
      </c>
      <c r="AV43006" s="94">
        <v>145</v>
      </c>
      <c r="AX43006" s="94">
        <v>211</v>
      </c>
      <c r="AY43006" s="94">
        <v>-3958</v>
      </c>
      <c r="AZ43006" s="94">
        <v>316</v>
      </c>
      <c r="BA43006" s="94">
        <v>-32</v>
      </c>
      <c r="BB43006" s="94">
        <v>-1437</v>
      </c>
      <c r="BC43006" s="94">
        <v>440</v>
      </c>
      <c r="BD43006" s="94">
        <v>-315</v>
      </c>
      <c r="BE43006" s="94">
        <v>18139</v>
      </c>
      <c r="BF43006" s="94">
        <v>2677</v>
      </c>
      <c r="BG43006" s="94">
        <v>14752</v>
      </c>
      <c r="BH43006" s="94">
        <v>82</v>
      </c>
    </row>
    <row r="43007" spans="1:60">
      <c r="A43007" s="85" t="s">
        <v>173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428</v>
      </c>
      <c r="G43007" s="89" t="s">
        <v>429</v>
      </c>
      <c r="H43007" s="94">
        <v>34061</v>
      </c>
      <c r="I43007" s="94">
        <v>33778</v>
      </c>
      <c r="J43007" s="94">
        <v>17784</v>
      </c>
      <c r="K43007" s="94">
        <v>-8506</v>
      </c>
      <c r="O43007" s="94">
        <v>33778</v>
      </c>
      <c r="P43007" s="94">
        <v>17784</v>
      </c>
      <c r="Q43007" s="94">
        <v>-8506</v>
      </c>
      <c r="R43007" s="94">
        <v>18</v>
      </c>
      <c r="S43007" s="94">
        <v>12924</v>
      </c>
      <c r="T43007" s="94">
        <v>2270</v>
      </c>
      <c r="U43007" s="94">
        <v>88</v>
      </c>
      <c r="W43007" s="94">
        <v>-35</v>
      </c>
      <c r="X43007" s="94">
        <v>2520</v>
      </c>
      <c r="AF43007" s="94">
        <v>0</v>
      </c>
      <c r="AJ43007" s="94">
        <v>18</v>
      </c>
      <c r="AK43007" s="94">
        <v>12924</v>
      </c>
      <c r="AL43007" s="94">
        <v>2270</v>
      </c>
      <c r="AM43007" s="94">
        <v>88</v>
      </c>
      <c r="AO43007" s="94">
        <v>0</v>
      </c>
      <c r="AP43007" s="94">
        <v>2520</v>
      </c>
      <c r="AS43007" s="94">
        <v>-671</v>
      </c>
      <c r="AT43007" s="94">
        <v>-442</v>
      </c>
      <c r="AU43007" s="94">
        <v>-2598</v>
      </c>
      <c r="AV43007" s="94">
        <v>129</v>
      </c>
      <c r="AX43007" s="94">
        <v>116</v>
      </c>
      <c r="AY43007" s="94">
        <v>-3841</v>
      </c>
      <c r="AZ43007" s="94">
        <v>292</v>
      </c>
      <c r="BA43007" s="94">
        <v>-34</v>
      </c>
      <c r="BB43007" s="94">
        <v>-1559</v>
      </c>
      <c r="BC43007" s="94">
        <v>381</v>
      </c>
      <c r="BD43007" s="94">
        <v>-279</v>
      </c>
      <c r="BE43007" s="94">
        <v>17217</v>
      </c>
      <c r="BF43007" s="94">
        <v>2566</v>
      </c>
      <c r="BG43007" s="94">
        <v>13921</v>
      </c>
      <c r="BH43007" s="94">
        <v>73</v>
      </c>
    </row>
    <row r="43008" spans="1:60">
      <c r="A43008" s="85" t="s">
        <v>173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428</v>
      </c>
      <c r="G43008" s="89" t="s">
        <v>429</v>
      </c>
      <c r="H43008" s="94">
        <v>30828</v>
      </c>
      <c r="I43008" s="94">
        <v>30911</v>
      </c>
      <c r="J43008" s="94">
        <v>14924</v>
      </c>
      <c r="K43008" s="94">
        <v>-9315</v>
      </c>
      <c r="O43008" s="94">
        <v>30911</v>
      </c>
      <c r="P43008" s="94">
        <v>14924</v>
      </c>
      <c r="Q43008" s="94">
        <v>-9315</v>
      </c>
      <c r="R43008" s="94">
        <v>19</v>
      </c>
      <c r="S43008" s="94">
        <v>9881</v>
      </c>
      <c r="T43008" s="94">
        <v>2273</v>
      </c>
      <c r="U43008" s="94">
        <v>88</v>
      </c>
      <c r="W43008" s="94">
        <v>-36</v>
      </c>
      <c r="X43008" s="94">
        <v>2698</v>
      </c>
      <c r="AF43008" s="94">
        <v>0</v>
      </c>
      <c r="AJ43008" s="94">
        <v>19</v>
      </c>
      <c r="AK43008" s="94">
        <v>9881</v>
      </c>
      <c r="AL43008" s="94">
        <v>2273</v>
      </c>
      <c r="AM43008" s="94">
        <v>88</v>
      </c>
      <c r="AO43008" s="94">
        <v>0</v>
      </c>
      <c r="AP43008" s="94">
        <v>2698</v>
      </c>
      <c r="AS43008" s="94">
        <v>-794</v>
      </c>
      <c r="AT43008" s="94">
        <v>-459</v>
      </c>
      <c r="AU43008" s="94">
        <v>-2777</v>
      </c>
      <c r="AV43008" s="94">
        <v>38</v>
      </c>
      <c r="AX43008" s="94">
        <v>74</v>
      </c>
      <c r="AY43008" s="94">
        <v>-3842</v>
      </c>
      <c r="AZ43008" s="94">
        <v>213</v>
      </c>
      <c r="BA43008" s="94">
        <v>-37</v>
      </c>
      <c r="BB43008" s="94">
        <v>-1757</v>
      </c>
      <c r="BC43008" s="94">
        <v>259</v>
      </c>
      <c r="BD43008" s="94">
        <v>-233</v>
      </c>
      <c r="BE43008" s="94">
        <v>15680</v>
      </c>
      <c r="BF43008" s="94">
        <v>2360</v>
      </c>
      <c r="BG43008" s="94">
        <v>12807</v>
      </c>
      <c r="BH43008" s="94">
        <v>64</v>
      </c>
    </row>
    <row r="43009" spans="1:60">
      <c r="A43009" s="85" t="s">
        <v>173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428</v>
      </c>
      <c r="G43009" s="89" t="s">
        <v>429</v>
      </c>
      <c r="H43009" s="94">
        <v>27797</v>
      </c>
      <c r="I43009" s="94">
        <v>28044</v>
      </c>
      <c r="J43009" s="94">
        <v>13610</v>
      </c>
      <c r="K43009" s="94">
        <v>-9335</v>
      </c>
      <c r="O43009" s="94">
        <v>28044</v>
      </c>
      <c r="P43009" s="94">
        <v>13610</v>
      </c>
      <c r="Q43009" s="94">
        <v>-9335</v>
      </c>
      <c r="R43009" s="94">
        <v>19</v>
      </c>
      <c r="S43009" s="94">
        <v>8137</v>
      </c>
      <c r="T43009" s="94">
        <v>2270</v>
      </c>
      <c r="U43009" s="94">
        <v>88</v>
      </c>
      <c r="W43009" s="94">
        <v>-36</v>
      </c>
      <c r="X43009" s="94">
        <v>3131</v>
      </c>
      <c r="AF43009" s="94">
        <v>0</v>
      </c>
      <c r="AJ43009" s="94">
        <v>19</v>
      </c>
      <c r="AK43009" s="94">
        <v>8137</v>
      </c>
      <c r="AL43009" s="94">
        <v>2270</v>
      </c>
      <c r="AM43009" s="94">
        <v>88</v>
      </c>
      <c r="AO43009" s="94">
        <v>0</v>
      </c>
      <c r="AP43009" s="94">
        <v>3131</v>
      </c>
      <c r="AS43009" s="94">
        <v>-773</v>
      </c>
      <c r="AT43009" s="94">
        <v>-517</v>
      </c>
      <c r="AU43009" s="94">
        <v>-2690</v>
      </c>
      <c r="AV43009" s="94">
        <v>36</v>
      </c>
      <c r="AX43009" s="94">
        <v>27</v>
      </c>
      <c r="AY43009" s="94">
        <v>-3764</v>
      </c>
      <c r="AZ43009" s="94">
        <v>82</v>
      </c>
      <c r="BA43009" s="94">
        <v>-37</v>
      </c>
      <c r="BB43009" s="94">
        <v>-1616</v>
      </c>
      <c r="BC43009" s="94">
        <v>147</v>
      </c>
      <c r="BD43009" s="94">
        <v>-230</v>
      </c>
      <c r="BE43009" s="94">
        <v>14173</v>
      </c>
      <c r="BF43009" s="94">
        <v>2143</v>
      </c>
      <c r="BG43009" s="94">
        <v>11672</v>
      </c>
      <c r="BH43009" s="94">
        <v>56</v>
      </c>
    </row>
    <row r="43010" spans="1:60">
      <c r="A43010" s="85" t="s">
        <v>173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428</v>
      </c>
      <c r="G43010" s="89" t="s">
        <v>429</v>
      </c>
      <c r="H43010" s="94">
        <v>24968</v>
      </c>
      <c r="I43010" s="94">
        <v>25860</v>
      </c>
      <c r="J43010" s="94">
        <v>11671</v>
      </c>
      <c r="K43010" s="94">
        <v>-9170</v>
      </c>
      <c r="O43010" s="94">
        <v>25860</v>
      </c>
      <c r="P43010" s="94">
        <v>11671</v>
      </c>
      <c r="Q43010" s="94">
        <v>-9170</v>
      </c>
      <c r="R43010" s="94">
        <v>19</v>
      </c>
      <c r="S43010" s="94">
        <v>6044</v>
      </c>
      <c r="T43010" s="94">
        <v>2272</v>
      </c>
      <c r="U43010" s="94">
        <v>88</v>
      </c>
      <c r="W43010" s="94">
        <v>-36</v>
      </c>
      <c r="X43010" s="94">
        <v>3283</v>
      </c>
      <c r="AF43010" s="94">
        <v>0</v>
      </c>
      <c r="AJ43010" s="94">
        <v>19</v>
      </c>
      <c r="AK43010" s="94">
        <v>6044</v>
      </c>
      <c r="AL43010" s="94">
        <v>2272</v>
      </c>
      <c r="AM43010" s="94">
        <v>88</v>
      </c>
      <c r="AO43010" s="94">
        <v>0</v>
      </c>
      <c r="AP43010" s="94">
        <v>3283</v>
      </c>
      <c r="AS43010" s="94">
        <v>-802</v>
      </c>
      <c r="AT43010" s="94">
        <v>-477</v>
      </c>
      <c r="AU43010" s="94">
        <v>-2583</v>
      </c>
      <c r="AV43010" s="94">
        <v>48</v>
      </c>
      <c r="AX43010" s="94">
        <v>-19</v>
      </c>
      <c r="AY43010" s="94">
        <v>-3676</v>
      </c>
      <c r="AZ43010" s="94">
        <v>57</v>
      </c>
      <c r="BA43010" s="94">
        <v>-34</v>
      </c>
      <c r="BB43010" s="94">
        <v>-1588</v>
      </c>
      <c r="BC43010" s="94">
        <v>126</v>
      </c>
      <c r="BD43010" s="94">
        <v>-222</v>
      </c>
      <c r="BE43010" s="94">
        <v>13052</v>
      </c>
      <c r="BF43010" s="94">
        <v>2005</v>
      </c>
      <c r="BG43010" s="94">
        <v>10753</v>
      </c>
      <c r="BH43010" s="94">
        <v>50</v>
      </c>
    </row>
    <row r="43011" spans="1:60">
      <c r="A43011" s="85" t="s">
        <v>173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428</v>
      </c>
      <c r="G43011" s="89" t="s">
        <v>429</v>
      </c>
      <c r="H43011" s="94">
        <v>23571</v>
      </c>
      <c r="I43011" s="94">
        <v>24255</v>
      </c>
      <c r="J43011" s="94">
        <v>10523</v>
      </c>
      <c r="K43011" s="94">
        <v>-9451</v>
      </c>
      <c r="O43011" s="94">
        <v>24255</v>
      </c>
      <c r="P43011" s="94">
        <v>10523</v>
      </c>
      <c r="Q43011" s="94">
        <v>-9451</v>
      </c>
      <c r="R43011" s="94">
        <v>18</v>
      </c>
      <c r="S43011" s="94">
        <v>4874</v>
      </c>
      <c r="T43011" s="94">
        <v>2274</v>
      </c>
      <c r="U43011" s="94">
        <v>88</v>
      </c>
      <c r="W43011" s="94">
        <v>-36</v>
      </c>
      <c r="X43011" s="94">
        <v>3304</v>
      </c>
      <c r="AF43011" s="94">
        <v>0</v>
      </c>
      <c r="AJ43011" s="94">
        <v>18</v>
      </c>
      <c r="AK43011" s="94">
        <v>4874</v>
      </c>
      <c r="AL43011" s="94">
        <v>2274</v>
      </c>
      <c r="AM43011" s="94">
        <v>88</v>
      </c>
      <c r="AO43011" s="94">
        <v>0</v>
      </c>
      <c r="AP43011" s="94">
        <v>3304</v>
      </c>
      <c r="AS43011" s="94">
        <v>-936</v>
      </c>
      <c r="AT43011" s="94">
        <v>-547</v>
      </c>
      <c r="AU43011" s="94">
        <v>-2625</v>
      </c>
      <c r="AV43011" s="94">
        <v>34</v>
      </c>
      <c r="AX43011" s="94">
        <v>-59</v>
      </c>
      <c r="AY43011" s="94">
        <v>-3511</v>
      </c>
      <c r="AZ43011" s="94">
        <v>55</v>
      </c>
      <c r="BA43011" s="94">
        <v>-37</v>
      </c>
      <c r="BB43011" s="94">
        <v>-1688</v>
      </c>
      <c r="BC43011" s="94">
        <v>77</v>
      </c>
      <c r="BD43011" s="94">
        <v>-214</v>
      </c>
      <c r="BE43011" s="94">
        <v>12206</v>
      </c>
      <c r="BF43011" s="94">
        <v>1908</v>
      </c>
      <c r="BG43011" s="94">
        <v>10095</v>
      </c>
      <c r="BH43011" s="94">
        <v>46</v>
      </c>
    </row>
    <row r="43012" spans="1:60">
      <c r="A43012" s="85" t="s">
        <v>173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428</v>
      </c>
      <c r="G43012" s="89" t="s">
        <v>429</v>
      </c>
      <c r="H43012" s="94">
        <v>22644</v>
      </c>
      <c r="I43012" s="94">
        <v>23130</v>
      </c>
      <c r="J43012" s="94">
        <v>9832</v>
      </c>
      <c r="K43012" s="94">
        <v>-9477</v>
      </c>
      <c r="O43012" s="94">
        <v>23130</v>
      </c>
      <c r="P43012" s="94">
        <v>9832</v>
      </c>
      <c r="Q43012" s="94">
        <v>-9477</v>
      </c>
      <c r="R43012" s="94">
        <v>19</v>
      </c>
      <c r="S43012" s="94">
        <v>4386</v>
      </c>
      <c r="T43012" s="94">
        <v>2272</v>
      </c>
      <c r="U43012" s="94">
        <v>88</v>
      </c>
      <c r="W43012" s="94">
        <v>-35</v>
      </c>
      <c r="X43012" s="94">
        <v>3102</v>
      </c>
      <c r="AF43012" s="94">
        <v>0</v>
      </c>
      <c r="AJ43012" s="94">
        <v>19</v>
      </c>
      <c r="AK43012" s="94">
        <v>4386</v>
      </c>
      <c r="AL43012" s="94">
        <v>2272</v>
      </c>
      <c r="AM43012" s="94">
        <v>88</v>
      </c>
      <c r="AO43012" s="94">
        <v>0</v>
      </c>
      <c r="AP43012" s="94">
        <v>3102</v>
      </c>
      <c r="AS43012" s="94">
        <v>-958</v>
      </c>
      <c r="AT43012" s="94">
        <v>-631</v>
      </c>
      <c r="AU43012" s="94">
        <v>-2591</v>
      </c>
      <c r="AV43012" s="94">
        <v>39</v>
      </c>
      <c r="AX43012" s="94">
        <v>-82</v>
      </c>
      <c r="AY43012" s="94">
        <v>-3461</v>
      </c>
      <c r="AZ43012" s="94">
        <v>37</v>
      </c>
      <c r="BA43012" s="94">
        <v>-36</v>
      </c>
      <c r="BB43012" s="94">
        <v>-1659</v>
      </c>
      <c r="BC43012" s="94">
        <v>59</v>
      </c>
      <c r="BD43012" s="94">
        <v>-194</v>
      </c>
      <c r="BE43012" s="94">
        <v>11604</v>
      </c>
      <c r="BF43012" s="94">
        <v>1827</v>
      </c>
      <c r="BG43012" s="94">
        <v>9655</v>
      </c>
      <c r="BH43012" s="94">
        <v>44</v>
      </c>
    </row>
    <row r="43013" spans="1:60">
      <c r="A43013" s="85" t="s">
        <v>173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428</v>
      </c>
      <c r="G43013" s="89" t="s">
        <v>429</v>
      </c>
      <c r="H43013" s="94">
        <v>22164</v>
      </c>
      <c r="I43013" s="94">
        <v>22469</v>
      </c>
      <c r="J43013" s="94">
        <v>9475</v>
      </c>
      <c r="K43013" s="94">
        <v>-9217</v>
      </c>
      <c r="O43013" s="94">
        <v>22469</v>
      </c>
      <c r="P43013" s="94">
        <v>9475</v>
      </c>
      <c r="Q43013" s="94">
        <v>-9217</v>
      </c>
      <c r="R43013" s="94">
        <v>20</v>
      </c>
      <c r="S43013" s="94">
        <v>4349</v>
      </c>
      <c r="T43013" s="94">
        <v>2274</v>
      </c>
      <c r="U43013" s="94">
        <v>88</v>
      </c>
      <c r="W43013" s="94">
        <v>-37</v>
      </c>
      <c r="X43013" s="94">
        <v>2782</v>
      </c>
      <c r="AF43013" s="94">
        <v>0</v>
      </c>
      <c r="AJ43013" s="94">
        <v>20</v>
      </c>
      <c r="AK43013" s="94">
        <v>4349</v>
      </c>
      <c r="AL43013" s="94">
        <v>2274</v>
      </c>
      <c r="AM43013" s="94">
        <v>88</v>
      </c>
      <c r="AO43013" s="94">
        <v>0</v>
      </c>
      <c r="AP43013" s="94">
        <v>2782</v>
      </c>
      <c r="AS43013" s="94">
        <v>-948</v>
      </c>
      <c r="AT43013" s="94">
        <v>-615</v>
      </c>
      <c r="AU43013" s="94">
        <v>-2352</v>
      </c>
      <c r="AV43013" s="94">
        <v>21</v>
      </c>
      <c r="AX43013" s="94">
        <v>-98</v>
      </c>
      <c r="AY43013" s="94">
        <v>-3451</v>
      </c>
      <c r="AZ43013" s="94">
        <v>36</v>
      </c>
      <c r="BA43013" s="94">
        <v>-35</v>
      </c>
      <c r="BB43013" s="94">
        <v>-1647</v>
      </c>
      <c r="BC43013" s="94">
        <v>60</v>
      </c>
      <c r="BD43013" s="94">
        <v>-188</v>
      </c>
      <c r="BE43013" s="94">
        <v>11228</v>
      </c>
      <c r="BF43013" s="94">
        <v>1790</v>
      </c>
      <c r="BG43013" s="94">
        <v>9408</v>
      </c>
      <c r="BH43013" s="94">
        <v>43</v>
      </c>
    </row>
    <row r="43014" spans="1:60">
      <c r="A43014" s="85" t="s">
        <v>173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428</v>
      </c>
      <c r="G43014" s="89" t="s">
        <v>429</v>
      </c>
      <c r="H43014" s="94">
        <v>22271</v>
      </c>
      <c r="I43014" s="94">
        <v>22444</v>
      </c>
      <c r="J43014" s="94">
        <v>9765</v>
      </c>
      <c r="K43014" s="94">
        <v>-9226</v>
      </c>
      <c r="O43014" s="94">
        <v>22444</v>
      </c>
      <c r="P43014" s="94">
        <v>9765</v>
      </c>
      <c r="Q43014" s="94">
        <v>-9226</v>
      </c>
      <c r="R43014" s="94">
        <v>19</v>
      </c>
      <c r="S43014" s="94">
        <v>4690</v>
      </c>
      <c r="T43014" s="94">
        <v>2274</v>
      </c>
      <c r="U43014" s="94">
        <v>89</v>
      </c>
      <c r="W43014" s="94">
        <v>-40</v>
      </c>
      <c r="X43014" s="94">
        <v>2733</v>
      </c>
      <c r="AF43014" s="94">
        <v>0</v>
      </c>
      <c r="AJ43014" s="94">
        <v>19</v>
      </c>
      <c r="AK43014" s="94">
        <v>4690</v>
      </c>
      <c r="AL43014" s="94">
        <v>2274</v>
      </c>
      <c r="AM43014" s="94">
        <v>89</v>
      </c>
      <c r="AO43014" s="94">
        <v>0</v>
      </c>
      <c r="AP43014" s="94">
        <v>2733</v>
      </c>
      <c r="AS43014" s="94">
        <v>-923</v>
      </c>
      <c r="AT43014" s="94">
        <v>-660</v>
      </c>
      <c r="AU43014" s="94">
        <v>-2397</v>
      </c>
      <c r="AV43014" s="94">
        <v>38</v>
      </c>
      <c r="AX43014" s="94">
        <v>-105</v>
      </c>
      <c r="AY43014" s="94">
        <v>-3401</v>
      </c>
      <c r="AZ43014" s="94">
        <v>27</v>
      </c>
      <c r="BA43014" s="94">
        <v>-35</v>
      </c>
      <c r="BB43014" s="94">
        <v>-1625</v>
      </c>
      <c r="BC43014" s="94">
        <v>48</v>
      </c>
      <c r="BD43014" s="94">
        <v>-193</v>
      </c>
      <c r="BE43014" s="94">
        <v>11175</v>
      </c>
      <c r="BF43014" s="94">
        <v>1791</v>
      </c>
      <c r="BG43014" s="94">
        <v>9434</v>
      </c>
      <c r="BH43014" s="94">
        <v>44</v>
      </c>
    </row>
    <row r="43015" spans="1:60">
      <c r="A43015" s="85" t="s">
        <v>173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428</v>
      </c>
      <c r="G43015" s="89" t="s">
        <v>429</v>
      </c>
      <c r="H43015" s="94">
        <v>23135</v>
      </c>
      <c r="I43015" s="94">
        <v>23085</v>
      </c>
      <c r="J43015" s="94">
        <v>9676</v>
      </c>
      <c r="K43015" s="94">
        <v>-9351</v>
      </c>
      <c r="O43015" s="94">
        <v>23085</v>
      </c>
      <c r="P43015" s="94">
        <v>9676</v>
      </c>
      <c r="Q43015" s="94">
        <v>-9351</v>
      </c>
      <c r="R43015" s="94">
        <v>20</v>
      </c>
      <c r="S43015" s="94">
        <v>4557</v>
      </c>
      <c r="T43015" s="94">
        <v>2273</v>
      </c>
      <c r="U43015" s="94">
        <v>89</v>
      </c>
      <c r="W43015" s="94">
        <v>367</v>
      </c>
      <c r="X43015" s="94">
        <v>2370</v>
      </c>
      <c r="AJ43015" s="94">
        <v>20</v>
      </c>
      <c r="AK43015" s="94">
        <v>4557</v>
      </c>
      <c r="AL43015" s="94">
        <v>2273</v>
      </c>
      <c r="AM43015" s="94">
        <v>89</v>
      </c>
      <c r="AO43015" s="94">
        <v>367</v>
      </c>
      <c r="AP43015" s="94">
        <v>2370</v>
      </c>
      <c r="AS43015" s="94">
        <v>-915</v>
      </c>
      <c r="AT43015" s="94">
        <v>-613</v>
      </c>
      <c r="AU43015" s="94">
        <v>-2322</v>
      </c>
      <c r="AV43015" s="94">
        <v>-55</v>
      </c>
      <c r="AX43015" s="94">
        <v>-117</v>
      </c>
      <c r="AY43015" s="94">
        <v>-3527</v>
      </c>
      <c r="AZ43015" s="94">
        <v>27</v>
      </c>
      <c r="BA43015" s="94">
        <v>-35</v>
      </c>
      <c r="BB43015" s="94">
        <v>-1629</v>
      </c>
      <c r="BC43015" s="94">
        <v>32</v>
      </c>
      <c r="BD43015" s="94">
        <v>-197</v>
      </c>
      <c r="BE43015" s="94">
        <v>11438</v>
      </c>
      <c r="BF43015" s="94">
        <v>1857</v>
      </c>
      <c r="BG43015" s="94">
        <v>9745</v>
      </c>
      <c r="BH43015" s="94">
        <v>45</v>
      </c>
    </row>
    <row r="43016" spans="1:60">
      <c r="A43016" s="85" t="s">
        <v>173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428</v>
      </c>
      <c r="G43016" s="89" t="s">
        <v>429</v>
      </c>
      <c r="H43016" s="94">
        <v>24322</v>
      </c>
      <c r="I43016" s="94">
        <v>23902</v>
      </c>
      <c r="J43016" s="94">
        <v>13434</v>
      </c>
      <c r="K43016" s="94">
        <v>-9435</v>
      </c>
      <c r="O43016" s="94">
        <v>23902</v>
      </c>
      <c r="P43016" s="94">
        <v>13434</v>
      </c>
      <c r="Q43016" s="94">
        <v>-9435</v>
      </c>
      <c r="R43016" s="94">
        <v>18</v>
      </c>
      <c r="S43016" s="94">
        <v>4977</v>
      </c>
      <c r="T43016" s="94">
        <v>2273</v>
      </c>
      <c r="U43016" s="94">
        <v>88</v>
      </c>
      <c r="W43016" s="94">
        <v>4212</v>
      </c>
      <c r="X43016" s="94">
        <v>1867</v>
      </c>
      <c r="AJ43016" s="94">
        <v>18</v>
      </c>
      <c r="AK43016" s="94">
        <v>4977</v>
      </c>
      <c r="AL43016" s="94">
        <v>2273</v>
      </c>
      <c r="AM43016" s="94">
        <v>88</v>
      </c>
      <c r="AO43016" s="94">
        <v>4212</v>
      </c>
      <c r="AP43016" s="94">
        <v>1867</v>
      </c>
      <c r="AS43016" s="94">
        <v>-880</v>
      </c>
      <c r="AT43016" s="94">
        <v>-800</v>
      </c>
      <c r="AU43016" s="94">
        <v>-2541</v>
      </c>
      <c r="AV43016" s="94">
        <v>-120</v>
      </c>
      <c r="AX43016" s="94">
        <v>-190</v>
      </c>
      <c r="AY43016" s="94">
        <v>-3265</v>
      </c>
      <c r="AZ43016" s="94">
        <v>-2</v>
      </c>
      <c r="BA43016" s="94">
        <v>-36</v>
      </c>
      <c r="BB43016" s="94">
        <v>-1535</v>
      </c>
      <c r="BC43016" s="94">
        <v>110</v>
      </c>
      <c r="BD43016" s="94">
        <v>-176</v>
      </c>
      <c r="BE43016" s="94">
        <v>11968</v>
      </c>
      <c r="BF43016" s="94">
        <v>1834</v>
      </c>
      <c r="BG43016" s="94">
        <v>10051</v>
      </c>
      <c r="BH43016" s="94">
        <v>49</v>
      </c>
    </row>
    <row r="43017" spans="1:60">
      <c r="A43017" s="85" t="s">
        <v>173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428</v>
      </c>
      <c r="G43017" s="89" t="s">
        <v>429</v>
      </c>
      <c r="H43017" s="94">
        <v>25373</v>
      </c>
      <c r="I43017" s="94">
        <v>24816</v>
      </c>
      <c r="J43017" s="94">
        <v>17281</v>
      </c>
      <c r="K43017" s="94">
        <v>-6932</v>
      </c>
      <c r="O43017" s="94">
        <v>24816</v>
      </c>
      <c r="P43017" s="94">
        <v>17281</v>
      </c>
      <c r="Q43017" s="94">
        <v>-6932</v>
      </c>
      <c r="R43017" s="94">
        <v>18</v>
      </c>
      <c r="S43017" s="94">
        <v>5355</v>
      </c>
      <c r="T43017" s="94">
        <v>2273</v>
      </c>
      <c r="U43017" s="94">
        <v>88</v>
      </c>
      <c r="W43017" s="94">
        <v>8078</v>
      </c>
      <c r="X43017" s="94">
        <v>1469</v>
      </c>
      <c r="AJ43017" s="94">
        <v>18</v>
      </c>
      <c r="AK43017" s="94">
        <v>5355</v>
      </c>
      <c r="AL43017" s="94">
        <v>2273</v>
      </c>
      <c r="AM43017" s="94">
        <v>88</v>
      </c>
      <c r="AO43017" s="94">
        <v>8078</v>
      </c>
      <c r="AP43017" s="94">
        <v>1469</v>
      </c>
      <c r="AS43017" s="94">
        <v>-710</v>
      </c>
      <c r="AT43017" s="94">
        <v>-659</v>
      </c>
      <c r="AU43017" s="94">
        <v>-2174</v>
      </c>
      <c r="AV43017" s="94">
        <v>-58</v>
      </c>
      <c r="AX43017" s="94">
        <v>-316</v>
      </c>
      <c r="AY43017" s="94">
        <v>-2141</v>
      </c>
      <c r="AZ43017" s="94">
        <v>31</v>
      </c>
      <c r="BA43017" s="94">
        <v>-30</v>
      </c>
      <c r="BB43017" s="94">
        <v>-1186</v>
      </c>
      <c r="BC43017" s="94">
        <v>358</v>
      </c>
      <c r="BD43017" s="94">
        <v>-47</v>
      </c>
      <c r="BE43017" s="94">
        <v>12571</v>
      </c>
      <c r="BF43017" s="94">
        <v>1730</v>
      </c>
      <c r="BG43017" s="94">
        <v>10461</v>
      </c>
      <c r="BH43017" s="94">
        <v>53</v>
      </c>
    </row>
    <row r="43018" spans="1:60">
      <c r="A43018" s="85" t="s">
        <v>173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428</v>
      </c>
      <c r="G43018" s="89" t="s">
        <v>429</v>
      </c>
      <c r="H43018" s="94">
        <v>25744</v>
      </c>
      <c r="I43018" s="94">
        <v>25532</v>
      </c>
      <c r="J43018" s="94">
        <v>18507</v>
      </c>
      <c r="K43018" s="94">
        <v>-5503</v>
      </c>
      <c r="O43018" s="94">
        <v>25532</v>
      </c>
      <c r="P43018" s="94">
        <v>18507</v>
      </c>
      <c r="Q43018" s="94">
        <v>-5503</v>
      </c>
      <c r="R43018" s="94">
        <v>18</v>
      </c>
      <c r="S43018" s="94">
        <v>5561</v>
      </c>
      <c r="T43018" s="94">
        <v>2271</v>
      </c>
      <c r="U43018" s="94">
        <v>88</v>
      </c>
      <c r="W43018" s="94">
        <v>9537</v>
      </c>
      <c r="X43018" s="94">
        <v>1031</v>
      </c>
      <c r="AJ43018" s="94">
        <v>18</v>
      </c>
      <c r="AK43018" s="94">
        <v>5561</v>
      </c>
      <c r="AL43018" s="94">
        <v>2271</v>
      </c>
      <c r="AM43018" s="94">
        <v>88</v>
      </c>
      <c r="AO43018" s="94">
        <v>9537</v>
      </c>
      <c r="AP43018" s="94">
        <v>1031</v>
      </c>
      <c r="AS43018" s="94">
        <v>-576</v>
      </c>
      <c r="AT43018" s="94">
        <v>-525</v>
      </c>
      <c r="AU43018" s="94">
        <v>-2095</v>
      </c>
      <c r="AV43018" s="94">
        <v>39</v>
      </c>
      <c r="AX43018" s="94">
        <v>-350</v>
      </c>
      <c r="AY43018" s="94">
        <v>-1614</v>
      </c>
      <c r="AZ43018" s="94">
        <v>72</v>
      </c>
      <c r="BA43018" s="94">
        <v>-30</v>
      </c>
      <c r="BB43018" s="94">
        <v>-928</v>
      </c>
      <c r="BC43018" s="94">
        <v>490</v>
      </c>
      <c r="BD43018" s="94">
        <v>14</v>
      </c>
      <c r="BE43018" s="94">
        <v>12951</v>
      </c>
      <c r="BF43018" s="94">
        <v>1679</v>
      </c>
      <c r="BG43018" s="94">
        <v>10845</v>
      </c>
      <c r="BH43018" s="94">
        <v>57</v>
      </c>
    </row>
    <row r="43019" spans="1:60">
      <c r="A43019" s="85" t="s">
        <v>173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428</v>
      </c>
      <c r="G43019" s="89" t="s">
        <v>429</v>
      </c>
      <c r="H43019" s="94">
        <v>26414</v>
      </c>
      <c r="I43019" s="94">
        <v>26129</v>
      </c>
      <c r="J43019" s="94">
        <v>19529</v>
      </c>
      <c r="K43019" s="94">
        <v>-5197</v>
      </c>
      <c r="O43019" s="94">
        <v>26129</v>
      </c>
      <c r="P43019" s="94">
        <v>19529</v>
      </c>
      <c r="Q43019" s="94">
        <v>-5197</v>
      </c>
      <c r="R43019" s="94">
        <v>19</v>
      </c>
      <c r="S43019" s="94">
        <v>6245</v>
      </c>
      <c r="T43019" s="94">
        <v>2271</v>
      </c>
      <c r="U43019" s="94">
        <v>88</v>
      </c>
      <c r="W43019" s="94">
        <v>10217</v>
      </c>
      <c r="X43019" s="94">
        <v>690</v>
      </c>
      <c r="AJ43019" s="94">
        <v>19</v>
      </c>
      <c r="AK43019" s="94">
        <v>6245</v>
      </c>
      <c r="AL43019" s="94">
        <v>2271</v>
      </c>
      <c r="AM43019" s="94">
        <v>88</v>
      </c>
      <c r="AO43019" s="94">
        <v>10217</v>
      </c>
      <c r="AP43019" s="94">
        <v>690</v>
      </c>
      <c r="AS43019" s="94">
        <v>-493</v>
      </c>
      <c r="AT43019" s="94">
        <v>-540</v>
      </c>
      <c r="AU43019" s="94">
        <v>-2314</v>
      </c>
      <c r="AV43019" s="94">
        <v>61</v>
      </c>
      <c r="AX43019" s="94">
        <v>-296</v>
      </c>
      <c r="AY43019" s="94">
        <v>-1438</v>
      </c>
      <c r="AZ43019" s="94">
        <v>105</v>
      </c>
      <c r="BA43019" s="94">
        <v>-32</v>
      </c>
      <c r="BB43019" s="94">
        <v>-824</v>
      </c>
      <c r="BC43019" s="94">
        <v>527</v>
      </c>
      <c r="BD43019" s="94">
        <v>47</v>
      </c>
      <c r="BE43019" s="94">
        <v>13277</v>
      </c>
      <c r="BF43019" s="94">
        <v>1536</v>
      </c>
      <c r="BG43019" s="94">
        <v>11251</v>
      </c>
      <c r="BH43019" s="94">
        <v>66</v>
      </c>
    </row>
    <row r="43020" spans="1:60">
      <c r="A43020" s="85" t="s">
        <v>173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428</v>
      </c>
      <c r="G43020" s="89" t="s">
        <v>429</v>
      </c>
      <c r="H43020" s="94">
        <v>27255</v>
      </c>
      <c r="I43020" s="94">
        <v>27193</v>
      </c>
      <c r="J43020" s="94">
        <v>20440</v>
      </c>
      <c r="K43020" s="94">
        <v>-5076</v>
      </c>
      <c r="O43020" s="94">
        <v>27193</v>
      </c>
      <c r="P43020" s="94">
        <v>20440</v>
      </c>
      <c r="Q43020" s="94">
        <v>-5076</v>
      </c>
      <c r="R43020" s="94">
        <v>19</v>
      </c>
      <c r="S43020" s="94">
        <v>7043</v>
      </c>
      <c r="T43020" s="94">
        <v>2268</v>
      </c>
      <c r="U43020" s="94">
        <v>50</v>
      </c>
      <c r="W43020" s="94">
        <v>10607</v>
      </c>
      <c r="X43020" s="94">
        <v>454</v>
      </c>
      <c r="AJ43020" s="94">
        <v>19</v>
      </c>
      <c r="AK43020" s="94">
        <v>7043</v>
      </c>
      <c r="AL43020" s="94">
        <v>2268</v>
      </c>
      <c r="AM43020" s="94">
        <v>50</v>
      </c>
      <c r="AO43020" s="94">
        <v>10607</v>
      </c>
      <c r="AP43020" s="94">
        <v>454</v>
      </c>
      <c r="AS43020" s="94">
        <v>-390</v>
      </c>
      <c r="AT43020" s="94">
        <v>-458</v>
      </c>
      <c r="AU43020" s="94">
        <v>-2519</v>
      </c>
      <c r="AV43020" s="94">
        <v>49</v>
      </c>
      <c r="AX43020" s="94">
        <v>-236</v>
      </c>
      <c r="AY43020" s="94">
        <v>-1451</v>
      </c>
      <c r="AZ43020" s="94">
        <v>138</v>
      </c>
      <c r="BA43020" s="94">
        <v>-35</v>
      </c>
      <c r="BB43020" s="94">
        <v>-736</v>
      </c>
      <c r="BC43020" s="94">
        <v>525</v>
      </c>
      <c r="BD43020" s="94">
        <v>37</v>
      </c>
      <c r="BE43020" s="94">
        <v>13863</v>
      </c>
      <c r="BF43020" s="94">
        <v>1454</v>
      </c>
      <c r="BG43020" s="94">
        <v>11803</v>
      </c>
      <c r="BH43020" s="94">
        <v>74</v>
      </c>
    </row>
    <row r="43021" spans="1:60">
      <c r="A43021" s="85" t="s">
        <v>173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428</v>
      </c>
      <c r="G43021" s="89" t="s">
        <v>429</v>
      </c>
      <c r="H43021" s="94">
        <v>28697</v>
      </c>
      <c r="I43021" s="94">
        <v>28776</v>
      </c>
      <c r="J43021" s="94">
        <v>21344</v>
      </c>
      <c r="K43021" s="94">
        <v>-5746</v>
      </c>
      <c r="O43021" s="94">
        <v>28776</v>
      </c>
      <c r="P43021" s="94">
        <v>21344</v>
      </c>
      <c r="Q43021" s="94">
        <v>-5746</v>
      </c>
      <c r="R43021" s="94">
        <v>18</v>
      </c>
      <c r="S43021" s="94">
        <v>7830</v>
      </c>
      <c r="T43021" s="94">
        <v>2264</v>
      </c>
      <c r="U43021" s="94">
        <v>49</v>
      </c>
      <c r="W43021" s="94">
        <v>10775</v>
      </c>
      <c r="X43021" s="94">
        <v>408</v>
      </c>
      <c r="AJ43021" s="94">
        <v>18</v>
      </c>
      <c r="AK43021" s="94">
        <v>7830</v>
      </c>
      <c r="AL43021" s="94">
        <v>2264</v>
      </c>
      <c r="AM43021" s="94">
        <v>49</v>
      </c>
      <c r="AO43021" s="94">
        <v>10775</v>
      </c>
      <c r="AP43021" s="94">
        <v>408</v>
      </c>
      <c r="AS43021" s="94">
        <v>-470</v>
      </c>
      <c r="AT43021" s="94">
        <v>-417</v>
      </c>
      <c r="AU43021" s="94">
        <v>-2804</v>
      </c>
      <c r="AV43021" s="94">
        <v>50</v>
      </c>
      <c r="AX43021" s="94">
        <v>-184</v>
      </c>
      <c r="AY43021" s="94">
        <v>-1682</v>
      </c>
      <c r="AZ43021" s="94">
        <v>116</v>
      </c>
      <c r="BA43021" s="94">
        <v>-37</v>
      </c>
      <c r="BB43021" s="94">
        <v>-896</v>
      </c>
      <c r="BC43021" s="94">
        <v>541</v>
      </c>
      <c r="BD43021" s="94">
        <v>37</v>
      </c>
      <c r="BE43021" s="94">
        <v>14673</v>
      </c>
      <c r="BF43021" s="94">
        <v>1484</v>
      </c>
      <c r="BG43021" s="94">
        <v>12536</v>
      </c>
      <c r="BH43021" s="94">
        <v>83</v>
      </c>
    </row>
    <row r="43022" spans="1:60">
      <c r="A43022" s="85" t="s">
        <v>173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428</v>
      </c>
      <c r="G43022" s="89" t="s">
        <v>429</v>
      </c>
      <c r="H43022" s="94">
        <v>30354</v>
      </c>
      <c r="I43022" s="94">
        <v>30453</v>
      </c>
      <c r="J43022" s="94">
        <v>22217</v>
      </c>
      <c r="K43022" s="94">
        <v>-6357</v>
      </c>
      <c r="O43022" s="94">
        <v>30453</v>
      </c>
      <c r="P43022" s="94">
        <v>22217</v>
      </c>
      <c r="Q43022" s="94">
        <v>-6357</v>
      </c>
      <c r="R43022" s="94">
        <v>17</v>
      </c>
      <c r="S43022" s="94">
        <v>8637</v>
      </c>
      <c r="T43022" s="94">
        <v>2265</v>
      </c>
      <c r="U43022" s="94">
        <v>50</v>
      </c>
      <c r="W43022" s="94">
        <v>10702</v>
      </c>
      <c r="X43022" s="94">
        <v>546</v>
      </c>
      <c r="AJ43022" s="94">
        <v>17</v>
      </c>
      <c r="AK43022" s="94">
        <v>8637</v>
      </c>
      <c r="AL43022" s="94">
        <v>2265</v>
      </c>
      <c r="AM43022" s="94">
        <v>50</v>
      </c>
      <c r="AO43022" s="94">
        <v>10702</v>
      </c>
      <c r="AP43022" s="94">
        <v>546</v>
      </c>
      <c r="AS43022" s="94">
        <v>-448</v>
      </c>
      <c r="AT43022" s="94">
        <v>-647</v>
      </c>
      <c r="AU43022" s="94">
        <v>-3000</v>
      </c>
      <c r="AV43022" s="94">
        <v>52</v>
      </c>
      <c r="AX43022" s="94">
        <v>-105</v>
      </c>
      <c r="AY43022" s="94">
        <v>-1944</v>
      </c>
      <c r="AZ43022" s="94">
        <v>178</v>
      </c>
      <c r="BA43022" s="94">
        <v>-38</v>
      </c>
      <c r="BB43022" s="94">
        <v>-945</v>
      </c>
      <c r="BC43022" s="94">
        <v>535</v>
      </c>
      <c r="BD43022" s="94">
        <v>5</v>
      </c>
      <c r="BE43022" s="94">
        <v>15368</v>
      </c>
      <c r="BF43022" s="94">
        <v>1536</v>
      </c>
      <c r="BG43022" s="94">
        <v>13458</v>
      </c>
      <c r="BH43022" s="94">
        <v>92</v>
      </c>
    </row>
    <row r="43023" spans="1:60">
      <c r="A43023" s="85" t="s">
        <v>173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428</v>
      </c>
      <c r="G43023" s="89" t="s">
        <v>429</v>
      </c>
      <c r="H43023" s="94">
        <v>32275</v>
      </c>
      <c r="I43023" s="94">
        <v>32235</v>
      </c>
      <c r="J43023" s="94">
        <v>24551</v>
      </c>
      <c r="K43023" s="94">
        <v>-6185</v>
      </c>
      <c r="O43023" s="94">
        <v>32235</v>
      </c>
      <c r="P43023" s="94">
        <v>24551</v>
      </c>
      <c r="Q43023" s="94">
        <v>-6185</v>
      </c>
      <c r="R43023" s="94">
        <v>18</v>
      </c>
      <c r="S43023" s="94">
        <v>10810</v>
      </c>
      <c r="T43023" s="94">
        <v>2267</v>
      </c>
      <c r="U43023" s="94">
        <v>50</v>
      </c>
      <c r="W43023" s="94">
        <v>10578</v>
      </c>
      <c r="X43023" s="94">
        <v>828</v>
      </c>
      <c r="AJ43023" s="94">
        <v>18</v>
      </c>
      <c r="AK43023" s="94">
        <v>10810</v>
      </c>
      <c r="AL43023" s="94">
        <v>2267</v>
      </c>
      <c r="AM43023" s="94">
        <v>50</v>
      </c>
      <c r="AO43023" s="94">
        <v>10578</v>
      </c>
      <c r="AP43023" s="94">
        <v>828</v>
      </c>
      <c r="AS43023" s="94">
        <v>-373</v>
      </c>
      <c r="AT43023" s="94">
        <v>-473</v>
      </c>
      <c r="AU43023" s="94">
        <v>-3004</v>
      </c>
      <c r="AV43023" s="94">
        <v>111</v>
      </c>
      <c r="AX43023" s="94">
        <v>-63</v>
      </c>
      <c r="AY43023" s="94">
        <v>-2202</v>
      </c>
      <c r="AZ43023" s="94">
        <v>267</v>
      </c>
      <c r="BA43023" s="94">
        <v>-37</v>
      </c>
      <c r="BB43023" s="94">
        <v>-936</v>
      </c>
      <c r="BC43023" s="94">
        <v>543</v>
      </c>
      <c r="BD43023" s="94">
        <v>-18</v>
      </c>
      <c r="BE43023" s="94">
        <v>16039</v>
      </c>
      <c r="BF43023" s="94">
        <v>1647</v>
      </c>
      <c r="BG43023" s="94">
        <v>14449</v>
      </c>
      <c r="BH43023" s="94">
        <v>100</v>
      </c>
    </row>
    <row r="43024" spans="1:60">
      <c r="A43024" s="85" t="s">
        <v>173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428</v>
      </c>
      <c r="G43024" s="89" t="s">
        <v>429</v>
      </c>
      <c r="H43024" s="94">
        <v>34184</v>
      </c>
      <c r="I43024" s="94">
        <v>33927</v>
      </c>
      <c r="J43024" s="94">
        <v>25530</v>
      </c>
      <c r="K43024" s="94">
        <v>-5713</v>
      </c>
      <c r="O43024" s="94">
        <v>33927</v>
      </c>
      <c r="P43024" s="94">
        <v>25530</v>
      </c>
      <c r="Q43024" s="94">
        <v>-5713</v>
      </c>
      <c r="R43024" s="94">
        <v>19</v>
      </c>
      <c r="S43024" s="94">
        <v>11669</v>
      </c>
      <c r="T43024" s="94">
        <v>2271</v>
      </c>
      <c r="U43024" s="94">
        <v>49</v>
      </c>
      <c r="W43024" s="94">
        <v>10333</v>
      </c>
      <c r="X43024" s="94">
        <v>1189</v>
      </c>
      <c r="AJ43024" s="94">
        <v>19</v>
      </c>
      <c r="AK43024" s="94">
        <v>11669</v>
      </c>
      <c r="AL43024" s="94">
        <v>2271</v>
      </c>
      <c r="AM43024" s="94">
        <v>49</v>
      </c>
      <c r="AO43024" s="94">
        <v>10333</v>
      </c>
      <c r="AP43024" s="94">
        <v>1189</v>
      </c>
      <c r="AS43024" s="94">
        <v>-353</v>
      </c>
      <c r="AT43024" s="94">
        <v>-355</v>
      </c>
      <c r="AU43024" s="94">
        <v>-2905</v>
      </c>
      <c r="AV43024" s="94">
        <v>251</v>
      </c>
      <c r="AX43024" s="94">
        <v>-16</v>
      </c>
      <c r="AY43024" s="94">
        <v>-2174</v>
      </c>
      <c r="AZ43024" s="94">
        <v>385</v>
      </c>
      <c r="BA43024" s="94">
        <v>-36</v>
      </c>
      <c r="BB43024" s="94">
        <v>-1002</v>
      </c>
      <c r="BC43024" s="94">
        <v>514</v>
      </c>
      <c r="BD43024" s="94">
        <v>-22</v>
      </c>
      <c r="BE43024" s="94">
        <v>16705</v>
      </c>
      <c r="BF43024" s="94">
        <v>1769</v>
      </c>
      <c r="BG43024" s="94">
        <v>15347</v>
      </c>
      <c r="BH43024" s="94">
        <v>106</v>
      </c>
    </row>
    <row r="43025" spans="1:60">
      <c r="A43025" s="85" t="s">
        <v>173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428</v>
      </c>
      <c r="G43025" s="89" t="s">
        <v>429</v>
      </c>
      <c r="H43025" s="94">
        <v>35634</v>
      </c>
      <c r="I43025" s="94">
        <v>35326</v>
      </c>
      <c r="J43025" s="94">
        <v>26418</v>
      </c>
      <c r="K43025" s="94">
        <v>-5151</v>
      </c>
      <c r="O43025" s="94">
        <v>35326</v>
      </c>
      <c r="P43025" s="94">
        <v>26418</v>
      </c>
      <c r="Q43025" s="94">
        <v>-5151</v>
      </c>
      <c r="R43025" s="94">
        <v>18</v>
      </c>
      <c r="S43025" s="94">
        <v>12694</v>
      </c>
      <c r="T43025" s="94">
        <v>2273</v>
      </c>
      <c r="U43025" s="94">
        <v>49</v>
      </c>
      <c r="W43025" s="94">
        <v>9729</v>
      </c>
      <c r="X43025" s="94">
        <v>1655</v>
      </c>
      <c r="AJ43025" s="94">
        <v>18</v>
      </c>
      <c r="AK43025" s="94">
        <v>12694</v>
      </c>
      <c r="AL43025" s="94">
        <v>2273</v>
      </c>
      <c r="AM43025" s="94">
        <v>49</v>
      </c>
      <c r="AO43025" s="94">
        <v>9729</v>
      </c>
      <c r="AP43025" s="94">
        <v>1655</v>
      </c>
      <c r="AS43025" s="94">
        <v>-356</v>
      </c>
      <c r="AT43025" s="94">
        <v>-349</v>
      </c>
      <c r="AU43025" s="94">
        <v>-2699</v>
      </c>
      <c r="AV43025" s="94">
        <v>302</v>
      </c>
      <c r="AX43025" s="94">
        <v>19</v>
      </c>
      <c r="AY43025" s="94">
        <v>-2046</v>
      </c>
      <c r="AZ43025" s="94">
        <v>439</v>
      </c>
      <c r="BA43025" s="94">
        <v>-34</v>
      </c>
      <c r="BB43025" s="94">
        <v>-1044</v>
      </c>
      <c r="BC43025" s="94">
        <v>591</v>
      </c>
      <c r="BD43025" s="94">
        <v>26</v>
      </c>
      <c r="BE43025" s="94">
        <v>17364</v>
      </c>
      <c r="BF43025" s="94">
        <v>1874</v>
      </c>
      <c r="BG43025" s="94">
        <v>15977</v>
      </c>
      <c r="BH43025" s="94">
        <v>110</v>
      </c>
    </row>
    <row r="43026" spans="1:60">
      <c r="A43026" s="85" t="s">
        <v>173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428</v>
      </c>
      <c r="G43026" s="89" t="s">
        <v>429</v>
      </c>
      <c r="H43026" s="94">
        <v>36805</v>
      </c>
      <c r="I43026" s="94">
        <v>36447</v>
      </c>
      <c r="J43026" s="94">
        <v>26669</v>
      </c>
      <c r="K43026" s="94">
        <v>-5442</v>
      </c>
      <c r="O43026" s="94">
        <v>36447</v>
      </c>
      <c r="P43026" s="94">
        <v>26669</v>
      </c>
      <c r="Q43026" s="94">
        <v>-5442</v>
      </c>
      <c r="R43026" s="94">
        <v>17</v>
      </c>
      <c r="S43026" s="94">
        <v>13422</v>
      </c>
      <c r="T43026" s="94">
        <v>2274</v>
      </c>
      <c r="U43026" s="94">
        <v>50</v>
      </c>
      <c r="W43026" s="94">
        <v>8725</v>
      </c>
      <c r="X43026" s="94">
        <v>2181</v>
      </c>
      <c r="AJ43026" s="94">
        <v>17</v>
      </c>
      <c r="AK43026" s="94">
        <v>13422</v>
      </c>
      <c r="AL43026" s="94">
        <v>2274</v>
      </c>
      <c r="AM43026" s="94">
        <v>50</v>
      </c>
      <c r="AO43026" s="94">
        <v>8725</v>
      </c>
      <c r="AP43026" s="94">
        <v>2181</v>
      </c>
      <c r="AS43026" s="94">
        <v>-358</v>
      </c>
      <c r="AT43026" s="94">
        <v>-275</v>
      </c>
      <c r="AU43026" s="94">
        <v>-2716</v>
      </c>
      <c r="AV43026" s="94">
        <v>302</v>
      </c>
      <c r="AX43026" s="94">
        <v>47</v>
      </c>
      <c r="AY43026" s="94">
        <v>-2282</v>
      </c>
      <c r="AZ43026" s="94">
        <v>466</v>
      </c>
      <c r="BA43026" s="94">
        <v>-33</v>
      </c>
      <c r="BB43026" s="94">
        <v>-1103</v>
      </c>
      <c r="BC43026" s="94">
        <v>616</v>
      </c>
      <c r="BD43026" s="94">
        <v>-106</v>
      </c>
      <c r="BE43026" s="94">
        <v>18003</v>
      </c>
      <c r="BF43026" s="94">
        <v>2021</v>
      </c>
      <c r="BG43026" s="94">
        <v>16309</v>
      </c>
      <c r="BH43026" s="94">
        <v>113</v>
      </c>
    </row>
    <row r="43027" spans="1:60">
      <c r="A43027" s="85" t="s">
        <v>173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428</v>
      </c>
      <c r="G43027" s="89" t="s">
        <v>429</v>
      </c>
      <c r="H43027" s="94">
        <v>37444</v>
      </c>
      <c r="I43027" s="94">
        <v>37297</v>
      </c>
      <c r="J43027" s="94">
        <v>25419</v>
      </c>
      <c r="K43027" s="94">
        <v>-5650</v>
      </c>
      <c r="O43027" s="94">
        <v>37297</v>
      </c>
      <c r="P43027" s="94">
        <v>25419</v>
      </c>
      <c r="Q43027" s="94">
        <v>-5650</v>
      </c>
      <c r="R43027" s="94">
        <v>19</v>
      </c>
      <c r="S43027" s="94">
        <v>14116</v>
      </c>
      <c r="T43027" s="94">
        <v>2273</v>
      </c>
      <c r="U43027" s="94">
        <v>50</v>
      </c>
      <c r="W43027" s="94">
        <v>6148</v>
      </c>
      <c r="X43027" s="94">
        <v>2812</v>
      </c>
      <c r="AJ43027" s="94">
        <v>19</v>
      </c>
      <c r="AK43027" s="94">
        <v>14116</v>
      </c>
      <c r="AL43027" s="94">
        <v>2273</v>
      </c>
      <c r="AM43027" s="94">
        <v>50</v>
      </c>
      <c r="AO43027" s="94">
        <v>6148</v>
      </c>
      <c r="AP43027" s="94">
        <v>2812</v>
      </c>
      <c r="AS43027" s="94">
        <v>-285</v>
      </c>
      <c r="AT43027" s="94">
        <v>-404</v>
      </c>
      <c r="AU43027" s="94">
        <v>-2539</v>
      </c>
      <c r="AV43027" s="94">
        <v>285</v>
      </c>
      <c r="AX43027" s="94">
        <v>92</v>
      </c>
      <c r="AY43027" s="94">
        <v>-2775</v>
      </c>
      <c r="AZ43027" s="94">
        <v>510</v>
      </c>
      <c r="BA43027" s="94">
        <v>-32</v>
      </c>
      <c r="BB43027" s="94">
        <v>-1013</v>
      </c>
      <c r="BC43027" s="94">
        <v>618</v>
      </c>
      <c r="BD43027" s="94">
        <v>-107</v>
      </c>
      <c r="BE43027" s="94">
        <v>18518</v>
      </c>
      <c r="BF43027" s="94">
        <v>2256</v>
      </c>
      <c r="BG43027" s="94">
        <v>16410</v>
      </c>
      <c r="BH43027" s="94">
        <v>113</v>
      </c>
    </row>
    <row r="43028" spans="1:60">
      <c r="A43028" s="85" t="s">
        <v>173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428</v>
      </c>
      <c r="G43028" s="89" t="s">
        <v>429</v>
      </c>
      <c r="H43028" s="94">
        <v>37482</v>
      </c>
      <c r="I43028" s="94">
        <v>37667</v>
      </c>
      <c r="J43028" s="94">
        <v>23672</v>
      </c>
      <c r="K43028" s="94">
        <v>-6535</v>
      </c>
      <c r="O43028" s="94">
        <v>37667</v>
      </c>
      <c r="P43028" s="94">
        <v>23672</v>
      </c>
      <c r="Q43028" s="94">
        <v>-6535</v>
      </c>
      <c r="R43028" s="94">
        <v>17</v>
      </c>
      <c r="S43028" s="94">
        <v>16457</v>
      </c>
      <c r="T43028" s="94">
        <v>2275</v>
      </c>
      <c r="U43028" s="94">
        <v>50</v>
      </c>
      <c r="W43028" s="94">
        <v>1896</v>
      </c>
      <c r="X43028" s="94">
        <v>2977</v>
      </c>
      <c r="AJ43028" s="94">
        <v>17</v>
      </c>
      <c r="AK43028" s="94">
        <v>16457</v>
      </c>
      <c r="AL43028" s="94">
        <v>2275</v>
      </c>
      <c r="AM43028" s="94">
        <v>50</v>
      </c>
      <c r="AO43028" s="94">
        <v>1896</v>
      </c>
      <c r="AP43028" s="94">
        <v>2977</v>
      </c>
      <c r="AS43028" s="94">
        <v>-337</v>
      </c>
      <c r="AT43028" s="94">
        <v>-466</v>
      </c>
      <c r="AU43028" s="94">
        <v>-2513</v>
      </c>
      <c r="AV43028" s="94">
        <v>244</v>
      </c>
      <c r="AX43028" s="94">
        <v>207</v>
      </c>
      <c r="AY43028" s="94">
        <v>-3356</v>
      </c>
      <c r="AZ43028" s="94">
        <v>504</v>
      </c>
      <c r="BA43028" s="94">
        <v>-33</v>
      </c>
      <c r="BB43028" s="94">
        <v>-1122</v>
      </c>
      <c r="BC43028" s="94">
        <v>533</v>
      </c>
      <c r="BD43028" s="94">
        <v>-196</v>
      </c>
      <c r="BE43028" s="94">
        <v>18871</v>
      </c>
      <c r="BF43028" s="94">
        <v>2500</v>
      </c>
      <c r="BG43028" s="94">
        <v>16187</v>
      </c>
      <c r="BH43028" s="94">
        <v>109</v>
      </c>
    </row>
    <row r="43029" spans="1:60">
      <c r="A43029" s="85" t="s">
        <v>173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428</v>
      </c>
      <c r="G43029" s="89" t="s">
        <v>429</v>
      </c>
      <c r="H43029" s="94">
        <v>36549</v>
      </c>
      <c r="I43029" s="94">
        <v>36717</v>
      </c>
      <c r="J43029" s="94">
        <v>21394</v>
      </c>
      <c r="K43029" s="94">
        <v>-7765</v>
      </c>
      <c r="O43029" s="94">
        <v>36717</v>
      </c>
      <c r="P43029" s="94">
        <v>21394</v>
      </c>
      <c r="Q43029" s="94">
        <v>-7765</v>
      </c>
      <c r="R43029" s="94">
        <v>17</v>
      </c>
      <c r="S43029" s="94">
        <v>15900</v>
      </c>
      <c r="T43029" s="94">
        <v>2269</v>
      </c>
      <c r="U43029" s="94">
        <v>50</v>
      </c>
      <c r="W43029" s="94">
        <v>32</v>
      </c>
      <c r="X43029" s="94">
        <v>3125</v>
      </c>
      <c r="AJ43029" s="94">
        <v>17</v>
      </c>
      <c r="AK43029" s="94">
        <v>15900</v>
      </c>
      <c r="AL43029" s="94">
        <v>2269</v>
      </c>
      <c r="AM43029" s="94">
        <v>50</v>
      </c>
      <c r="AO43029" s="94">
        <v>32</v>
      </c>
      <c r="AP43029" s="94">
        <v>3125</v>
      </c>
      <c r="AS43029" s="94">
        <v>-483</v>
      </c>
      <c r="AT43029" s="94">
        <v>-610</v>
      </c>
      <c r="AU43029" s="94">
        <v>-2573</v>
      </c>
      <c r="AV43029" s="94">
        <v>183</v>
      </c>
      <c r="AX43029" s="94">
        <v>286</v>
      </c>
      <c r="AY43029" s="94">
        <v>-3869</v>
      </c>
      <c r="AZ43029" s="94">
        <v>434</v>
      </c>
      <c r="BA43029" s="94">
        <v>-33</v>
      </c>
      <c r="BB43029" s="94">
        <v>-1268</v>
      </c>
      <c r="BC43029" s="94">
        <v>403</v>
      </c>
      <c r="BD43029" s="94">
        <v>-235</v>
      </c>
      <c r="BE43029" s="94">
        <v>18556</v>
      </c>
      <c r="BF43029" s="94">
        <v>2600</v>
      </c>
      <c r="BG43029" s="94">
        <v>15462</v>
      </c>
      <c r="BH43029" s="94">
        <v>100</v>
      </c>
    </row>
    <row r="43030" spans="1:60">
      <c r="A43030" s="85" t="s">
        <v>173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428</v>
      </c>
      <c r="G43030" s="89" t="s">
        <v>429</v>
      </c>
      <c r="H43030" s="94">
        <v>35399</v>
      </c>
      <c r="I43030" s="94">
        <v>35354</v>
      </c>
      <c r="J43030" s="94">
        <v>19494</v>
      </c>
      <c r="K43030" s="94">
        <v>-8534</v>
      </c>
      <c r="O43030" s="94">
        <v>35354</v>
      </c>
      <c r="P43030" s="94">
        <v>19494</v>
      </c>
      <c r="Q43030" s="94">
        <v>-8534</v>
      </c>
      <c r="R43030" s="94">
        <v>18</v>
      </c>
      <c r="S43030" s="94">
        <v>13963</v>
      </c>
      <c r="T43030" s="94">
        <v>2262</v>
      </c>
      <c r="U43030" s="94">
        <v>49</v>
      </c>
      <c r="W43030" s="94">
        <v>-2</v>
      </c>
      <c r="X43030" s="94">
        <v>3204</v>
      </c>
      <c r="AJ43030" s="94">
        <v>18</v>
      </c>
      <c r="AK43030" s="94">
        <v>13963</v>
      </c>
      <c r="AL43030" s="94">
        <v>2262</v>
      </c>
      <c r="AM43030" s="94">
        <v>49</v>
      </c>
      <c r="AO43030" s="94">
        <v>-2</v>
      </c>
      <c r="AP43030" s="94">
        <v>3204</v>
      </c>
      <c r="AS43030" s="94">
        <v>-678</v>
      </c>
      <c r="AT43030" s="94">
        <v>-503</v>
      </c>
      <c r="AU43030" s="94">
        <v>-2555</v>
      </c>
      <c r="AV43030" s="94">
        <v>202</v>
      </c>
      <c r="AX43030" s="94">
        <v>212</v>
      </c>
      <c r="AY43030" s="94">
        <v>-4042</v>
      </c>
      <c r="AZ43030" s="94">
        <v>395</v>
      </c>
      <c r="BA43030" s="94">
        <v>-34</v>
      </c>
      <c r="BB43030" s="94">
        <v>-1568</v>
      </c>
      <c r="BC43030" s="94">
        <v>323</v>
      </c>
      <c r="BD43030" s="94">
        <v>-286</v>
      </c>
      <c r="BE43030" s="94">
        <v>17662</v>
      </c>
      <c r="BF43030" s="94">
        <v>2615</v>
      </c>
      <c r="BG43030" s="94">
        <v>14987</v>
      </c>
      <c r="BH43030" s="94">
        <v>90</v>
      </c>
    </row>
    <row r="43031" spans="1:60">
      <c r="A43031" s="85" t="s">
        <v>173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428</v>
      </c>
      <c r="G43031" s="89" t="s">
        <v>429</v>
      </c>
      <c r="H43031" s="94">
        <v>33523</v>
      </c>
      <c r="I43031" s="94">
        <v>33393</v>
      </c>
      <c r="J43031" s="94">
        <v>17583</v>
      </c>
      <c r="K43031" s="94">
        <v>-8848</v>
      </c>
      <c r="O43031" s="94">
        <v>33393</v>
      </c>
      <c r="P43031" s="94">
        <v>17583</v>
      </c>
      <c r="Q43031" s="94">
        <v>-8848</v>
      </c>
      <c r="R43031" s="94">
        <v>18</v>
      </c>
      <c r="S43031" s="94">
        <v>12241</v>
      </c>
      <c r="T43031" s="94">
        <v>2266</v>
      </c>
      <c r="U43031" s="94">
        <v>50</v>
      </c>
      <c r="W43031" s="94">
        <v>-2</v>
      </c>
      <c r="X43031" s="94">
        <v>3011</v>
      </c>
      <c r="AJ43031" s="94">
        <v>18</v>
      </c>
      <c r="AK43031" s="94">
        <v>12241</v>
      </c>
      <c r="AL43031" s="94">
        <v>2266</v>
      </c>
      <c r="AM43031" s="94">
        <v>50</v>
      </c>
      <c r="AO43031" s="94">
        <v>-2</v>
      </c>
      <c r="AP43031" s="94">
        <v>3011</v>
      </c>
      <c r="AS43031" s="94">
        <v>-731</v>
      </c>
      <c r="AT43031" s="94">
        <v>-700</v>
      </c>
      <c r="AU43031" s="94">
        <v>-2440</v>
      </c>
      <c r="AV43031" s="94">
        <v>127</v>
      </c>
      <c r="AX43031" s="94">
        <v>147</v>
      </c>
      <c r="AY43031" s="94">
        <v>-3925</v>
      </c>
      <c r="AZ43031" s="94">
        <v>337</v>
      </c>
      <c r="BA43031" s="94">
        <v>-32</v>
      </c>
      <c r="BB43031" s="94">
        <v>-1671</v>
      </c>
      <c r="BC43031" s="94">
        <v>277</v>
      </c>
      <c r="BD43031" s="94">
        <v>-237</v>
      </c>
      <c r="BE43031" s="94">
        <v>16630</v>
      </c>
      <c r="BF43031" s="94">
        <v>2499</v>
      </c>
      <c r="BG43031" s="94">
        <v>14184</v>
      </c>
      <c r="BH43031" s="94">
        <v>80</v>
      </c>
    </row>
    <row r="43032" spans="1:60">
      <c r="A43032" s="85" t="s">
        <v>173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428</v>
      </c>
      <c r="G43032" s="89" t="s">
        <v>429</v>
      </c>
      <c r="H43032" s="94">
        <v>30492</v>
      </c>
      <c r="I43032" s="94">
        <v>30562</v>
      </c>
      <c r="J43032" s="94">
        <v>14684</v>
      </c>
      <c r="K43032" s="94">
        <v>-8717</v>
      </c>
      <c r="O43032" s="94">
        <v>30562</v>
      </c>
      <c r="P43032" s="94">
        <v>14684</v>
      </c>
      <c r="Q43032" s="94">
        <v>-8717</v>
      </c>
      <c r="R43032" s="94">
        <v>18</v>
      </c>
      <c r="S43032" s="94">
        <v>9482</v>
      </c>
      <c r="T43032" s="94">
        <v>2264</v>
      </c>
      <c r="U43032" s="94">
        <v>50</v>
      </c>
      <c r="W43032" s="94">
        <v>-2</v>
      </c>
      <c r="X43032" s="94">
        <v>2873</v>
      </c>
      <c r="AJ43032" s="94">
        <v>18</v>
      </c>
      <c r="AK43032" s="94">
        <v>9482</v>
      </c>
      <c r="AL43032" s="94">
        <v>2264</v>
      </c>
      <c r="AM43032" s="94">
        <v>50</v>
      </c>
      <c r="AO43032" s="94">
        <v>-2</v>
      </c>
      <c r="AP43032" s="94">
        <v>2873</v>
      </c>
      <c r="AS43032" s="94">
        <v>-779</v>
      </c>
      <c r="AT43032" s="94">
        <v>-539</v>
      </c>
      <c r="AU43032" s="94">
        <v>-2417</v>
      </c>
      <c r="AV43032" s="94">
        <v>85</v>
      </c>
      <c r="AX43032" s="94">
        <v>118</v>
      </c>
      <c r="AY43032" s="94">
        <v>-3697</v>
      </c>
      <c r="AZ43032" s="94">
        <v>177</v>
      </c>
      <c r="BA43032" s="94">
        <v>-33</v>
      </c>
      <c r="BB43032" s="94">
        <v>-1625</v>
      </c>
      <c r="BC43032" s="94">
        <v>204</v>
      </c>
      <c r="BD43032" s="94">
        <v>-211</v>
      </c>
      <c r="BE43032" s="94">
        <v>15107</v>
      </c>
      <c r="BF43032" s="94">
        <v>2325</v>
      </c>
      <c r="BG43032" s="94">
        <v>13060</v>
      </c>
      <c r="BH43032" s="94">
        <v>70</v>
      </c>
    </row>
    <row r="43033" spans="1:60">
      <c r="A43033" s="85" t="s">
        <v>173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428</v>
      </c>
      <c r="G43033" s="89" t="s">
        <v>429</v>
      </c>
      <c r="H43033" s="94">
        <v>27494</v>
      </c>
      <c r="I43033" s="94">
        <v>27741</v>
      </c>
      <c r="J43033" s="94">
        <v>12772</v>
      </c>
      <c r="K43033" s="94">
        <v>-9132</v>
      </c>
      <c r="O43033" s="94">
        <v>27741</v>
      </c>
      <c r="P43033" s="94">
        <v>12772</v>
      </c>
      <c r="Q43033" s="94">
        <v>-9132</v>
      </c>
      <c r="R43033" s="94">
        <v>18</v>
      </c>
      <c r="S43033" s="94">
        <v>7620</v>
      </c>
      <c r="T43033" s="94">
        <v>2264</v>
      </c>
      <c r="U43033" s="94">
        <v>50</v>
      </c>
      <c r="W43033" s="94">
        <v>-1</v>
      </c>
      <c r="X43033" s="94">
        <v>2821</v>
      </c>
      <c r="AJ43033" s="94">
        <v>18</v>
      </c>
      <c r="AK43033" s="94">
        <v>7620</v>
      </c>
      <c r="AL43033" s="94">
        <v>2264</v>
      </c>
      <c r="AM43033" s="94">
        <v>50</v>
      </c>
      <c r="AO43033" s="94">
        <v>-1</v>
      </c>
      <c r="AP43033" s="94">
        <v>2821</v>
      </c>
      <c r="AS43033" s="94">
        <v>-853</v>
      </c>
      <c r="AT43033" s="94">
        <v>-633</v>
      </c>
      <c r="AU43033" s="94">
        <v>-2424</v>
      </c>
      <c r="AV43033" s="94">
        <v>39</v>
      </c>
      <c r="AX43033" s="94">
        <v>46</v>
      </c>
      <c r="AY43033" s="94">
        <v>-3595</v>
      </c>
      <c r="AZ43033" s="94">
        <v>73</v>
      </c>
      <c r="BA43033" s="94">
        <v>-34</v>
      </c>
      <c r="BB43033" s="94">
        <v>-1605</v>
      </c>
      <c r="BC43033" s="94">
        <v>88</v>
      </c>
      <c r="BD43033" s="94">
        <v>-234</v>
      </c>
      <c r="BE43033" s="94">
        <v>13641</v>
      </c>
      <c r="BF43033" s="94">
        <v>2126</v>
      </c>
      <c r="BG43033" s="94">
        <v>11911</v>
      </c>
      <c r="BH43033" s="94">
        <v>62</v>
      </c>
    </row>
    <row r="43034" spans="1:60">
      <c r="A43034" s="85" t="s">
        <v>173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428</v>
      </c>
      <c r="G43034" s="89" t="s">
        <v>429</v>
      </c>
      <c r="H43034" s="94">
        <v>25396</v>
      </c>
      <c r="I43034" s="94">
        <v>25628</v>
      </c>
      <c r="J43034" s="94">
        <v>11118</v>
      </c>
      <c r="K43034" s="94">
        <v>-9394</v>
      </c>
      <c r="O43034" s="94">
        <v>25628</v>
      </c>
      <c r="P43034" s="94">
        <v>11118</v>
      </c>
      <c r="Q43034" s="94">
        <v>-9394</v>
      </c>
      <c r="R43034" s="94">
        <v>18</v>
      </c>
      <c r="S43034" s="94">
        <v>5686</v>
      </c>
      <c r="T43034" s="94">
        <v>2266</v>
      </c>
      <c r="U43034" s="94">
        <v>50</v>
      </c>
      <c r="W43034" s="94">
        <v>-2</v>
      </c>
      <c r="X43034" s="94">
        <v>3101</v>
      </c>
      <c r="AJ43034" s="94">
        <v>18</v>
      </c>
      <c r="AK43034" s="94">
        <v>5686</v>
      </c>
      <c r="AL43034" s="94">
        <v>2266</v>
      </c>
      <c r="AM43034" s="94">
        <v>50</v>
      </c>
      <c r="AO43034" s="94">
        <v>-2</v>
      </c>
      <c r="AP43034" s="94">
        <v>3101</v>
      </c>
      <c r="AS43034" s="94">
        <v>-924</v>
      </c>
      <c r="AT43034" s="94">
        <v>-710</v>
      </c>
      <c r="AU43034" s="94">
        <v>-2627</v>
      </c>
      <c r="AV43034" s="94">
        <v>43</v>
      </c>
      <c r="AX43034" s="94">
        <v>4</v>
      </c>
      <c r="AY43034" s="94">
        <v>-3509</v>
      </c>
      <c r="AZ43034" s="94">
        <v>57</v>
      </c>
      <c r="BA43034" s="94">
        <v>-36</v>
      </c>
      <c r="BB43034" s="94">
        <v>-1573</v>
      </c>
      <c r="BC43034" s="94">
        <v>31</v>
      </c>
      <c r="BD43034" s="94">
        <v>-150</v>
      </c>
      <c r="BE43034" s="94">
        <v>12555</v>
      </c>
      <c r="BF43034" s="94">
        <v>2010</v>
      </c>
      <c r="BG43034" s="94">
        <v>11008</v>
      </c>
      <c r="BH43034" s="94">
        <v>56</v>
      </c>
    </row>
    <row r="43035" spans="1:60">
      <c r="A43035" s="85" t="s">
        <v>173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428</v>
      </c>
      <c r="G43035" s="89" t="s">
        <v>429</v>
      </c>
      <c r="H43035" s="94">
        <v>23822</v>
      </c>
      <c r="I43035" s="94">
        <v>24166</v>
      </c>
      <c r="J43035" s="94">
        <v>11052</v>
      </c>
      <c r="K43035" s="94">
        <v>-9394</v>
      </c>
      <c r="O43035" s="94">
        <v>24166</v>
      </c>
      <c r="P43035" s="94">
        <v>11052</v>
      </c>
      <c r="Q43035" s="94">
        <v>-9394</v>
      </c>
      <c r="R43035" s="94">
        <v>15</v>
      </c>
      <c r="S43035" s="94">
        <v>5414</v>
      </c>
      <c r="T43035" s="94">
        <v>2269</v>
      </c>
      <c r="U43035" s="94">
        <v>49</v>
      </c>
      <c r="W43035" s="94">
        <v>-1</v>
      </c>
      <c r="X43035" s="94">
        <v>3306</v>
      </c>
      <c r="AJ43035" s="94">
        <v>15</v>
      </c>
      <c r="AK43035" s="94">
        <v>5414</v>
      </c>
      <c r="AL43035" s="94">
        <v>2269</v>
      </c>
      <c r="AM43035" s="94">
        <v>49</v>
      </c>
      <c r="AO43035" s="94">
        <v>-1</v>
      </c>
      <c r="AP43035" s="94">
        <v>3306</v>
      </c>
      <c r="AS43035" s="94">
        <v>-955</v>
      </c>
      <c r="AT43035" s="94">
        <v>-720</v>
      </c>
      <c r="AU43035" s="94">
        <v>-2737</v>
      </c>
      <c r="AV43035" s="94">
        <v>38</v>
      </c>
      <c r="AX43035" s="94">
        <v>-35</v>
      </c>
      <c r="AY43035" s="94">
        <v>-3368</v>
      </c>
      <c r="AZ43035" s="94">
        <v>59</v>
      </c>
      <c r="BA43035" s="94">
        <v>-38</v>
      </c>
      <c r="BB43035" s="94">
        <v>-1541</v>
      </c>
      <c r="BC43035" s="94">
        <v>24</v>
      </c>
      <c r="BD43035" s="94">
        <v>-121</v>
      </c>
      <c r="BE43035" s="94">
        <v>11794</v>
      </c>
      <c r="BF43035" s="94">
        <v>1908</v>
      </c>
      <c r="BG43035" s="94">
        <v>10412</v>
      </c>
      <c r="BH43035" s="94">
        <v>51</v>
      </c>
    </row>
    <row r="43036" spans="1:60">
      <c r="A43036" s="85" t="s">
        <v>173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428</v>
      </c>
      <c r="G43036" s="89" t="s">
        <v>429</v>
      </c>
      <c r="H43036" s="94">
        <v>22823</v>
      </c>
      <c r="I43036" s="94">
        <v>23465</v>
      </c>
      <c r="J43036" s="94">
        <v>10104</v>
      </c>
      <c r="K43036" s="94">
        <v>-9604</v>
      </c>
      <c r="O43036" s="94">
        <v>23465</v>
      </c>
      <c r="P43036" s="94">
        <v>10104</v>
      </c>
      <c r="Q43036" s="94">
        <v>-9604</v>
      </c>
      <c r="R43036" s="94">
        <v>15</v>
      </c>
      <c r="S43036" s="94">
        <v>4825</v>
      </c>
      <c r="T43036" s="94">
        <v>2271</v>
      </c>
      <c r="U43036" s="94">
        <v>54</v>
      </c>
      <c r="W43036" s="94">
        <v>-3</v>
      </c>
      <c r="X43036" s="94">
        <v>2942</v>
      </c>
      <c r="AJ43036" s="94">
        <v>15</v>
      </c>
      <c r="AK43036" s="94">
        <v>4825</v>
      </c>
      <c r="AL43036" s="94">
        <v>2271</v>
      </c>
      <c r="AM43036" s="94">
        <v>54</v>
      </c>
      <c r="AO43036" s="94">
        <v>-3</v>
      </c>
      <c r="AP43036" s="94">
        <v>2942</v>
      </c>
      <c r="AS43036" s="94">
        <v>-961</v>
      </c>
      <c r="AT43036" s="94">
        <v>-819</v>
      </c>
      <c r="AU43036" s="94">
        <v>-2781</v>
      </c>
      <c r="AV43036" s="94">
        <v>38</v>
      </c>
      <c r="AX43036" s="94">
        <v>-53</v>
      </c>
      <c r="AY43036" s="94">
        <v>-3413</v>
      </c>
      <c r="AZ43036" s="94">
        <v>55</v>
      </c>
      <c r="BA43036" s="94">
        <v>-38</v>
      </c>
      <c r="BB43036" s="94">
        <v>-1502</v>
      </c>
      <c r="BC43036" s="94">
        <v>-14</v>
      </c>
      <c r="BD43036" s="94">
        <v>-116</v>
      </c>
      <c r="BE43036" s="94">
        <v>11559</v>
      </c>
      <c r="BF43036" s="94">
        <v>1832</v>
      </c>
      <c r="BG43036" s="94">
        <v>10026</v>
      </c>
      <c r="BH43036" s="94">
        <v>49</v>
      </c>
    </row>
    <row r="43037" spans="1:60">
      <c r="A43037" s="85" t="s">
        <v>173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428</v>
      </c>
      <c r="G43037" s="89" t="s">
        <v>429</v>
      </c>
      <c r="H43037" s="94">
        <v>22359</v>
      </c>
      <c r="I43037" s="94">
        <v>22851</v>
      </c>
      <c r="J43037" s="94">
        <v>10176</v>
      </c>
      <c r="K43037" s="94">
        <v>-9508</v>
      </c>
      <c r="O43037" s="94">
        <v>22851</v>
      </c>
      <c r="P43037" s="94">
        <v>10176</v>
      </c>
      <c r="Q43037" s="94">
        <v>-9508</v>
      </c>
      <c r="R43037" s="94">
        <v>17</v>
      </c>
      <c r="S43037" s="94">
        <v>4792</v>
      </c>
      <c r="T43037" s="94">
        <v>2270</v>
      </c>
      <c r="U43037" s="94">
        <v>71</v>
      </c>
      <c r="W43037" s="94">
        <v>-4</v>
      </c>
      <c r="X43037" s="94">
        <v>3030</v>
      </c>
      <c r="AJ43037" s="94">
        <v>17</v>
      </c>
      <c r="AK43037" s="94">
        <v>4792</v>
      </c>
      <c r="AL43037" s="94">
        <v>2270</v>
      </c>
      <c r="AM43037" s="94">
        <v>71</v>
      </c>
      <c r="AO43037" s="94">
        <v>-4</v>
      </c>
      <c r="AP43037" s="94">
        <v>3030</v>
      </c>
      <c r="AS43037" s="94">
        <v>-921</v>
      </c>
      <c r="AT43037" s="94">
        <v>-890</v>
      </c>
      <c r="AU43037" s="94">
        <v>-2719</v>
      </c>
      <c r="AV43037" s="94">
        <v>-9</v>
      </c>
      <c r="AX43037" s="94">
        <v>-79</v>
      </c>
      <c r="AY43037" s="94">
        <v>-3266</v>
      </c>
      <c r="AZ43037" s="94">
        <v>50</v>
      </c>
      <c r="BA43037" s="94">
        <v>-37</v>
      </c>
      <c r="BB43037" s="94">
        <v>-1498</v>
      </c>
      <c r="BC43037" s="94">
        <v>-29</v>
      </c>
      <c r="BD43037" s="94">
        <v>-110</v>
      </c>
      <c r="BE43037" s="94">
        <v>11231</v>
      </c>
      <c r="BF43037" s="94">
        <v>1793</v>
      </c>
      <c r="BG43037" s="94">
        <v>9781</v>
      </c>
      <c r="BH43037" s="94">
        <v>47</v>
      </c>
    </row>
    <row r="43038" spans="1:60">
      <c r="A43038" s="85" t="s">
        <v>173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428</v>
      </c>
      <c r="G43038" s="89" t="s">
        <v>429</v>
      </c>
      <c r="H43038" s="94">
        <v>22479</v>
      </c>
      <c r="I43038" s="94">
        <v>22807</v>
      </c>
      <c r="J43038" s="94">
        <v>10228</v>
      </c>
      <c r="K43038" s="94">
        <v>-9387</v>
      </c>
      <c r="O43038" s="94">
        <v>22807</v>
      </c>
      <c r="P43038" s="94">
        <v>10228</v>
      </c>
      <c r="Q43038" s="94">
        <v>-9387</v>
      </c>
      <c r="R43038" s="94">
        <v>16</v>
      </c>
      <c r="S43038" s="94">
        <v>5016</v>
      </c>
      <c r="T43038" s="94">
        <v>2269</v>
      </c>
      <c r="U43038" s="94">
        <v>68</v>
      </c>
      <c r="W43038" s="94">
        <v>-6</v>
      </c>
      <c r="X43038" s="94">
        <v>2866</v>
      </c>
      <c r="AJ43038" s="94">
        <v>16</v>
      </c>
      <c r="AK43038" s="94">
        <v>5016</v>
      </c>
      <c r="AL43038" s="94">
        <v>2269</v>
      </c>
      <c r="AM43038" s="94">
        <v>68</v>
      </c>
      <c r="AO43038" s="94">
        <v>-6</v>
      </c>
      <c r="AP43038" s="94">
        <v>2866</v>
      </c>
      <c r="AS43038" s="94">
        <v>-860</v>
      </c>
      <c r="AT43038" s="94">
        <v>-878</v>
      </c>
      <c r="AU43038" s="94">
        <v>-2631</v>
      </c>
      <c r="AV43038" s="94">
        <v>-30</v>
      </c>
      <c r="AX43038" s="94">
        <v>-107</v>
      </c>
      <c r="AY43038" s="94">
        <v>-3198</v>
      </c>
      <c r="AZ43038" s="94">
        <v>57</v>
      </c>
      <c r="BA43038" s="94">
        <v>-37</v>
      </c>
      <c r="BB43038" s="94">
        <v>-1537</v>
      </c>
      <c r="BC43038" s="94">
        <v>-46</v>
      </c>
      <c r="BD43038" s="94">
        <v>-120</v>
      </c>
      <c r="BE43038" s="94">
        <v>11178</v>
      </c>
      <c r="BF43038" s="94">
        <v>1797</v>
      </c>
      <c r="BG43038" s="94">
        <v>9784</v>
      </c>
      <c r="BH43038" s="94">
        <v>48</v>
      </c>
    </row>
    <row r="43039" spans="1:60">
      <c r="A43039" s="85" t="s">
        <v>173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428</v>
      </c>
      <c r="G43039" s="89" t="s">
        <v>429</v>
      </c>
      <c r="H43039" s="94">
        <v>23413</v>
      </c>
      <c r="I43039" s="94">
        <v>23415</v>
      </c>
      <c r="J43039" s="94">
        <v>10992</v>
      </c>
      <c r="K43039" s="94">
        <v>-9463</v>
      </c>
      <c r="O43039" s="94">
        <v>23415</v>
      </c>
      <c r="P43039" s="94">
        <v>10992</v>
      </c>
      <c r="Q43039" s="94">
        <v>-9463</v>
      </c>
      <c r="R43039" s="94">
        <v>15</v>
      </c>
      <c r="S43039" s="94">
        <v>5709</v>
      </c>
      <c r="T43039" s="94">
        <v>2268</v>
      </c>
      <c r="U43039" s="94">
        <v>71</v>
      </c>
      <c r="W43039" s="94">
        <v>411</v>
      </c>
      <c r="X43039" s="94">
        <v>2518</v>
      </c>
      <c r="AJ43039" s="94">
        <v>15</v>
      </c>
      <c r="AK43039" s="94">
        <v>5709</v>
      </c>
      <c r="AL43039" s="94">
        <v>2268</v>
      </c>
      <c r="AM43039" s="94">
        <v>71</v>
      </c>
      <c r="AO43039" s="94">
        <v>411</v>
      </c>
      <c r="AP43039" s="94">
        <v>2518</v>
      </c>
      <c r="AS43039" s="94">
        <v>-1015</v>
      </c>
      <c r="AT43039" s="94">
        <v>-764</v>
      </c>
      <c r="AU43039" s="94">
        <v>-2409</v>
      </c>
      <c r="AV43039" s="94">
        <v>4</v>
      </c>
      <c r="AX43039" s="94">
        <v>-132</v>
      </c>
      <c r="AY43039" s="94">
        <v>-3096</v>
      </c>
      <c r="AZ43039" s="94">
        <v>-5</v>
      </c>
      <c r="BA43039" s="94">
        <v>-35</v>
      </c>
      <c r="BB43039" s="94">
        <v>-1673</v>
      </c>
      <c r="BC43039" s="94">
        <v>-35</v>
      </c>
      <c r="BD43039" s="94">
        <v>-303</v>
      </c>
      <c r="BE43039" s="94">
        <v>11444</v>
      </c>
      <c r="BF43039" s="94">
        <v>1870</v>
      </c>
      <c r="BG43039" s="94">
        <v>10052</v>
      </c>
      <c r="BH43039" s="94">
        <v>50</v>
      </c>
    </row>
    <row r="43040" spans="1:60">
      <c r="A43040" s="85" t="s">
        <v>173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428</v>
      </c>
      <c r="G43040" s="89" t="s">
        <v>429</v>
      </c>
      <c r="H43040" s="94">
        <v>24638</v>
      </c>
      <c r="I43040" s="94">
        <v>23979</v>
      </c>
      <c r="J43040" s="94">
        <v>14056</v>
      </c>
      <c r="K43040" s="94">
        <v>-8846</v>
      </c>
      <c r="O43040" s="94">
        <v>23979</v>
      </c>
      <c r="P43040" s="94">
        <v>14056</v>
      </c>
      <c r="Q43040" s="94">
        <v>-8846</v>
      </c>
      <c r="R43040" s="94">
        <v>15</v>
      </c>
      <c r="S43040" s="94">
        <v>5477</v>
      </c>
      <c r="T43040" s="94">
        <v>2268</v>
      </c>
      <c r="U43040" s="94">
        <v>82</v>
      </c>
      <c r="W43040" s="94">
        <v>4384</v>
      </c>
      <c r="X43040" s="94">
        <v>1830</v>
      </c>
      <c r="AJ43040" s="94">
        <v>15</v>
      </c>
      <c r="AK43040" s="94">
        <v>5477</v>
      </c>
      <c r="AL43040" s="94">
        <v>2268</v>
      </c>
      <c r="AM43040" s="94">
        <v>82</v>
      </c>
      <c r="AO43040" s="94">
        <v>4384</v>
      </c>
      <c r="AP43040" s="94">
        <v>1830</v>
      </c>
      <c r="AS43040" s="94">
        <v>-827</v>
      </c>
      <c r="AT43040" s="94">
        <v>-826</v>
      </c>
      <c r="AU43040" s="94">
        <v>-2480</v>
      </c>
      <c r="AV43040" s="94">
        <v>15</v>
      </c>
      <c r="AX43040" s="94">
        <v>-197</v>
      </c>
      <c r="AY43040" s="94">
        <v>-2846</v>
      </c>
      <c r="AZ43040" s="94">
        <v>-4</v>
      </c>
      <c r="BA43040" s="94">
        <v>-35</v>
      </c>
      <c r="BB43040" s="94">
        <v>-1385</v>
      </c>
      <c r="BC43040" s="94">
        <v>48</v>
      </c>
      <c r="BD43040" s="94">
        <v>-309</v>
      </c>
      <c r="BE43040" s="94">
        <v>11797</v>
      </c>
      <c r="BF43040" s="94">
        <v>1854</v>
      </c>
      <c r="BG43040" s="94">
        <v>10275</v>
      </c>
      <c r="BH43040" s="94">
        <v>54</v>
      </c>
    </row>
    <row r="43041" spans="1:60">
      <c r="A43041" s="85" t="s">
        <v>173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428</v>
      </c>
      <c r="G43041" s="89" t="s">
        <v>429</v>
      </c>
      <c r="H43041" s="94">
        <v>25800</v>
      </c>
      <c r="I43041" s="94">
        <v>24510</v>
      </c>
      <c r="J43041" s="94">
        <v>17936</v>
      </c>
      <c r="K43041" s="94">
        <v>-5951</v>
      </c>
      <c r="O43041" s="94">
        <v>24510</v>
      </c>
      <c r="P43041" s="94">
        <v>17936</v>
      </c>
      <c r="Q43041" s="94">
        <v>-5951</v>
      </c>
      <c r="R43041" s="94">
        <v>17</v>
      </c>
      <c r="S43041" s="94">
        <v>6062</v>
      </c>
      <c r="T43041" s="94">
        <v>2267</v>
      </c>
      <c r="U43041" s="94">
        <v>87</v>
      </c>
      <c r="W43041" s="94">
        <v>8229</v>
      </c>
      <c r="X43041" s="94">
        <v>1274</v>
      </c>
      <c r="AJ43041" s="94">
        <v>17</v>
      </c>
      <c r="AK43041" s="94">
        <v>6062</v>
      </c>
      <c r="AL43041" s="94">
        <v>2267</v>
      </c>
      <c r="AM43041" s="94">
        <v>87</v>
      </c>
      <c r="AO43041" s="94">
        <v>8229</v>
      </c>
      <c r="AP43041" s="94">
        <v>1274</v>
      </c>
      <c r="AS43041" s="94">
        <v>-557</v>
      </c>
      <c r="AT43041" s="94">
        <v>-746</v>
      </c>
      <c r="AU43041" s="94">
        <v>-2121</v>
      </c>
      <c r="AV43041" s="94">
        <v>42</v>
      </c>
      <c r="AX43041" s="94">
        <v>-336</v>
      </c>
      <c r="AY43041" s="94">
        <v>-1561</v>
      </c>
      <c r="AZ43041" s="94">
        <v>71</v>
      </c>
      <c r="BA43041" s="94">
        <v>-31</v>
      </c>
      <c r="BB43041" s="94">
        <v>-887</v>
      </c>
      <c r="BC43041" s="94">
        <v>283</v>
      </c>
      <c r="BD43041" s="94">
        <v>-108</v>
      </c>
      <c r="BE43041" s="94">
        <v>12094</v>
      </c>
      <c r="BF43041" s="94">
        <v>1734</v>
      </c>
      <c r="BG43041" s="94">
        <v>10623</v>
      </c>
      <c r="BH43041" s="94">
        <v>59</v>
      </c>
    </row>
    <row r="43042" spans="1:60">
      <c r="A43042" s="85" t="s">
        <v>173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428</v>
      </c>
      <c r="G43042" s="89" t="s">
        <v>429</v>
      </c>
      <c r="H43042" s="94">
        <v>26136</v>
      </c>
      <c r="I43042" s="94">
        <v>25015</v>
      </c>
      <c r="J43042" s="94">
        <v>19147</v>
      </c>
      <c r="K43042" s="94">
        <v>-4324</v>
      </c>
      <c r="O43042" s="94">
        <v>25015</v>
      </c>
      <c r="P43042" s="94">
        <v>19147</v>
      </c>
      <c r="Q43042" s="94">
        <v>-4324</v>
      </c>
      <c r="R43042" s="94">
        <v>16</v>
      </c>
      <c r="S43042" s="94">
        <v>6190</v>
      </c>
      <c r="T43042" s="94">
        <v>2265</v>
      </c>
      <c r="U43042" s="94">
        <v>87</v>
      </c>
      <c r="W43042" s="94">
        <v>9628</v>
      </c>
      <c r="X43042" s="94">
        <v>960</v>
      </c>
      <c r="AJ43042" s="94">
        <v>16</v>
      </c>
      <c r="AK43042" s="94">
        <v>6190</v>
      </c>
      <c r="AL43042" s="94">
        <v>2265</v>
      </c>
      <c r="AM43042" s="94">
        <v>87</v>
      </c>
      <c r="AO43042" s="94">
        <v>9628</v>
      </c>
      <c r="AP43042" s="94">
        <v>960</v>
      </c>
      <c r="AS43042" s="94">
        <v>-384</v>
      </c>
      <c r="AT43042" s="94">
        <v>-530</v>
      </c>
      <c r="AU43042" s="94">
        <v>-1949</v>
      </c>
      <c r="AV43042" s="94">
        <v>53</v>
      </c>
      <c r="AX43042" s="94">
        <v>-371</v>
      </c>
      <c r="AY43042" s="94">
        <v>-1061</v>
      </c>
      <c r="AZ43042" s="94">
        <v>156</v>
      </c>
      <c r="BA43042" s="94">
        <v>-30</v>
      </c>
      <c r="BB43042" s="94">
        <v>-606</v>
      </c>
      <c r="BC43042" s="94">
        <v>412</v>
      </c>
      <c r="BD43042" s="94">
        <v>-14</v>
      </c>
      <c r="BE43042" s="94">
        <v>12307</v>
      </c>
      <c r="BF43042" s="94">
        <v>1671</v>
      </c>
      <c r="BG43042" s="94">
        <v>10971</v>
      </c>
      <c r="BH43042" s="94">
        <v>66</v>
      </c>
    </row>
    <row r="43043" spans="1:60">
      <c r="A43043" s="85" t="s">
        <v>173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428</v>
      </c>
      <c r="G43043" s="89" t="s">
        <v>429</v>
      </c>
      <c r="H43043" s="94">
        <v>26764</v>
      </c>
      <c r="I43043" s="94">
        <v>25271</v>
      </c>
      <c r="J43043" s="94">
        <v>19531</v>
      </c>
      <c r="K43043" s="94">
        <v>-3834</v>
      </c>
      <c r="O43043" s="94">
        <v>25271</v>
      </c>
      <c r="P43043" s="94">
        <v>19531</v>
      </c>
      <c r="Q43043" s="94">
        <v>-3834</v>
      </c>
      <c r="R43043" s="94">
        <v>16</v>
      </c>
      <c r="S43043" s="94">
        <v>6370</v>
      </c>
      <c r="T43043" s="94">
        <v>2262</v>
      </c>
      <c r="U43043" s="94">
        <v>88</v>
      </c>
      <c r="W43043" s="94">
        <v>10314</v>
      </c>
      <c r="X43043" s="94">
        <v>482</v>
      </c>
      <c r="AJ43043" s="94">
        <v>16</v>
      </c>
      <c r="AK43043" s="94">
        <v>6370</v>
      </c>
      <c r="AL43043" s="94">
        <v>2262</v>
      </c>
      <c r="AM43043" s="94">
        <v>88</v>
      </c>
      <c r="AO43043" s="94">
        <v>10314</v>
      </c>
      <c r="AP43043" s="94">
        <v>482</v>
      </c>
      <c r="AS43043" s="94">
        <v>-258</v>
      </c>
      <c r="AT43043" s="94">
        <v>-440</v>
      </c>
      <c r="AU43043" s="94">
        <v>-2018</v>
      </c>
      <c r="AV43043" s="94">
        <v>68</v>
      </c>
      <c r="AX43043" s="94">
        <v>-329</v>
      </c>
      <c r="AY43043" s="94">
        <v>-946</v>
      </c>
      <c r="AZ43043" s="94">
        <v>182</v>
      </c>
      <c r="BA43043" s="94">
        <v>-30</v>
      </c>
      <c r="BB43043" s="94">
        <v>-485</v>
      </c>
      <c r="BC43043" s="94">
        <v>440</v>
      </c>
      <c r="BD43043" s="94">
        <v>-18</v>
      </c>
      <c r="BE43043" s="94">
        <v>12313</v>
      </c>
      <c r="BF43043" s="94">
        <v>1539</v>
      </c>
      <c r="BG43043" s="94">
        <v>11347</v>
      </c>
      <c r="BH43043" s="94">
        <v>72</v>
      </c>
    </row>
    <row r="43044" spans="1:60">
      <c r="A43044" s="85" t="s">
        <v>173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428</v>
      </c>
      <c r="G43044" s="89" t="s">
        <v>429</v>
      </c>
      <c r="H43044" s="94">
        <v>27668</v>
      </c>
      <c r="I43044" s="94">
        <v>25977</v>
      </c>
      <c r="J43044" s="94">
        <v>20399</v>
      </c>
      <c r="K43044" s="94">
        <v>-3690</v>
      </c>
      <c r="O43044" s="94">
        <v>25977</v>
      </c>
      <c r="P43044" s="94">
        <v>20399</v>
      </c>
      <c r="Q43044" s="94">
        <v>-3690</v>
      </c>
      <c r="R43044" s="94">
        <v>15</v>
      </c>
      <c r="S43044" s="94">
        <v>6973</v>
      </c>
      <c r="T43044" s="94">
        <v>2265</v>
      </c>
      <c r="U43044" s="94">
        <v>88</v>
      </c>
      <c r="W43044" s="94">
        <v>10702</v>
      </c>
      <c r="X43044" s="94">
        <v>356</v>
      </c>
      <c r="AJ43044" s="94">
        <v>15</v>
      </c>
      <c r="AK43044" s="94">
        <v>6973</v>
      </c>
      <c r="AL43044" s="94">
        <v>2265</v>
      </c>
      <c r="AM43044" s="94">
        <v>88</v>
      </c>
      <c r="AO43044" s="94">
        <v>10702</v>
      </c>
      <c r="AP43044" s="94">
        <v>356</v>
      </c>
      <c r="AS43044" s="94">
        <v>-148</v>
      </c>
      <c r="AT43044" s="94">
        <v>-360</v>
      </c>
      <c r="AU43044" s="94">
        <v>-2117</v>
      </c>
      <c r="AV43044" s="94">
        <v>100</v>
      </c>
      <c r="AX43044" s="94">
        <v>-306</v>
      </c>
      <c r="AY43044" s="94">
        <v>-1050</v>
      </c>
      <c r="AZ43044" s="94">
        <v>188</v>
      </c>
      <c r="BA43044" s="94">
        <v>-31</v>
      </c>
      <c r="BB43044" s="94">
        <v>-378</v>
      </c>
      <c r="BC43044" s="94">
        <v>441</v>
      </c>
      <c r="BD43044" s="94">
        <v>-29</v>
      </c>
      <c r="BE43044" s="94">
        <v>12544</v>
      </c>
      <c r="BF43044" s="94">
        <v>1461</v>
      </c>
      <c r="BG43044" s="94">
        <v>11890</v>
      </c>
      <c r="BH43044" s="94">
        <v>82</v>
      </c>
    </row>
    <row r="43045" spans="1:60">
      <c r="A43045" s="85" t="s">
        <v>173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428</v>
      </c>
      <c r="G43045" s="89" t="s">
        <v>429</v>
      </c>
      <c r="H43045" s="94">
        <v>28787</v>
      </c>
      <c r="I43045" s="94">
        <v>27022</v>
      </c>
      <c r="J43045" s="94">
        <v>21619</v>
      </c>
      <c r="K43045" s="94">
        <v>-3727</v>
      </c>
      <c r="O43045" s="94">
        <v>27022</v>
      </c>
      <c r="P43045" s="94">
        <v>21619</v>
      </c>
      <c r="Q43045" s="94">
        <v>-3727</v>
      </c>
      <c r="R43045" s="94">
        <v>15</v>
      </c>
      <c r="S43045" s="94">
        <v>8047</v>
      </c>
      <c r="T43045" s="94">
        <v>2263</v>
      </c>
      <c r="U43045" s="94">
        <v>88</v>
      </c>
      <c r="W43045" s="94">
        <v>10812</v>
      </c>
      <c r="X43045" s="94">
        <v>395</v>
      </c>
      <c r="AJ43045" s="94">
        <v>15</v>
      </c>
      <c r="AK43045" s="94">
        <v>8047</v>
      </c>
      <c r="AL43045" s="94">
        <v>2263</v>
      </c>
      <c r="AM43045" s="94">
        <v>88</v>
      </c>
      <c r="AO43045" s="94">
        <v>10812</v>
      </c>
      <c r="AP43045" s="94">
        <v>395</v>
      </c>
      <c r="AS43045" s="94">
        <v>-188</v>
      </c>
      <c r="AT43045" s="94">
        <v>-236</v>
      </c>
      <c r="AU43045" s="94">
        <v>-2249</v>
      </c>
      <c r="AV43045" s="94">
        <v>108</v>
      </c>
      <c r="AX43045" s="94">
        <v>-189</v>
      </c>
      <c r="AY43045" s="94">
        <v>-1175</v>
      </c>
      <c r="AZ43045" s="94">
        <v>176</v>
      </c>
      <c r="BA43045" s="94">
        <v>-32</v>
      </c>
      <c r="BB43045" s="94">
        <v>-393</v>
      </c>
      <c r="BC43045" s="94">
        <v>463</v>
      </c>
      <c r="BD43045" s="94">
        <v>-12</v>
      </c>
      <c r="BE43045" s="94">
        <v>13026</v>
      </c>
      <c r="BF43045" s="94">
        <v>1412</v>
      </c>
      <c r="BG43045" s="94">
        <v>12494</v>
      </c>
      <c r="BH43045" s="94">
        <v>91</v>
      </c>
    </row>
    <row r="43046" spans="1:60">
      <c r="A43046" s="85" t="s">
        <v>173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428</v>
      </c>
      <c r="G43046" s="89" t="s">
        <v>429</v>
      </c>
      <c r="H43046" s="94">
        <v>30149</v>
      </c>
      <c r="I43046" s="94">
        <v>28355</v>
      </c>
      <c r="J43046" s="94">
        <v>21766</v>
      </c>
      <c r="K43046" s="94">
        <v>-3836</v>
      </c>
      <c r="O43046" s="94">
        <v>28355</v>
      </c>
      <c r="P43046" s="94">
        <v>21766</v>
      </c>
      <c r="Q43046" s="94">
        <v>-3836</v>
      </c>
      <c r="R43046" s="94">
        <v>17</v>
      </c>
      <c r="S43046" s="94">
        <v>8701</v>
      </c>
      <c r="T43046" s="94">
        <v>2265</v>
      </c>
      <c r="U43046" s="94">
        <v>87</v>
      </c>
      <c r="W43046" s="94">
        <v>10126</v>
      </c>
      <c r="X43046" s="94">
        <v>570</v>
      </c>
      <c r="AJ43046" s="94">
        <v>17</v>
      </c>
      <c r="AK43046" s="94">
        <v>8701</v>
      </c>
      <c r="AL43046" s="94">
        <v>2265</v>
      </c>
      <c r="AM43046" s="94">
        <v>87</v>
      </c>
      <c r="AO43046" s="94">
        <v>10126</v>
      </c>
      <c r="AP43046" s="94">
        <v>570</v>
      </c>
      <c r="AS43046" s="94">
        <v>-224</v>
      </c>
      <c r="AT43046" s="94">
        <v>-122</v>
      </c>
      <c r="AU43046" s="94">
        <v>-2211</v>
      </c>
      <c r="AV43046" s="94">
        <v>184</v>
      </c>
      <c r="AX43046" s="94">
        <v>-117</v>
      </c>
      <c r="AY43046" s="94">
        <v>-1556</v>
      </c>
      <c r="AZ43046" s="94">
        <v>208</v>
      </c>
      <c r="BA43046" s="94">
        <v>-32</v>
      </c>
      <c r="BB43046" s="94">
        <v>-429</v>
      </c>
      <c r="BC43046" s="94">
        <v>480</v>
      </c>
      <c r="BD43046" s="94">
        <v>-17</v>
      </c>
      <c r="BE43046" s="94">
        <v>13697</v>
      </c>
      <c r="BF43046" s="94">
        <v>1415</v>
      </c>
      <c r="BG43046" s="94">
        <v>13141</v>
      </c>
      <c r="BH43046" s="94">
        <v>101</v>
      </c>
    </row>
    <row r="43047" spans="1:60">
      <c r="A43047" s="85" t="s">
        <v>173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428</v>
      </c>
      <c r="G43047" s="89" t="s">
        <v>429</v>
      </c>
      <c r="H43047" s="94">
        <v>31984</v>
      </c>
      <c r="I43047" s="94">
        <v>29956</v>
      </c>
      <c r="J43047" s="94">
        <v>22682</v>
      </c>
      <c r="K43047" s="94">
        <v>-4637</v>
      </c>
      <c r="O43047" s="94">
        <v>29956</v>
      </c>
      <c r="P43047" s="94">
        <v>22682</v>
      </c>
      <c r="Q43047" s="94">
        <v>-4637</v>
      </c>
      <c r="R43047" s="94">
        <v>17</v>
      </c>
      <c r="S43047" s="94">
        <v>9462</v>
      </c>
      <c r="T43047" s="94">
        <v>2267</v>
      </c>
      <c r="U43047" s="94">
        <v>87</v>
      </c>
      <c r="W43047" s="94">
        <v>10010</v>
      </c>
      <c r="X43047" s="94">
        <v>839</v>
      </c>
      <c r="AJ43047" s="94">
        <v>17</v>
      </c>
      <c r="AK43047" s="94">
        <v>9462</v>
      </c>
      <c r="AL43047" s="94">
        <v>2267</v>
      </c>
      <c r="AM43047" s="94">
        <v>87</v>
      </c>
      <c r="AO43047" s="94">
        <v>10010</v>
      </c>
      <c r="AP43047" s="94">
        <v>839</v>
      </c>
      <c r="AS43047" s="94">
        <v>-279</v>
      </c>
      <c r="AT43047" s="94">
        <v>-128</v>
      </c>
      <c r="AU43047" s="94">
        <v>-2506</v>
      </c>
      <c r="AV43047" s="94">
        <v>295</v>
      </c>
      <c r="AX43047" s="94">
        <v>-79</v>
      </c>
      <c r="AY43047" s="94">
        <v>-2056</v>
      </c>
      <c r="AZ43047" s="94">
        <v>202</v>
      </c>
      <c r="BA43047" s="94">
        <v>-34</v>
      </c>
      <c r="BB43047" s="94">
        <v>-491</v>
      </c>
      <c r="BC43047" s="94">
        <v>454</v>
      </c>
      <c r="BD43047" s="94">
        <v>-15</v>
      </c>
      <c r="BE43047" s="94">
        <v>14481</v>
      </c>
      <c r="BF43047" s="94">
        <v>1455</v>
      </c>
      <c r="BG43047" s="94">
        <v>13912</v>
      </c>
      <c r="BH43047" s="94">
        <v>108</v>
      </c>
    </row>
    <row r="43048" spans="1:60">
      <c r="A43048" s="85" t="s">
        <v>173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428</v>
      </c>
      <c r="G43048" s="89" t="s">
        <v>429</v>
      </c>
      <c r="H43048" s="94">
        <v>33795</v>
      </c>
      <c r="I43048" s="94">
        <v>31201</v>
      </c>
      <c r="J43048" s="94">
        <v>24171</v>
      </c>
      <c r="K43048" s="94">
        <v>-4648</v>
      </c>
      <c r="O43048" s="94">
        <v>31201</v>
      </c>
      <c r="P43048" s="94">
        <v>24171</v>
      </c>
      <c r="Q43048" s="94">
        <v>-4648</v>
      </c>
      <c r="R43048" s="94">
        <v>16</v>
      </c>
      <c r="S43048" s="94">
        <v>10180</v>
      </c>
      <c r="T43048" s="94">
        <v>2269</v>
      </c>
      <c r="U43048" s="94">
        <v>87</v>
      </c>
      <c r="W43048" s="94">
        <v>10001</v>
      </c>
      <c r="X43048" s="94">
        <v>1618</v>
      </c>
      <c r="AJ43048" s="94">
        <v>16</v>
      </c>
      <c r="AK43048" s="94">
        <v>10180</v>
      </c>
      <c r="AL43048" s="94">
        <v>2269</v>
      </c>
      <c r="AM43048" s="94">
        <v>87</v>
      </c>
      <c r="AO43048" s="94">
        <v>10001</v>
      </c>
      <c r="AP43048" s="94">
        <v>1618</v>
      </c>
      <c r="AS43048" s="94">
        <v>-260</v>
      </c>
      <c r="AT43048" s="94">
        <v>47</v>
      </c>
      <c r="AU43048" s="94">
        <v>-2573</v>
      </c>
      <c r="AV43048" s="94">
        <v>344</v>
      </c>
      <c r="AX43048" s="94">
        <v>-69</v>
      </c>
      <c r="AY43048" s="94">
        <v>-2251</v>
      </c>
      <c r="AZ43048" s="94">
        <v>308</v>
      </c>
      <c r="BA43048" s="94">
        <v>-35</v>
      </c>
      <c r="BB43048" s="94">
        <v>-558</v>
      </c>
      <c r="BC43048" s="94">
        <v>516</v>
      </c>
      <c r="BD43048" s="94">
        <v>-117</v>
      </c>
      <c r="BE43048" s="94">
        <v>15013</v>
      </c>
      <c r="BF43048" s="94">
        <v>1566</v>
      </c>
      <c r="BG43048" s="94">
        <v>14510</v>
      </c>
      <c r="BH43048" s="94">
        <v>112</v>
      </c>
    </row>
    <row r="43049" spans="1:60">
      <c r="A43049" s="85" t="s">
        <v>173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428</v>
      </c>
      <c r="G43049" s="89" t="s">
        <v>429</v>
      </c>
      <c r="H43049" s="94">
        <v>35654</v>
      </c>
      <c r="I43049" s="94">
        <v>32606</v>
      </c>
      <c r="J43049" s="94">
        <v>25084</v>
      </c>
      <c r="K43049" s="94">
        <v>-4205</v>
      </c>
      <c r="O43049" s="94">
        <v>32606</v>
      </c>
      <c r="P43049" s="94">
        <v>25084</v>
      </c>
      <c r="Q43049" s="94">
        <v>-4205</v>
      </c>
      <c r="R43049" s="94">
        <v>18</v>
      </c>
      <c r="S43049" s="94">
        <v>11188</v>
      </c>
      <c r="T43049" s="94">
        <v>2269</v>
      </c>
      <c r="U43049" s="94">
        <v>87</v>
      </c>
      <c r="W43049" s="94">
        <v>9667</v>
      </c>
      <c r="X43049" s="94">
        <v>1856</v>
      </c>
      <c r="AJ43049" s="94">
        <v>18</v>
      </c>
      <c r="AK43049" s="94">
        <v>11188</v>
      </c>
      <c r="AL43049" s="94">
        <v>2269</v>
      </c>
      <c r="AM43049" s="94">
        <v>87</v>
      </c>
      <c r="AO43049" s="94">
        <v>9667</v>
      </c>
      <c r="AP43049" s="94">
        <v>1856</v>
      </c>
      <c r="AS43049" s="94">
        <v>-187</v>
      </c>
      <c r="AT43049" s="94">
        <v>231</v>
      </c>
      <c r="AU43049" s="94">
        <v>-2488</v>
      </c>
      <c r="AV43049" s="94">
        <v>389</v>
      </c>
      <c r="AX43049" s="94">
        <v>-65</v>
      </c>
      <c r="AY43049" s="94">
        <v>-2400</v>
      </c>
      <c r="AZ43049" s="94">
        <v>400</v>
      </c>
      <c r="BA43049" s="94">
        <v>-34</v>
      </c>
      <c r="BB43049" s="94">
        <v>-576</v>
      </c>
      <c r="BC43049" s="94">
        <v>550</v>
      </c>
      <c r="BD43049" s="94">
        <v>-25</v>
      </c>
      <c r="BE43049" s="94">
        <v>15726</v>
      </c>
      <c r="BF43049" s="94">
        <v>1715</v>
      </c>
      <c r="BG43049" s="94">
        <v>15050</v>
      </c>
      <c r="BH43049" s="94">
        <v>115</v>
      </c>
    </row>
    <row r="43050" spans="1:60">
      <c r="A43050" s="85" t="s">
        <v>173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428</v>
      </c>
      <c r="G43050" s="89" t="s">
        <v>429</v>
      </c>
      <c r="H43050" s="94">
        <v>37088</v>
      </c>
      <c r="I43050" s="94">
        <v>33845</v>
      </c>
      <c r="J43050" s="94">
        <v>25266</v>
      </c>
      <c r="K43050" s="94">
        <v>-3936</v>
      </c>
      <c r="O43050" s="94">
        <v>33845</v>
      </c>
      <c r="P43050" s="94">
        <v>25266</v>
      </c>
      <c r="Q43050" s="94">
        <v>-3936</v>
      </c>
      <c r="R43050" s="94">
        <v>18</v>
      </c>
      <c r="S43050" s="94">
        <v>12172</v>
      </c>
      <c r="T43050" s="94">
        <v>2271</v>
      </c>
      <c r="U43050" s="94">
        <v>88</v>
      </c>
      <c r="W43050" s="94">
        <v>8805</v>
      </c>
      <c r="X43050" s="94">
        <v>1912</v>
      </c>
      <c r="AJ43050" s="94">
        <v>18</v>
      </c>
      <c r="AK43050" s="94">
        <v>12172</v>
      </c>
      <c r="AL43050" s="94">
        <v>2271</v>
      </c>
      <c r="AM43050" s="94">
        <v>88</v>
      </c>
      <c r="AO43050" s="94">
        <v>8805</v>
      </c>
      <c r="AP43050" s="94">
        <v>1912</v>
      </c>
      <c r="AS43050" s="94">
        <v>-133</v>
      </c>
      <c r="AT43050" s="94">
        <v>276</v>
      </c>
      <c r="AU43050" s="94">
        <v>-2306</v>
      </c>
      <c r="AV43050" s="94">
        <v>388</v>
      </c>
      <c r="AX43050" s="94">
        <v>-38</v>
      </c>
      <c r="AY43050" s="94">
        <v>-2391</v>
      </c>
      <c r="AZ43050" s="94">
        <v>443</v>
      </c>
      <c r="BA43050" s="94">
        <v>-32</v>
      </c>
      <c r="BB43050" s="94">
        <v>-580</v>
      </c>
      <c r="BC43050" s="94">
        <v>518</v>
      </c>
      <c r="BD43050" s="94">
        <v>-81</v>
      </c>
      <c r="BE43050" s="94">
        <v>16493</v>
      </c>
      <c r="BF43050" s="94">
        <v>1905</v>
      </c>
      <c r="BG43050" s="94">
        <v>15330</v>
      </c>
      <c r="BH43050" s="94">
        <v>117</v>
      </c>
    </row>
    <row r="43051" spans="1:60">
      <c r="A43051" s="85" t="s">
        <v>173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428</v>
      </c>
      <c r="G43051" s="89" t="s">
        <v>429</v>
      </c>
      <c r="H43051" s="94">
        <v>37870</v>
      </c>
      <c r="I43051" s="94">
        <v>34756</v>
      </c>
      <c r="J43051" s="94">
        <v>24391</v>
      </c>
      <c r="K43051" s="94">
        <v>-4598</v>
      </c>
      <c r="O43051" s="94">
        <v>34756</v>
      </c>
      <c r="P43051" s="94">
        <v>24391</v>
      </c>
      <c r="Q43051" s="94">
        <v>-4598</v>
      </c>
      <c r="R43051" s="94">
        <v>16</v>
      </c>
      <c r="S43051" s="94">
        <v>13753</v>
      </c>
      <c r="T43051" s="94">
        <v>2269</v>
      </c>
      <c r="U43051" s="94">
        <v>89</v>
      </c>
      <c r="W43051" s="94">
        <v>6229</v>
      </c>
      <c r="X43051" s="94">
        <v>2035</v>
      </c>
      <c r="AJ43051" s="94">
        <v>16</v>
      </c>
      <c r="AK43051" s="94">
        <v>13753</v>
      </c>
      <c r="AL43051" s="94">
        <v>2269</v>
      </c>
      <c r="AM43051" s="94">
        <v>89</v>
      </c>
      <c r="AO43051" s="94">
        <v>6229</v>
      </c>
      <c r="AP43051" s="94">
        <v>2035</v>
      </c>
      <c r="AS43051" s="94">
        <v>-146</v>
      </c>
      <c r="AT43051" s="94">
        <v>167</v>
      </c>
      <c r="AU43051" s="94">
        <v>-2473</v>
      </c>
      <c r="AV43051" s="94">
        <v>355</v>
      </c>
      <c r="AX43051" s="94">
        <v>11</v>
      </c>
      <c r="AY43051" s="94">
        <v>-2574</v>
      </c>
      <c r="AZ43051" s="94">
        <v>436</v>
      </c>
      <c r="BA43051" s="94">
        <v>-33</v>
      </c>
      <c r="BB43051" s="94">
        <v>-664</v>
      </c>
      <c r="BC43051" s="94">
        <v>496</v>
      </c>
      <c r="BD43051" s="94">
        <v>-173</v>
      </c>
      <c r="BE43051" s="94">
        <v>17184</v>
      </c>
      <c r="BF43051" s="94">
        <v>2098</v>
      </c>
      <c r="BG43051" s="94">
        <v>15358</v>
      </c>
      <c r="BH43051" s="94">
        <v>116</v>
      </c>
    </row>
    <row r="43052" spans="1:60">
      <c r="A43052" s="85" t="s">
        <v>173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428</v>
      </c>
      <c r="G43052" s="89" t="s">
        <v>429</v>
      </c>
      <c r="H43052" s="94">
        <v>38250</v>
      </c>
      <c r="I43052" s="94">
        <v>35223</v>
      </c>
      <c r="J43052" s="94">
        <v>21716</v>
      </c>
      <c r="K43052" s="94">
        <v>-6035</v>
      </c>
      <c r="O43052" s="94">
        <v>35223</v>
      </c>
      <c r="P43052" s="94">
        <v>21716</v>
      </c>
      <c r="Q43052" s="94">
        <v>-6035</v>
      </c>
      <c r="R43052" s="94">
        <v>17</v>
      </c>
      <c r="S43052" s="94">
        <v>15409</v>
      </c>
      <c r="T43052" s="94">
        <v>2271</v>
      </c>
      <c r="U43052" s="94">
        <v>88</v>
      </c>
      <c r="W43052" s="94">
        <v>1958</v>
      </c>
      <c r="X43052" s="94">
        <v>1973</v>
      </c>
      <c r="AJ43052" s="94">
        <v>17</v>
      </c>
      <c r="AK43052" s="94">
        <v>15409</v>
      </c>
      <c r="AL43052" s="94">
        <v>2271</v>
      </c>
      <c r="AM43052" s="94">
        <v>88</v>
      </c>
      <c r="AO43052" s="94">
        <v>1958</v>
      </c>
      <c r="AP43052" s="94">
        <v>1973</v>
      </c>
      <c r="AS43052" s="94">
        <v>-171</v>
      </c>
      <c r="AT43052" s="94">
        <v>-180</v>
      </c>
      <c r="AU43052" s="94">
        <v>-2632</v>
      </c>
      <c r="AV43052" s="94">
        <v>309</v>
      </c>
      <c r="AX43052" s="94">
        <v>129</v>
      </c>
      <c r="AY43052" s="94">
        <v>-3239</v>
      </c>
      <c r="AZ43052" s="94">
        <v>423</v>
      </c>
      <c r="BA43052" s="94">
        <v>-31</v>
      </c>
      <c r="BB43052" s="94">
        <v>-849</v>
      </c>
      <c r="BC43052" s="94">
        <v>448</v>
      </c>
      <c r="BD43052" s="94">
        <v>-242</v>
      </c>
      <c r="BE43052" s="94">
        <v>17646</v>
      </c>
      <c r="BF43052" s="94">
        <v>2311</v>
      </c>
      <c r="BG43052" s="94">
        <v>15154</v>
      </c>
      <c r="BH43052" s="94">
        <v>112</v>
      </c>
    </row>
    <row r="43053" spans="1:60">
      <c r="A43053" s="85" t="s">
        <v>173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428</v>
      </c>
      <c r="G43053" s="89" t="s">
        <v>429</v>
      </c>
      <c r="H43053" s="94">
        <v>37433</v>
      </c>
      <c r="I43053" s="94">
        <v>34455</v>
      </c>
      <c r="J43053" s="94">
        <v>19399</v>
      </c>
      <c r="K43053" s="94">
        <v>-7399</v>
      </c>
      <c r="O43053" s="94">
        <v>34455</v>
      </c>
      <c r="P43053" s="94">
        <v>19399</v>
      </c>
      <c r="Q43053" s="94">
        <v>-7399</v>
      </c>
      <c r="R43053" s="94">
        <v>17</v>
      </c>
      <c r="S43053" s="94">
        <v>14797</v>
      </c>
      <c r="T43053" s="94">
        <v>2272</v>
      </c>
      <c r="U43053" s="94">
        <v>89</v>
      </c>
      <c r="W43053" s="94">
        <v>15</v>
      </c>
      <c r="X43053" s="94">
        <v>2209</v>
      </c>
      <c r="AJ43053" s="94">
        <v>17</v>
      </c>
      <c r="AK43053" s="94">
        <v>14797</v>
      </c>
      <c r="AL43053" s="94">
        <v>2272</v>
      </c>
      <c r="AM43053" s="94">
        <v>89</v>
      </c>
      <c r="AO43053" s="94">
        <v>15</v>
      </c>
      <c r="AP43053" s="94">
        <v>2209</v>
      </c>
      <c r="AS43053" s="94">
        <v>-291</v>
      </c>
      <c r="AT43053" s="94">
        <v>-508</v>
      </c>
      <c r="AU43053" s="94">
        <v>-2826</v>
      </c>
      <c r="AV43053" s="94">
        <v>260</v>
      </c>
      <c r="AX43053" s="94">
        <v>173</v>
      </c>
      <c r="AY43053" s="94">
        <v>-3507</v>
      </c>
      <c r="AZ43053" s="94">
        <v>381</v>
      </c>
      <c r="BA43053" s="94">
        <v>-33</v>
      </c>
      <c r="BB43053" s="94">
        <v>-1014</v>
      </c>
      <c r="BC43053" s="94">
        <v>221</v>
      </c>
      <c r="BD43053" s="94">
        <v>-255</v>
      </c>
      <c r="BE43053" s="94">
        <v>17344</v>
      </c>
      <c r="BF43053" s="94">
        <v>2466</v>
      </c>
      <c r="BG43053" s="94">
        <v>14541</v>
      </c>
      <c r="BH43053" s="94">
        <v>103</v>
      </c>
    </row>
    <row r="43054" spans="1:60">
      <c r="A43054" s="85" t="s">
        <v>173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428</v>
      </c>
      <c r="G43054" s="89" t="s">
        <v>429</v>
      </c>
      <c r="H43054" s="94">
        <v>36210</v>
      </c>
      <c r="I43054" s="94">
        <v>33475</v>
      </c>
      <c r="J43054" s="94">
        <v>18241</v>
      </c>
      <c r="K43054" s="94">
        <v>-8723</v>
      </c>
      <c r="O43054" s="94">
        <v>33475</v>
      </c>
      <c r="P43054" s="94">
        <v>18241</v>
      </c>
      <c r="Q43054" s="94">
        <v>-8723</v>
      </c>
      <c r="R43054" s="94">
        <v>17</v>
      </c>
      <c r="S43054" s="94">
        <v>13253</v>
      </c>
      <c r="T43054" s="94">
        <v>2272</v>
      </c>
      <c r="U43054" s="94">
        <v>87</v>
      </c>
      <c r="W43054" s="94">
        <v>-21</v>
      </c>
      <c r="X43054" s="94">
        <v>2633</v>
      </c>
      <c r="AF43054" s="94">
        <v>15</v>
      </c>
      <c r="AJ43054" s="94">
        <v>17</v>
      </c>
      <c r="AK43054" s="94">
        <v>13253</v>
      </c>
      <c r="AL43054" s="94">
        <v>2272</v>
      </c>
      <c r="AM43054" s="94">
        <v>87</v>
      </c>
      <c r="AO43054" s="94">
        <v>15</v>
      </c>
      <c r="AP43054" s="94">
        <v>2633</v>
      </c>
      <c r="AS43054" s="94">
        <v>-764</v>
      </c>
      <c r="AT43054" s="94">
        <v>-521</v>
      </c>
      <c r="AU43054" s="94">
        <v>-2977</v>
      </c>
      <c r="AV43054" s="94">
        <v>299</v>
      </c>
      <c r="AX43054" s="94">
        <v>205</v>
      </c>
      <c r="AY43054" s="94">
        <v>-3529</v>
      </c>
      <c r="AZ43054" s="94">
        <v>346</v>
      </c>
      <c r="BA43054" s="94">
        <v>-35</v>
      </c>
      <c r="BB43054" s="94">
        <v>-1477</v>
      </c>
      <c r="BC43054" s="94">
        <v>50</v>
      </c>
      <c r="BD43054" s="94">
        <v>-320</v>
      </c>
      <c r="BE43054" s="94">
        <v>16654</v>
      </c>
      <c r="BF43054" s="94">
        <v>2519</v>
      </c>
      <c r="BG43054" s="94">
        <v>14207</v>
      </c>
      <c r="BH43054" s="94">
        <v>94</v>
      </c>
    </row>
    <row r="43055" spans="1:60">
      <c r="A43055" s="85" t="s">
        <v>173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428</v>
      </c>
      <c r="G43055" s="89" t="s">
        <v>429</v>
      </c>
      <c r="H43055" s="94">
        <v>34266</v>
      </c>
      <c r="I43055" s="94">
        <v>31749</v>
      </c>
      <c r="J43055" s="94">
        <v>16198</v>
      </c>
      <c r="K43055" s="94">
        <v>-8247</v>
      </c>
      <c r="O43055" s="94">
        <v>31749</v>
      </c>
      <c r="P43055" s="94">
        <v>16198</v>
      </c>
      <c r="Q43055" s="94">
        <v>-8247</v>
      </c>
      <c r="R43055" s="94">
        <v>18</v>
      </c>
      <c r="S43055" s="94">
        <v>11101</v>
      </c>
      <c r="T43055" s="94">
        <v>2271</v>
      </c>
      <c r="U43055" s="94">
        <v>88</v>
      </c>
      <c r="W43055" s="94">
        <v>-21</v>
      </c>
      <c r="X43055" s="94">
        <v>2742</v>
      </c>
      <c r="AF43055" s="94">
        <v>-2</v>
      </c>
      <c r="AJ43055" s="94">
        <v>18</v>
      </c>
      <c r="AK43055" s="94">
        <v>11101</v>
      </c>
      <c r="AL43055" s="94">
        <v>2271</v>
      </c>
      <c r="AM43055" s="94">
        <v>88</v>
      </c>
      <c r="AO43055" s="94">
        <v>-2</v>
      </c>
      <c r="AP43055" s="94">
        <v>2742</v>
      </c>
      <c r="AS43055" s="94">
        <v>-876</v>
      </c>
      <c r="AT43055" s="94">
        <v>-347</v>
      </c>
      <c r="AU43055" s="94">
        <v>-2671</v>
      </c>
      <c r="AV43055" s="94">
        <v>286</v>
      </c>
      <c r="AX43055" s="94">
        <v>124</v>
      </c>
      <c r="AY43055" s="94">
        <v>-3060</v>
      </c>
      <c r="AZ43055" s="94">
        <v>289</v>
      </c>
      <c r="BA43055" s="94">
        <v>-34</v>
      </c>
      <c r="BB43055" s="94">
        <v>-1605</v>
      </c>
      <c r="BC43055" s="94">
        <v>55</v>
      </c>
      <c r="BD43055" s="94">
        <v>-408</v>
      </c>
      <c r="BE43055" s="94">
        <v>15711</v>
      </c>
      <c r="BF43055" s="94">
        <v>2436</v>
      </c>
      <c r="BG43055" s="94">
        <v>13520</v>
      </c>
      <c r="BH43055" s="94">
        <v>83</v>
      </c>
    </row>
    <row r="43056" spans="1:60">
      <c r="A43056" s="85" t="s">
        <v>173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428</v>
      </c>
      <c r="G43056" s="89" t="s">
        <v>429</v>
      </c>
      <c r="H43056" s="94">
        <v>31357</v>
      </c>
      <c r="I43056" s="94">
        <v>29171</v>
      </c>
      <c r="J43056" s="94">
        <v>13350</v>
      </c>
      <c r="K43056" s="94">
        <v>-8838</v>
      </c>
      <c r="O43056" s="94">
        <v>29171</v>
      </c>
      <c r="P43056" s="94">
        <v>13350</v>
      </c>
      <c r="Q43056" s="94">
        <v>-8838</v>
      </c>
      <c r="R43056" s="94">
        <v>17</v>
      </c>
      <c r="S43056" s="94">
        <v>8757</v>
      </c>
      <c r="T43056" s="94">
        <v>2273</v>
      </c>
      <c r="U43056" s="94">
        <v>88</v>
      </c>
      <c r="W43056" s="94">
        <v>-22</v>
      </c>
      <c r="X43056" s="94">
        <v>2237</v>
      </c>
      <c r="AF43056" s="94">
        <v>-2</v>
      </c>
      <c r="AJ43056" s="94">
        <v>17</v>
      </c>
      <c r="AK43056" s="94">
        <v>8757</v>
      </c>
      <c r="AL43056" s="94">
        <v>2273</v>
      </c>
      <c r="AM43056" s="94">
        <v>88</v>
      </c>
      <c r="AO43056" s="94">
        <v>-2</v>
      </c>
      <c r="AP43056" s="94">
        <v>2237</v>
      </c>
      <c r="AS43056" s="94">
        <v>-1104</v>
      </c>
      <c r="AT43056" s="94">
        <v>-290</v>
      </c>
      <c r="AU43056" s="94">
        <v>-2493</v>
      </c>
      <c r="AV43056" s="94">
        <v>177</v>
      </c>
      <c r="AX43056" s="94">
        <v>56</v>
      </c>
      <c r="AY43056" s="94">
        <v>-3026</v>
      </c>
      <c r="AZ43056" s="94">
        <v>178</v>
      </c>
      <c r="BA43056" s="94">
        <v>-32</v>
      </c>
      <c r="BB43056" s="94">
        <v>-1847</v>
      </c>
      <c r="BC43056" s="94">
        <v>24</v>
      </c>
      <c r="BD43056" s="94">
        <v>-481</v>
      </c>
      <c r="BE43056" s="94">
        <v>14258</v>
      </c>
      <c r="BF43056" s="94">
        <v>2271</v>
      </c>
      <c r="BG43056" s="94">
        <v>12569</v>
      </c>
      <c r="BH43056" s="94">
        <v>74</v>
      </c>
    </row>
    <row r="43057" spans="1:60">
      <c r="A43057" s="85" t="s">
        <v>173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428</v>
      </c>
      <c r="G43057" s="89" t="s">
        <v>429</v>
      </c>
      <c r="H43057" s="94">
        <v>28452</v>
      </c>
      <c r="I43057" s="94">
        <v>26795</v>
      </c>
      <c r="J43057" s="94">
        <v>10937</v>
      </c>
      <c r="K43057" s="94">
        <v>-9520</v>
      </c>
      <c r="O43057" s="94">
        <v>26795</v>
      </c>
      <c r="P43057" s="94">
        <v>10937</v>
      </c>
      <c r="Q43057" s="94">
        <v>-9520</v>
      </c>
      <c r="R43057" s="94">
        <v>19</v>
      </c>
      <c r="S43057" s="94">
        <v>6155</v>
      </c>
      <c r="T43057" s="94">
        <v>2268</v>
      </c>
      <c r="U43057" s="94">
        <v>88</v>
      </c>
      <c r="W43057" s="94">
        <v>-21</v>
      </c>
      <c r="X43057" s="94">
        <v>2429</v>
      </c>
      <c r="AF43057" s="94">
        <v>-1</v>
      </c>
      <c r="AJ43057" s="94">
        <v>19</v>
      </c>
      <c r="AK43057" s="94">
        <v>6155</v>
      </c>
      <c r="AL43057" s="94">
        <v>2268</v>
      </c>
      <c r="AM43057" s="94">
        <v>88</v>
      </c>
      <c r="AO43057" s="94">
        <v>-1</v>
      </c>
      <c r="AP43057" s="94">
        <v>2429</v>
      </c>
      <c r="AS43057" s="94">
        <v>-1102</v>
      </c>
      <c r="AT43057" s="94">
        <v>-500</v>
      </c>
      <c r="AU43057" s="94">
        <v>-2512</v>
      </c>
      <c r="AV43057" s="94">
        <v>58</v>
      </c>
      <c r="AX43057" s="94">
        <v>31</v>
      </c>
      <c r="AY43057" s="94">
        <v>-3027</v>
      </c>
      <c r="AZ43057" s="94">
        <v>10</v>
      </c>
      <c r="BA43057" s="94">
        <v>-33</v>
      </c>
      <c r="BB43057" s="94">
        <v>-1845</v>
      </c>
      <c r="BC43057" s="94">
        <v>-60</v>
      </c>
      <c r="BD43057" s="94">
        <v>-540</v>
      </c>
      <c r="BE43057" s="94">
        <v>13015</v>
      </c>
      <c r="BF43057" s="94">
        <v>2090</v>
      </c>
      <c r="BG43057" s="94">
        <v>11623</v>
      </c>
      <c r="BH43057" s="94">
        <v>67</v>
      </c>
    </row>
    <row r="43058" spans="1:60">
      <c r="A43058" s="85" t="s">
        <v>173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428</v>
      </c>
      <c r="G43058" s="89" t="s">
        <v>429</v>
      </c>
      <c r="H43058" s="94">
        <v>24798</v>
      </c>
      <c r="I43058" s="94">
        <v>24943</v>
      </c>
      <c r="J43058" s="94">
        <v>9777</v>
      </c>
      <c r="K43058" s="94">
        <v>-10176</v>
      </c>
      <c r="O43058" s="94">
        <v>24943</v>
      </c>
      <c r="P43058" s="94">
        <v>9777</v>
      </c>
      <c r="Q43058" s="94">
        <v>-10176</v>
      </c>
      <c r="R43058" s="94">
        <v>17</v>
      </c>
      <c r="S43058" s="94">
        <v>5557</v>
      </c>
      <c r="T43058" s="94">
        <v>2266</v>
      </c>
      <c r="U43058" s="94">
        <v>88</v>
      </c>
      <c r="W43058" s="94">
        <v>-21</v>
      </c>
      <c r="X43058" s="94">
        <v>1871</v>
      </c>
      <c r="AF43058" s="94">
        <v>-2</v>
      </c>
      <c r="AJ43058" s="94">
        <v>17</v>
      </c>
      <c r="AK43058" s="94">
        <v>5557</v>
      </c>
      <c r="AL43058" s="94">
        <v>2266</v>
      </c>
      <c r="AM43058" s="94">
        <v>88</v>
      </c>
      <c r="AO43058" s="94">
        <v>-2</v>
      </c>
      <c r="AP43058" s="94">
        <v>1871</v>
      </c>
      <c r="AS43058" s="94">
        <v>-1110</v>
      </c>
      <c r="AT43058" s="94">
        <v>-762</v>
      </c>
      <c r="AU43058" s="94">
        <v>-2670</v>
      </c>
      <c r="AV43058" s="94">
        <v>50</v>
      </c>
      <c r="AX43058" s="94">
        <v>-23</v>
      </c>
      <c r="AY43058" s="94">
        <v>-3128</v>
      </c>
      <c r="AZ43058" s="94">
        <v>-79</v>
      </c>
      <c r="BA43058" s="94">
        <v>-35</v>
      </c>
      <c r="BB43058" s="94">
        <v>-1843</v>
      </c>
      <c r="BC43058" s="94">
        <v>-15</v>
      </c>
      <c r="BD43058" s="94">
        <v>-561</v>
      </c>
      <c r="BE43058" s="94">
        <v>12073</v>
      </c>
      <c r="BF43058" s="94">
        <v>1977</v>
      </c>
      <c r="BG43058" s="94">
        <v>10832</v>
      </c>
      <c r="BH43058" s="94">
        <v>61</v>
      </c>
    </row>
    <row r="43059" spans="1:60">
      <c r="A43059" s="85" t="s">
        <v>173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428</v>
      </c>
      <c r="G43059" s="89" t="s">
        <v>429</v>
      </c>
      <c r="H43059" s="94">
        <v>23371</v>
      </c>
      <c r="I43059" s="94">
        <v>23585</v>
      </c>
      <c r="J43059" s="94">
        <v>9045</v>
      </c>
      <c r="K43059" s="94">
        <v>-10146</v>
      </c>
      <c r="O43059" s="94">
        <v>23585</v>
      </c>
      <c r="P43059" s="94">
        <v>9045</v>
      </c>
      <c r="Q43059" s="94">
        <v>-10146</v>
      </c>
      <c r="R43059" s="94">
        <v>18</v>
      </c>
      <c r="S43059" s="94">
        <v>5022</v>
      </c>
      <c r="T43059" s="94">
        <v>2265</v>
      </c>
      <c r="U43059" s="94">
        <v>88</v>
      </c>
      <c r="W43059" s="94">
        <v>-21</v>
      </c>
      <c r="X43059" s="94">
        <v>1674</v>
      </c>
      <c r="AF43059" s="94">
        <v>-1</v>
      </c>
      <c r="AJ43059" s="94">
        <v>18</v>
      </c>
      <c r="AK43059" s="94">
        <v>5022</v>
      </c>
      <c r="AL43059" s="94">
        <v>2265</v>
      </c>
      <c r="AM43059" s="94">
        <v>88</v>
      </c>
      <c r="AO43059" s="94">
        <v>-1</v>
      </c>
      <c r="AP43059" s="94">
        <v>1674</v>
      </c>
      <c r="AS43059" s="94">
        <v>-1086</v>
      </c>
      <c r="AT43059" s="94">
        <v>-883</v>
      </c>
      <c r="AU43059" s="94">
        <v>-2759</v>
      </c>
      <c r="AV43059" s="94">
        <v>46</v>
      </c>
      <c r="AX43059" s="94">
        <v>-57</v>
      </c>
      <c r="AY43059" s="94">
        <v>-3052</v>
      </c>
      <c r="AZ43059" s="94">
        <v>-68</v>
      </c>
      <c r="BA43059" s="94">
        <v>-37</v>
      </c>
      <c r="BB43059" s="94">
        <v>-1763</v>
      </c>
      <c r="BC43059" s="94">
        <v>-64</v>
      </c>
      <c r="BD43059" s="94">
        <v>-423</v>
      </c>
      <c r="BE43059" s="94">
        <v>11400</v>
      </c>
      <c r="BF43059" s="94">
        <v>1879</v>
      </c>
      <c r="BG43059" s="94">
        <v>10249</v>
      </c>
      <c r="BH43059" s="94">
        <v>57</v>
      </c>
    </row>
    <row r="43060" spans="1:60">
      <c r="A43060" s="85" t="s">
        <v>173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428</v>
      </c>
      <c r="G43060" s="89" t="s">
        <v>429</v>
      </c>
      <c r="H43060" s="94">
        <v>22433</v>
      </c>
      <c r="I43060" s="94">
        <v>22744</v>
      </c>
      <c r="J43060" s="94">
        <v>8621</v>
      </c>
      <c r="K43060" s="94">
        <v>-10343</v>
      </c>
      <c r="O43060" s="94">
        <v>22744</v>
      </c>
      <c r="P43060" s="94">
        <v>8621</v>
      </c>
      <c r="Q43060" s="94">
        <v>-10343</v>
      </c>
      <c r="R43060" s="94">
        <v>16</v>
      </c>
      <c r="S43060" s="94">
        <v>4626</v>
      </c>
      <c r="T43060" s="94">
        <v>2263</v>
      </c>
      <c r="U43060" s="94">
        <v>88</v>
      </c>
      <c r="W43060" s="94">
        <v>-21</v>
      </c>
      <c r="X43060" s="94">
        <v>1649</v>
      </c>
      <c r="AF43060" s="94">
        <v>-3</v>
      </c>
      <c r="AJ43060" s="94">
        <v>16</v>
      </c>
      <c r="AK43060" s="94">
        <v>4626</v>
      </c>
      <c r="AL43060" s="94">
        <v>2263</v>
      </c>
      <c r="AM43060" s="94">
        <v>88</v>
      </c>
      <c r="AO43060" s="94">
        <v>-3</v>
      </c>
      <c r="AP43060" s="94">
        <v>1649</v>
      </c>
      <c r="AS43060" s="94">
        <v>-1059</v>
      </c>
      <c r="AT43060" s="94">
        <v>-1003</v>
      </c>
      <c r="AU43060" s="94">
        <v>-2834</v>
      </c>
      <c r="AV43060" s="94">
        <v>-12</v>
      </c>
      <c r="AX43060" s="94">
        <v>-93</v>
      </c>
      <c r="AY43060" s="94">
        <v>-3040</v>
      </c>
      <c r="AZ43060" s="94">
        <v>-66</v>
      </c>
      <c r="BA43060" s="94">
        <v>-19</v>
      </c>
      <c r="BB43060" s="94">
        <v>-1734</v>
      </c>
      <c r="BC43060" s="94">
        <v>-87</v>
      </c>
      <c r="BD43060" s="94">
        <v>-396</v>
      </c>
      <c r="BE43060" s="94">
        <v>10930</v>
      </c>
      <c r="BF43060" s="94">
        <v>1817</v>
      </c>
      <c r="BG43060" s="94">
        <v>9945</v>
      </c>
      <c r="BH43060" s="94">
        <v>52</v>
      </c>
    </row>
    <row r="43061" spans="1:60">
      <c r="A43061" s="85" t="s">
        <v>173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428</v>
      </c>
      <c r="G43061" s="89" t="s">
        <v>429</v>
      </c>
      <c r="H43061" s="94">
        <v>21898</v>
      </c>
      <c r="I43061" s="94">
        <v>22197</v>
      </c>
      <c r="J43061" s="94">
        <v>9100</v>
      </c>
      <c r="K43061" s="94">
        <v>-9911</v>
      </c>
      <c r="O43061" s="94">
        <v>22197</v>
      </c>
      <c r="P43061" s="94">
        <v>9100</v>
      </c>
      <c r="Q43061" s="94">
        <v>-9911</v>
      </c>
      <c r="R43061" s="94">
        <v>16</v>
      </c>
      <c r="S43061" s="94">
        <v>4966</v>
      </c>
      <c r="T43061" s="94">
        <v>2263</v>
      </c>
      <c r="U43061" s="94">
        <v>89</v>
      </c>
      <c r="W43061" s="94">
        <v>-22</v>
      </c>
      <c r="X43061" s="94">
        <v>1787</v>
      </c>
      <c r="AF43061" s="94">
        <v>-4</v>
      </c>
      <c r="AJ43061" s="94">
        <v>16</v>
      </c>
      <c r="AK43061" s="94">
        <v>4966</v>
      </c>
      <c r="AL43061" s="94">
        <v>2263</v>
      </c>
      <c r="AM43061" s="94">
        <v>89</v>
      </c>
      <c r="AO43061" s="94">
        <v>-4</v>
      </c>
      <c r="AP43061" s="94">
        <v>1787</v>
      </c>
      <c r="AS43061" s="94">
        <v>-1020</v>
      </c>
      <c r="AT43061" s="94">
        <v>-982</v>
      </c>
      <c r="AU43061" s="94">
        <v>-2595</v>
      </c>
      <c r="AV43061" s="94">
        <v>-12</v>
      </c>
      <c r="AX43061" s="94">
        <v>-107</v>
      </c>
      <c r="AY43061" s="94">
        <v>-3029</v>
      </c>
      <c r="AZ43061" s="94">
        <v>-49</v>
      </c>
      <c r="BA43061" s="94">
        <v>-19</v>
      </c>
      <c r="BB43061" s="94">
        <v>-1699</v>
      </c>
      <c r="BC43061" s="94">
        <v>-31</v>
      </c>
      <c r="BD43061" s="94">
        <v>-368</v>
      </c>
      <c r="BE43061" s="94">
        <v>10652</v>
      </c>
      <c r="BF43061" s="94">
        <v>1779</v>
      </c>
      <c r="BG43061" s="94">
        <v>9717</v>
      </c>
      <c r="BH43061" s="94">
        <v>49</v>
      </c>
    </row>
    <row r="43062" spans="1:60">
      <c r="A43062" s="85" t="s">
        <v>173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428</v>
      </c>
      <c r="G43062" s="89" t="s">
        <v>429</v>
      </c>
      <c r="H43062" s="94">
        <v>22006</v>
      </c>
      <c r="I43062" s="94">
        <v>22179</v>
      </c>
      <c r="J43062" s="94">
        <v>8831</v>
      </c>
      <c r="K43062" s="94">
        <v>-9523</v>
      </c>
      <c r="O43062" s="94">
        <v>22179</v>
      </c>
      <c r="P43062" s="94">
        <v>8831</v>
      </c>
      <c r="Q43062" s="94">
        <v>-9523</v>
      </c>
      <c r="R43062" s="94">
        <v>15</v>
      </c>
      <c r="S43062" s="94">
        <v>4721</v>
      </c>
      <c r="T43062" s="94">
        <v>2264</v>
      </c>
      <c r="U43062" s="94">
        <v>88</v>
      </c>
      <c r="W43062" s="94">
        <v>-24</v>
      </c>
      <c r="X43062" s="94">
        <v>1767</v>
      </c>
      <c r="AF43062" s="94">
        <v>-6</v>
      </c>
      <c r="AJ43062" s="94">
        <v>15</v>
      </c>
      <c r="AK43062" s="94">
        <v>4721</v>
      </c>
      <c r="AL43062" s="94">
        <v>2264</v>
      </c>
      <c r="AM43062" s="94">
        <v>88</v>
      </c>
      <c r="AO43062" s="94">
        <v>-6</v>
      </c>
      <c r="AP43062" s="94">
        <v>1767</v>
      </c>
      <c r="AS43062" s="94">
        <v>-1002</v>
      </c>
      <c r="AT43062" s="94">
        <v>-848</v>
      </c>
      <c r="AU43062" s="94">
        <v>-2443</v>
      </c>
      <c r="AV43062" s="94">
        <v>-3</v>
      </c>
      <c r="AX43062" s="94">
        <v>-117</v>
      </c>
      <c r="AY43062" s="94">
        <v>-3032</v>
      </c>
      <c r="AZ43062" s="94">
        <v>-46</v>
      </c>
      <c r="BA43062" s="94">
        <v>-15</v>
      </c>
      <c r="BB43062" s="94">
        <v>-1682</v>
      </c>
      <c r="BC43062" s="94">
        <v>20</v>
      </c>
      <c r="BD43062" s="94">
        <v>-355</v>
      </c>
      <c r="BE43062" s="94">
        <v>10624</v>
      </c>
      <c r="BF43062" s="94">
        <v>1785</v>
      </c>
      <c r="BG43062" s="94">
        <v>9722</v>
      </c>
      <c r="BH43062" s="94">
        <v>48</v>
      </c>
    </row>
    <row r="43063" spans="1:60">
      <c r="A43063" s="85" t="s">
        <v>173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428</v>
      </c>
      <c r="G43063" s="89" t="s">
        <v>429</v>
      </c>
      <c r="H43063" s="94">
        <v>22684</v>
      </c>
      <c r="I43063" s="94">
        <v>22821</v>
      </c>
      <c r="J43063" s="94">
        <v>9368</v>
      </c>
      <c r="K43063" s="94">
        <v>-9770</v>
      </c>
      <c r="O43063" s="94">
        <v>22821</v>
      </c>
      <c r="P43063" s="94">
        <v>9368</v>
      </c>
      <c r="Q43063" s="94">
        <v>-9770</v>
      </c>
      <c r="R43063" s="94">
        <v>14</v>
      </c>
      <c r="S43063" s="94">
        <v>4906</v>
      </c>
      <c r="T43063" s="94">
        <v>2264</v>
      </c>
      <c r="U43063" s="94">
        <v>88</v>
      </c>
      <c r="W43063" s="94">
        <v>534</v>
      </c>
      <c r="X43063" s="94">
        <v>1562</v>
      </c>
      <c r="AJ43063" s="94">
        <v>14</v>
      </c>
      <c r="AK43063" s="94">
        <v>4906</v>
      </c>
      <c r="AL43063" s="94">
        <v>2264</v>
      </c>
      <c r="AM43063" s="94">
        <v>88</v>
      </c>
      <c r="AO43063" s="94">
        <v>534</v>
      </c>
      <c r="AP43063" s="94">
        <v>1562</v>
      </c>
      <c r="AS43063" s="94">
        <v>-1045</v>
      </c>
      <c r="AT43063" s="94">
        <v>-750</v>
      </c>
      <c r="AU43063" s="94">
        <v>-2367</v>
      </c>
      <c r="AV43063" s="94">
        <v>-56</v>
      </c>
      <c r="AX43063" s="94">
        <v>-126</v>
      </c>
      <c r="AY43063" s="94">
        <v>-3139</v>
      </c>
      <c r="AZ43063" s="94">
        <v>-68</v>
      </c>
      <c r="BA43063" s="94">
        <v>-15</v>
      </c>
      <c r="BB43063" s="94">
        <v>-1743</v>
      </c>
      <c r="BC43063" s="94">
        <v>-28</v>
      </c>
      <c r="BD43063" s="94">
        <v>-433</v>
      </c>
      <c r="BE43063" s="94">
        <v>10899</v>
      </c>
      <c r="BF43063" s="94">
        <v>1852</v>
      </c>
      <c r="BG43063" s="94">
        <v>10020</v>
      </c>
      <c r="BH43063" s="94">
        <v>49</v>
      </c>
    </row>
    <row r="43064" spans="1:60">
      <c r="A43064" s="85" t="s">
        <v>173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428</v>
      </c>
      <c r="G43064" s="89" t="s">
        <v>429</v>
      </c>
      <c r="H43064" s="94">
        <v>23585</v>
      </c>
      <c r="I43064" s="94">
        <v>23358</v>
      </c>
      <c r="J43064" s="94">
        <v>11039</v>
      </c>
      <c r="K43064" s="94">
        <v>-9831</v>
      </c>
      <c r="O43064" s="94">
        <v>23358</v>
      </c>
      <c r="P43064" s="94">
        <v>11039</v>
      </c>
      <c r="Q43064" s="94">
        <v>-9831</v>
      </c>
      <c r="R43064" s="94">
        <v>15</v>
      </c>
      <c r="S43064" s="94">
        <v>4631</v>
      </c>
      <c r="T43064" s="94">
        <v>2265</v>
      </c>
      <c r="U43064" s="94">
        <v>88</v>
      </c>
      <c r="W43064" s="94">
        <v>2623</v>
      </c>
      <c r="X43064" s="94">
        <v>1416</v>
      </c>
      <c r="AJ43064" s="94">
        <v>15</v>
      </c>
      <c r="AK43064" s="94">
        <v>4631</v>
      </c>
      <c r="AL43064" s="94">
        <v>2265</v>
      </c>
      <c r="AM43064" s="94">
        <v>88</v>
      </c>
      <c r="AO43064" s="94">
        <v>2623</v>
      </c>
      <c r="AP43064" s="94">
        <v>1416</v>
      </c>
      <c r="AS43064" s="94">
        <v>-942</v>
      </c>
      <c r="AT43064" s="94">
        <v>-920</v>
      </c>
      <c r="AU43064" s="94">
        <v>-2647</v>
      </c>
      <c r="AV43064" s="94">
        <v>-65</v>
      </c>
      <c r="AX43064" s="94">
        <v>-190</v>
      </c>
      <c r="AY43064" s="94">
        <v>-2989</v>
      </c>
      <c r="AZ43064" s="94">
        <v>-60</v>
      </c>
      <c r="BA43064" s="94">
        <v>-16</v>
      </c>
      <c r="BB43064" s="94">
        <v>-1579</v>
      </c>
      <c r="BC43064" s="94">
        <v>-17</v>
      </c>
      <c r="BD43064" s="94">
        <v>-406</v>
      </c>
      <c r="BE43064" s="94">
        <v>11238</v>
      </c>
      <c r="BF43064" s="94">
        <v>1827</v>
      </c>
      <c r="BG43064" s="94">
        <v>10240</v>
      </c>
      <c r="BH43064" s="94">
        <v>53</v>
      </c>
    </row>
    <row r="43065" spans="1:60">
      <c r="A43065" s="85" t="s">
        <v>173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428</v>
      </c>
      <c r="G43065" s="89" t="s">
        <v>429</v>
      </c>
      <c r="H43065" s="94">
        <v>24619</v>
      </c>
      <c r="I43065" s="94">
        <v>24219</v>
      </c>
      <c r="J43065" s="94">
        <v>14719</v>
      </c>
      <c r="K43065" s="94">
        <v>-8353</v>
      </c>
      <c r="O43065" s="94">
        <v>24219</v>
      </c>
      <c r="P43065" s="94">
        <v>14719</v>
      </c>
      <c r="Q43065" s="94">
        <v>-8353</v>
      </c>
      <c r="R43065" s="94">
        <v>16</v>
      </c>
      <c r="S43065" s="94">
        <v>3793</v>
      </c>
      <c r="T43065" s="94">
        <v>2265</v>
      </c>
      <c r="U43065" s="94">
        <v>88</v>
      </c>
      <c r="W43065" s="94">
        <v>7285</v>
      </c>
      <c r="X43065" s="94">
        <v>1273</v>
      </c>
      <c r="AJ43065" s="94">
        <v>16</v>
      </c>
      <c r="AK43065" s="94">
        <v>3793</v>
      </c>
      <c r="AL43065" s="94">
        <v>2265</v>
      </c>
      <c r="AM43065" s="94">
        <v>88</v>
      </c>
      <c r="AO43065" s="94">
        <v>7285</v>
      </c>
      <c r="AP43065" s="94">
        <v>1273</v>
      </c>
      <c r="AS43065" s="94">
        <v>-858</v>
      </c>
      <c r="AT43065" s="94">
        <v>-893</v>
      </c>
      <c r="AU43065" s="94">
        <v>-2366</v>
      </c>
      <c r="AV43065" s="94">
        <v>-45</v>
      </c>
      <c r="AX43065" s="94">
        <v>-327</v>
      </c>
      <c r="AY43065" s="94">
        <v>-2278</v>
      </c>
      <c r="AZ43065" s="94">
        <v>-49</v>
      </c>
      <c r="BA43065" s="94">
        <v>-12</v>
      </c>
      <c r="BB43065" s="94">
        <v>-1352</v>
      </c>
      <c r="BC43065" s="94">
        <v>135</v>
      </c>
      <c r="BD43065" s="94">
        <v>-308</v>
      </c>
      <c r="BE43065" s="94">
        <v>11669</v>
      </c>
      <c r="BF43065" s="94">
        <v>1794</v>
      </c>
      <c r="BG43065" s="94">
        <v>10698</v>
      </c>
      <c r="BH43065" s="94">
        <v>58</v>
      </c>
    </row>
    <row r="43066" spans="1:60">
      <c r="A43066" s="85" t="s">
        <v>173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428</v>
      </c>
      <c r="G43066" s="89" t="s">
        <v>429</v>
      </c>
      <c r="H43066" s="94">
        <v>25000</v>
      </c>
      <c r="I43066" s="94">
        <v>24700</v>
      </c>
      <c r="J43066" s="94">
        <v>15824</v>
      </c>
      <c r="K43066" s="94">
        <v>-6605</v>
      </c>
      <c r="O43066" s="94">
        <v>24700</v>
      </c>
      <c r="P43066" s="94">
        <v>15824</v>
      </c>
      <c r="Q43066" s="94">
        <v>-6605</v>
      </c>
      <c r="R43066" s="94">
        <v>17</v>
      </c>
      <c r="S43066" s="94">
        <v>3947</v>
      </c>
      <c r="T43066" s="94">
        <v>2267</v>
      </c>
      <c r="U43066" s="94">
        <v>89</v>
      </c>
      <c r="W43066" s="94">
        <v>8247</v>
      </c>
      <c r="X43066" s="94">
        <v>1256</v>
      </c>
      <c r="AJ43066" s="94">
        <v>17</v>
      </c>
      <c r="AK43066" s="94">
        <v>3947</v>
      </c>
      <c r="AL43066" s="94">
        <v>2267</v>
      </c>
      <c r="AM43066" s="94">
        <v>89</v>
      </c>
      <c r="AO43066" s="94">
        <v>8247</v>
      </c>
      <c r="AP43066" s="94">
        <v>1256</v>
      </c>
      <c r="AS43066" s="94">
        <v>-476</v>
      </c>
      <c r="AT43066" s="94">
        <v>-520</v>
      </c>
      <c r="AU43066" s="94">
        <v>-2363</v>
      </c>
      <c r="AV43066" s="94">
        <v>26</v>
      </c>
      <c r="AX43066" s="94">
        <v>-495</v>
      </c>
      <c r="AY43066" s="94">
        <v>-1709</v>
      </c>
      <c r="AZ43066" s="94">
        <v>-31</v>
      </c>
      <c r="BA43066" s="94">
        <v>-13</v>
      </c>
      <c r="BB43066" s="94">
        <v>-998</v>
      </c>
      <c r="BC43066" s="94">
        <v>301</v>
      </c>
      <c r="BD43066" s="94">
        <v>-327</v>
      </c>
      <c r="BE43066" s="94">
        <v>11713</v>
      </c>
      <c r="BF43066" s="94">
        <v>1809</v>
      </c>
      <c r="BG43066" s="94">
        <v>11116</v>
      </c>
      <c r="BH43066" s="94">
        <v>63</v>
      </c>
    </row>
    <row r="43067" spans="1:60">
      <c r="A43067" s="85" t="s">
        <v>173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428</v>
      </c>
      <c r="G43067" s="89" t="s">
        <v>429</v>
      </c>
      <c r="H43067" s="94">
        <v>25105</v>
      </c>
      <c r="I43067" s="94">
        <v>25033</v>
      </c>
      <c r="J43067" s="94">
        <v>17148</v>
      </c>
      <c r="K43067" s="94">
        <v>-5894</v>
      </c>
      <c r="O43067" s="94">
        <v>25033</v>
      </c>
      <c r="P43067" s="94">
        <v>17148</v>
      </c>
      <c r="Q43067" s="94">
        <v>-5894</v>
      </c>
      <c r="R43067" s="94">
        <v>17</v>
      </c>
      <c r="S43067" s="94">
        <v>4661</v>
      </c>
      <c r="T43067" s="94">
        <v>2266</v>
      </c>
      <c r="U43067" s="94">
        <v>88</v>
      </c>
      <c r="W43067" s="94">
        <v>8587</v>
      </c>
      <c r="X43067" s="94">
        <v>1528</v>
      </c>
      <c r="AJ43067" s="94">
        <v>17</v>
      </c>
      <c r="AK43067" s="94">
        <v>4661</v>
      </c>
      <c r="AL43067" s="94">
        <v>2266</v>
      </c>
      <c r="AM43067" s="94">
        <v>88</v>
      </c>
      <c r="AO43067" s="94">
        <v>8587</v>
      </c>
      <c r="AP43067" s="94">
        <v>1528</v>
      </c>
      <c r="AS43067" s="94">
        <v>-363</v>
      </c>
      <c r="AT43067" s="94">
        <v>-456</v>
      </c>
      <c r="AU43067" s="94">
        <v>-2299</v>
      </c>
      <c r="AV43067" s="94">
        <v>71</v>
      </c>
      <c r="AX43067" s="94">
        <v>-452</v>
      </c>
      <c r="AY43067" s="94">
        <v>-1660</v>
      </c>
      <c r="AZ43067" s="94">
        <v>15</v>
      </c>
      <c r="BA43067" s="94">
        <v>-11</v>
      </c>
      <c r="BB43067" s="94">
        <v>-793</v>
      </c>
      <c r="BC43067" s="94">
        <v>305</v>
      </c>
      <c r="BD43067" s="94">
        <v>-251</v>
      </c>
      <c r="BE43067" s="94">
        <v>11658</v>
      </c>
      <c r="BF43067" s="94">
        <v>1843</v>
      </c>
      <c r="BG43067" s="94">
        <v>11462</v>
      </c>
      <c r="BH43067" s="94">
        <v>71</v>
      </c>
    </row>
    <row r="43068" spans="1:60">
      <c r="A43068" s="85" t="s">
        <v>173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428</v>
      </c>
      <c r="G43068" s="89" t="s">
        <v>429</v>
      </c>
      <c r="H43068" s="94">
        <v>25425</v>
      </c>
      <c r="I43068" s="94">
        <v>25301</v>
      </c>
      <c r="J43068" s="94">
        <v>17242</v>
      </c>
      <c r="K43068" s="94">
        <v>-5252</v>
      </c>
      <c r="O43068" s="94">
        <v>25301</v>
      </c>
      <c r="P43068" s="94">
        <v>17242</v>
      </c>
      <c r="Q43068" s="94">
        <v>-5252</v>
      </c>
      <c r="R43068" s="94">
        <v>20</v>
      </c>
      <c r="S43068" s="94">
        <v>4498</v>
      </c>
      <c r="T43068" s="94">
        <v>2262</v>
      </c>
      <c r="U43068" s="94">
        <v>88</v>
      </c>
      <c r="W43068" s="94">
        <v>8976</v>
      </c>
      <c r="X43068" s="94">
        <v>1398</v>
      </c>
      <c r="AJ43068" s="94">
        <v>20</v>
      </c>
      <c r="AK43068" s="94">
        <v>4498</v>
      </c>
      <c r="AL43068" s="94">
        <v>2262</v>
      </c>
      <c r="AM43068" s="94">
        <v>88</v>
      </c>
      <c r="AO43068" s="94">
        <v>8976</v>
      </c>
      <c r="AP43068" s="94">
        <v>1398</v>
      </c>
      <c r="AS43068" s="94">
        <v>-286</v>
      </c>
      <c r="AT43068" s="94">
        <v>-415</v>
      </c>
      <c r="AU43068" s="94">
        <v>-2277</v>
      </c>
      <c r="AV43068" s="94">
        <v>123</v>
      </c>
      <c r="AX43068" s="94">
        <v>-372</v>
      </c>
      <c r="AY43068" s="94">
        <v>-1535</v>
      </c>
      <c r="AZ43068" s="94">
        <v>74</v>
      </c>
      <c r="BA43068" s="94">
        <v>-12</v>
      </c>
      <c r="BB43068" s="94">
        <v>-641</v>
      </c>
      <c r="BC43068" s="94">
        <v>313</v>
      </c>
      <c r="BD43068" s="94">
        <v>-224</v>
      </c>
      <c r="BE43068" s="94">
        <v>11693</v>
      </c>
      <c r="BF43068" s="94">
        <v>1786</v>
      </c>
      <c r="BG43068" s="94">
        <v>11741</v>
      </c>
      <c r="BH43068" s="94">
        <v>81</v>
      </c>
    </row>
    <row r="43069" spans="1:60">
      <c r="A43069" s="85" t="s">
        <v>173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428</v>
      </c>
      <c r="G43069" s="89" t="s">
        <v>429</v>
      </c>
      <c r="H43069" s="94">
        <v>25924</v>
      </c>
      <c r="I43069" s="94">
        <v>25661</v>
      </c>
      <c r="J43069" s="94">
        <v>18065</v>
      </c>
      <c r="K43069" s="94">
        <v>-5248</v>
      </c>
      <c r="O43069" s="94">
        <v>25661</v>
      </c>
      <c r="P43069" s="94">
        <v>18065</v>
      </c>
      <c r="Q43069" s="94">
        <v>-5248</v>
      </c>
      <c r="R43069" s="94">
        <v>17</v>
      </c>
      <c r="S43069" s="94">
        <v>4864</v>
      </c>
      <c r="T43069" s="94">
        <v>2260</v>
      </c>
      <c r="U43069" s="94">
        <v>89</v>
      </c>
      <c r="W43069" s="94">
        <v>9254</v>
      </c>
      <c r="X43069" s="94">
        <v>1581</v>
      </c>
      <c r="AJ43069" s="94">
        <v>17</v>
      </c>
      <c r="AK43069" s="94">
        <v>4864</v>
      </c>
      <c r="AL43069" s="94">
        <v>2260</v>
      </c>
      <c r="AM43069" s="94">
        <v>89</v>
      </c>
      <c r="AO43069" s="94">
        <v>9254</v>
      </c>
      <c r="AP43069" s="94">
        <v>1581</v>
      </c>
      <c r="AS43069" s="94">
        <v>-213</v>
      </c>
      <c r="AT43069" s="94">
        <v>-363</v>
      </c>
      <c r="AU43069" s="94">
        <v>-2330</v>
      </c>
      <c r="AV43069" s="94">
        <v>195</v>
      </c>
      <c r="AX43069" s="94">
        <v>-337</v>
      </c>
      <c r="AY43069" s="94">
        <v>-1979</v>
      </c>
      <c r="AZ43069" s="94">
        <v>140</v>
      </c>
      <c r="BA43069" s="94">
        <v>-13</v>
      </c>
      <c r="BB43069" s="94">
        <v>-595</v>
      </c>
      <c r="BC43069" s="94">
        <v>334</v>
      </c>
      <c r="BD43069" s="94">
        <v>-87</v>
      </c>
      <c r="BE43069" s="94">
        <v>11810</v>
      </c>
      <c r="BF43069" s="94">
        <v>1766</v>
      </c>
      <c r="BG43069" s="94">
        <v>11996</v>
      </c>
      <c r="BH43069" s="94">
        <v>90</v>
      </c>
    </row>
    <row r="43070" spans="1:60">
      <c r="A43070" s="85" t="s">
        <v>173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428</v>
      </c>
      <c r="G43070" s="89" t="s">
        <v>429</v>
      </c>
      <c r="H43070" s="94">
        <v>26607</v>
      </c>
      <c r="I43070" s="94">
        <v>26210</v>
      </c>
      <c r="J43070" s="94">
        <v>18212</v>
      </c>
      <c r="K43070" s="94">
        <v>-5070</v>
      </c>
      <c r="O43070" s="94">
        <v>26210</v>
      </c>
      <c r="P43070" s="94">
        <v>18212</v>
      </c>
      <c r="Q43070" s="94">
        <v>-5070</v>
      </c>
      <c r="R43070" s="94">
        <v>16</v>
      </c>
      <c r="S43070" s="94">
        <v>5140</v>
      </c>
      <c r="T43070" s="94">
        <v>2263</v>
      </c>
      <c r="U43070" s="94">
        <v>88</v>
      </c>
      <c r="W43070" s="94">
        <v>9098</v>
      </c>
      <c r="X43070" s="94">
        <v>1607</v>
      </c>
      <c r="AJ43070" s="94">
        <v>16</v>
      </c>
      <c r="AK43070" s="94">
        <v>5140</v>
      </c>
      <c r="AL43070" s="94">
        <v>2263</v>
      </c>
      <c r="AM43070" s="94">
        <v>88</v>
      </c>
      <c r="AO43070" s="94">
        <v>9098</v>
      </c>
      <c r="AP43070" s="94">
        <v>1607</v>
      </c>
      <c r="AS43070" s="94">
        <v>-194</v>
      </c>
      <c r="AT43070" s="94">
        <v>-202</v>
      </c>
      <c r="AU43070" s="94">
        <v>-2093</v>
      </c>
      <c r="AV43070" s="94">
        <v>192</v>
      </c>
      <c r="AX43070" s="94">
        <v>-259</v>
      </c>
      <c r="AY43070" s="94">
        <v>-2393</v>
      </c>
      <c r="AZ43070" s="94">
        <v>184</v>
      </c>
      <c r="BA43070" s="94">
        <v>-10</v>
      </c>
      <c r="BB43070" s="94">
        <v>-615</v>
      </c>
      <c r="BC43070" s="94">
        <v>348</v>
      </c>
      <c r="BD43070" s="94">
        <v>-28</v>
      </c>
      <c r="BE43070" s="94">
        <v>12056</v>
      </c>
      <c r="BF43070" s="94">
        <v>1754</v>
      </c>
      <c r="BG43070" s="94">
        <v>12303</v>
      </c>
      <c r="BH43070" s="94">
        <v>97</v>
      </c>
    </row>
    <row r="43071" spans="1:60">
      <c r="A43071" s="85" t="s">
        <v>173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428</v>
      </c>
      <c r="G43071" s="89" t="s">
        <v>429</v>
      </c>
      <c r="H43071" s="94">
        <v>27445</v>
      </c>
      <c r="I43071" s="94">
        <v>26691</v>
      </c>
      <c r="J43071" s="94">
        <v>18092</v>
      </c>
      <c r="K43071" s="94">
        <v>-5270</v>
      </c>
      <c r="O43071" s="94">
        <v>26691</v>
      </c>
      <c r="P43071" s="94">
        <v>18092</v>
      </c>
      <c r="Q43071" s="94">
        <v>-5270</v>
      </c>
      <c r="R43071" s="94">
        <v>17</v>
      </c>
      <c r="S43071" s="94">
        <v>5418</v>
      </c>
      <c r="T43071" s="94">
        <v>2263</v>
      </c>
      <c r="U43071" s="94">
        <v>88</v>
      </c>
      <c r="W43071" s="94">
        <v>8458</v>
      </c>
      <c r="X43071" s="94">
        <v>1849</v>
      </c>
      <c r="AJ43071" s="94">
        <v>17</v>
      </c>
      <c r="AK43071" s="94">
        <v>5418</v>
      </c>
      <c r="AL43071" s="94">
        <v>2263</v>
      </c>
      <c r="AM43071" s="94">
        <v>88</v>
      </c>
      <c r="AO43071" s="94">
        <v>8458</v>
      </c>
      <c r="AP43071" s="94">
        <v>1849</v>
      </c>
      <c r="AS43071" s="94">
        <v>-195</v>
      </c>
      <c r="AT43071" s="94">
        <v>-403</v>
      </c>
      <c r="AU43071" s="94">
        <v>-2277</v>
      </c>
      <c r="AV43071" s="94">
        <v>137</v>
      </c>
      <c r="AX43071" s="94">
        <v>-190</v>
      </c>
      <c r="AY43071" s="94">
        <v>-2355</v>
      </c>
      <c r="AZ43071" s="94">
        <v>242</v>
      </c>
      <c r="BA43071" s="94">
        <v>-12</v>
      </c>
      <c r="BB43071" s="94">
        <v>-574</v>
      </c>
      <c r="BC43071" s="94">
        <v>325</v>
      </c>
      <c r="BD43071" s="94">
        <v>32</v>
      </c>
      <c r="BE43071" s="94">
        <v>12382</v>
      </c>
      <c r="BF43071" s="94">
        <v>1710</v>
      </c>
      <c r="BG43071" s="94">
        <v>12496</v>
      </c>
      <c r="BH43071" s="94">
        <v>103</v>
      </c>
    </row>
    <row r="43072" spans="1:60">
      <c r="A43072" s="85" t="s">
        <v>173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428</v>
      </c>
      <c r="G43072" s="89" t="s">
        <v>429</v>
      </c>
      <c r="H43072" s="94">
        <v>28405</v>
      </c>
      <c r="I43072" s="94">
        <v>27292</v>
      </c>
      <c r="J43072" s="94">
        <v>18182</v>
      </c>
      <c r="K43072" s="94">
        <v>-5470</v>
      </c>
      <c r="O43072" s="94">
        <v>27292</v>
      </c>
      <c r="P43072" s="94">
        <v>18182</v>
      </c>
      <c r="Q43072" s="94">
        <v>-5470</v>
      </c>
      <c r="R43072" s="94">
        <v>16</v>
      </c>
      <c r="S43072" s="94">
        <v>5819</v>
      </c>
      <c r="T43072" s="94">
        <v>2264</v>
      </c>
      <c r="U43072" s="94">
        <v>88</v>
      </c>
      <c r="W43072" s="94">
        <v>7709</v>
      </c>
      <c r="X43072" s="94">
        <v>2285</v>
      </c>
      <c r="AJ43072" s="94">
        <v>16</v>
      </c>
      <c r="AK43072" s="94">
        <v>5819</v>
      </c>
      <c r="AL43072" s="94">
        <v>2264</v>
      </c>
      <c r="AM43072" s="94">
        <v>88</v>
      </c>
      <c r="AO43072" s="94">
        <v>7709</v>
      </c>
      <c r="AP43072" s="94">
        <v>2285</v>
      </c>
      <c r="AS43072" s="94">
        <v>-189</v>
      </c>
      <c r="AT43072" s="94">
        <v>-317</v>
      </c>
      <c r="AU43072" s="94">
        <v>-2681</v>
      </c>
      <c r="AV43072" s="94">
        <v>120</v>
      </c>
      <c r="AX43072" s="94">
        <v>-127</v>
      </c>
      <c r="AY43072" s="94">
        <v>-2245</v>
      </c>
      <c r="AZ43072" s="94">
        <v>212</v>
      </c>
      <c r="BA43072" s="94">
        <v>-15</v>
      </c>
      <c r="BB43072" s="94">
        <v>-541</v>
      </c>
      <c r="BC43072" s="94">
        <v>293</v>
      </c>
      <c r="BD43072" s="94">
        <v>20</v>
      </c>
      <c r="BE43072" s="94">
        <v>12930</v>
      </c>
      <c r="BF43072" s="94">
        <v>1597</v>
      </c>
      <c r="BG43072" s="94">
        <v>12661</v>
      </c>
      <c r="BH43072" s="94">
        <v>106</v>
      </c>
    </row>
    <row r="43073" spans="1:60">
      <c r="A43073" s="85" t="s">
        <v>173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428</v>
      </c>
      <c r="G43073" s="89" t="s">
        <v>429</v>
      </c>
      <c r="H43073" s="94">
        <v>29408</v>
      </c>
      <c r="I43073" s="94">
        <v>27992</v>
      </c>
      <c r="J43073" s="94">
        <v>18084</v>
      </c>
      <c r="K43073" s="94">
        <v>-5555</v>
      </c>
      <c r="O43073" s="94">
        <v>27992</v>
      </c>
      <c r="P43073" s="94">
        <v>18084</v>
      </c>
      <c r="Q43073" s="94">
        <v>-5555</v>
      </c>
      <c r="R43073" s="94">
        <v>17</v>
      </c>
      <c r="S43073" s="94">
        <v>6745</v>
      </c>
      <c r="T43073" s="94">
        <v>2265</v>
      </c>
      <c r="U43073" s="94">
        <v>88</v>
      </c>
      <c r="W43073" s="94">
        <v>6081</v>
      </c>
      <c r="X43073" s="94">
        <v>2888</v>
      </c>
      <c r="AJ43073" s="94">
        <v>17</v>
      </c>
      <c r="AK43073" s="94">
        <v>6745</v>
      </c>
      <c r="AL43073" s="94">
        <v>2265</v>
      </c>
      <c r="AM43073" s="94">
        <v>88</v>
      </c>
      <c r="AO43073" s="94">
        <v>6081</v>
      </c>
      <c r="AP43073" s="94">
        <v>2888</v>
      </c>
      <c r="AS43073" s="94">
        <v>-213</v>
      </c>
      <c r="AT43073" s="94">
        <v>-374</v>
      </c>
      <c r="AU43073" s="94">
        <v>-2691</v>
      </c>
      <c r="AV43073" s="94">
        <v>283</v>
      </c>
      <c r="AX43073" s="94">
        <v>-80</v>
      </c>
      <c r="AY43073" s="94">
        <v>-2374</v>
      </c>
      <c r="AZ43073" s="94">
        <v>185</v>
      </c>
      <c r="BA43073" s="94">
        <v>-20</v>
      </c>
      <c r="BB43073" s="94">
        <v>-547</v>
      </c>
      <c r="BC43073" s="94">
        <v>271</v>
      </c>
      <c r="BD43073" s="94">
        <v>5</v>
      </c>
      <c r="BE43073" s="94">
        <v>13451</v>
      </c>
      <c r="BF43073" s="94">
        <v>1557</v>
      </c>
      <c r="BG43073" s="94">
        <v>12878</v>
      </c>
      <c r="BH43073" s="94">
        <v>106</v>
      </c>
    </row>
    <row r="43074" spans="1:60">
      <c r="A43074" s="85" t="s">
        <v>173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428</v>
      </c>
      <c r="G43074" s="89" t="s">
        <v>429</v>
      </c>
      <c r="H43074" s="94">
        <v>30214</v>
      </c>
      <c r="I43074" s="94">
        <v>28662</v>
      </c>
      <c r="J43074" s="94">
        <v>17863</v>
      </c>
      <c r="K43074" s="94">
        <v>-6578</v>
      </c>
      <c r="O43074" s="94">
        <v>28662</v>
      </c>
      <c r="P43074" s="94">
        <v>17863</v>
      </c>
      <c r="Q43074" s="94">
        <v>-6578</v>
      </c>
      <c r="R43074" s="94">
        <v>14</v>
      </c>
      <c r="S43074" s="94">
        <v>8609</v>
      </c>
      <c r="T43074" s="94">
        <v>2268</v>
      </c>
      <c r="U43074" s="94">
        <v>88</v>
      </c>
      <c r="W43074" s="94">
        <v>3982</v>
      </c>
      <c r="X43074" s="94">
        <v>2901</v>
      </c>
      <c r="AJ43074" s="94">
        <v>14</v>
      </c>
      <c r="AK43074" s="94">
        <v>8609</v>
      </c>
      <c r="AL43074" s="94">
        <v>2268</v>
      </c>
      <c r="AM43074" s="94">
        <v>88</v>
      </c>
      <c r="AO43074" s="94">
        <v>3982</v>
      </c>
      <c r="AP43074" s="94">
        <v>2901</v>
      </c>
      <c r="AS43074" s="94">
        <v>-226</v>
      </c>
      <c r="AT43074" s="94">
        <v>-682</v>
      </c>
      <c r="AU43074" s="94">
        <v>-2703</v>
      </c>
      <c r="AV43074" s="94">
        <v>369</v>
      </c>
      <c r="AX43074" s="94">
        <v>-5</v>
      </c>
      <c r="AY43074" s="94">
        <v>-2808</v>
      </c>
      <c r="AZ43074" s="94">
        <v>184</v>
      </c>
      <c r="BA43074" s="94">
        <v>-19</v>
      </c>
      <c r="BB43074" s="94">
        <v>-796</v>
      </c>
      <c r="BC43074" s="94">
        <v>186</v>
      </c>
      <c r="BD43074" s="94">
        <v>-78</v>
      </c>
      <c r="BE43074" s="94">
        <v>13753</v>
      </c>
      <c r="BF43074" s="94">
        <v>1669</v>
      </c>
      <c r="BG43074" s="94">
        <v>13139</v>
      </c>
      <c r="BH43074" s="94">
        <v>102</v>
      </c>
    </row>
    <row r="43075" spans="1:60">
      <c r="A43075" s="85" t="s">
        <v>173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428</v>
      </c>
      <c r="G43075" s="89" t="s">
        <v>429</v>
      </c>
      <c r="H43075" s="94">
        <v>30992</v>
      </c>
      <c r="I43075" s="94">
        <v>28954</v>
      </c>
      <c r="J43075" s="94">
        <v>17958</v>
      </c>
      <c r="K43075" s="94">
        <v>-6262</v>
      </c>
      <c r="O43075" s="94">
        <v>28954</v>
      </c>
      <c r="P43075" s="94">
        <v>17958</v>
      </c>
      <c r="Q43075" s="94">
        <v>-6262</v>
      </c>
      <c r="R43075" s="94">
        <v>16</v>
      </c>
      <c r="S43075" s="94">
        <v>9325</v>
      </c>
      <c r="T43075" s="94">
        <v>2268</v>
      </c>
      <c r="U43075" s="94">
        <v>89</v>
      </c>
      <c r="W43075" s="94">
        <v>3295</v>
      </c>
      <c r="X43075" s="94">
        <v>2965</v>
      </c>
      <c r="AJ43075" s="94">
        <v>16</v>
      </c>
      <c r="AK43075" s="94">
        <v>9325</v>
      </c>
      <c r="AL43075" s="94">
        <v>2268</v>
      </c>
      <c r="AM43075" s="94">
        <v>89</v>
      </c>
      <c r="AO43075" s="94">
        <v>3295</v>
      </c>
      <c r="AP43075" s="94">
        <v>2965</v>
      </c>
      <c r="AS43075" s="94">
        <v>-187</v>
      </c>
      <c r="AT43075" s="94">
        <v>-559</v>
      </c>
      <c r="AU43075" s="94">
        <v>-2469</v>
      </c>
      <c r="AV43075" s="94">
        <v>315</v>
      </c>
      <c r="AX43075" s="94">
        <v>0</v>
      </c>
      <c r="AY43075" s="94">
        <v>-2915</v>
      </c>
      <c r="AZ43075" s="94">
        <v>214</v>
      </c>
      <c r="BA43075" s="94">
        <v>-16</v>
      </c>
      <c r="BB43075" s="94">
        <v>-749</v>
      </c>
      <c r="BC43075" s="94">
        <v>217</v>
      </c>
      <c r="BD43075" s="94">
        <v>-113</v>
      </c>
      <c r="BE43075" s="94">
        <v>13890</v>
      </c>
      <c r="BF43075" s="94">
        <v>1852</v>
      </c>
      <c r="BG43075" s="94">
        <v>13114</v>
      </c>
      <c r="BH43075" s="94">
        <v>98</v>
      </c>
    </row>
    <row r="43076" spans="1:60">
      <c r="A43076" s="85" t="s">
        <v>173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428</v>
      </c>
      <c r="G43076" s="89" t="s">
        <v>429</v>
      </c>
      <c r="H43076" s="94">
        <v>31451</v>
      </c>
      <c r="I43076" s="94">
        <v>29202</v>
      </c>
      <c r="J43076" s="94">
        <v>15309</v>
      </c>
      <c r="K43076" s="94">
        <v>-6669</v>
      </c>
      <c r="O43076" s="94">
        <v>29202</v>
      </c>
      <c r="P43076" s="94">
        <v>15309</v>
      </c>
      <c r="Q43076" s="94">
        <v>-6669</v>
      </c>
      <c r="R43076" s="94">
        <v>16</v>
      </c>
      <c r="S43076" s="94">
        <v>9130</v>
      </c>
      <c r="T43076" s="94">
        <v>2268</v>
      </c>
      <c r="U43076" s="94">
        <v>87</v>
      </c>
      <c r="W43076" s="94">
        <v>1063</v>
      </c>
      <c r="X43076" s="94">
        <v>2745</v>
      </c>
      <c r="AJ43076" s="94">
        <v>16</v>
      </c>
      <c r="AK43076" s="94">
        <v>9130</v>
      </c>
      <c r="AL43076" s="94">
        <v>2268</v>
      </c>
      <c r="AM43076" s="94">
        <v>87</v>
      </c>
      <c r="AO43076" s="94">
        <v>1063</v>
      </c>
      <c r="AP43076" s="94">
        <v>2745</v>
      </c>
      <c r="AS43076" s="94">
        <v>-157</v>
      </c>
      <c r="AT43076" s="94">
        <v>-487</v>
      </c>
      <c r="AU43076" s="94">
        <v>-2312</v>
      </c>
      <c r="AV43076" s="94">
        <v>367</v>
      </c>
      <c r="AX43076" s="94">
        <v>55</v>
      </c>
      <c r="AY43076" s="94">
        <v>-3382</v>
      </c>
      <c r="AZ43076" s="94">
        <v>230</v>
      </c>
      <c r="BA43076" s="94">
        <v>-14</v>
      </c>
      <c r="BB43076" s="94">
        <v>-836</v>
      </c>
      <c r="BC43076" s="94">
        <v>172</v>
      </c>
      <c r="BD43076" s="94">
        <v>-305</v>
      </c>
      <c r="BE43076" s="94">
        <v>13997</v>
      </c>
      <c r="BF43076" s="94">
        <v>2100</v>
      </c>
      <c r="BG43076" s="94">
        <v>13011</v>
      </c>
      <c r="BH43076" s="94">
        <v>95</v>
      </c>
    </row>
    <row r="43077" spans="1:60">
      <c r="A43077" s="85" t="s">
        <v>173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428</v>
      </c>
      <c r="G43077" s="89" t="s">
        <v>429</v>
      </c>
      <c r="H43077" s="94">
        <v>30990</v>
      </c>
      <c r="I43077" s="94">
        <v>29112</v>
      </c>
      <c r="J43077" s="94">
        <v>13967</v>
      </c>
      <c r="K43077" s="94">
        <v>-8250</v>
      </c>
      <c r="O43077" s="94">
        <v>29112</v>
      </c>
      <c r="P43077" s="94">
        <v>13967</v>
      </c>
      <c r="Q43077" s="94">
        <v>-8250</v>
      </c>
      <c r="R43077" s="94">
        <v>16</v>
      </c>
      <c r="S43077" s="94">
        <v>8676</v>
      </c>
      <c r="T43077" s="94">
        <v>2264</v>
      </c>
      <c r="U43077" s="94">
        <v>88</v>
      </c>
      <c r="W43077" s="94">
        <v>-8</v>
      </c>
      <c r="X43077" s="94">
        <v>2930</v>
      </c>
      <c r="AJ43077" s="94">
        <v>16</v>
      </c>
      <c r="AK43077" s="94">
        <v>8676</v>
      </c>
      <c r="AL43077" s="94">
        <v>2264</v>
      </c>
      <c r="AM43077" s="94">
        <v>88</v>
      </c>
      <c r="AO43077" s="94">
        <v>-8</v>
      </c>
      <c r="AP43077" s="94">
        <v>2930</v>
      </c>
      <c r="AS43077" s="94">
        <v>-222</v>
      </c>
      <c r="AT43077" s="94">
        <v>-639</v>
      </c>
      <c r="AU43077" s="94">
        <v>-2502</v>
      </c>
      <c r="AV43077" s="94">
        <v>370</v>
      </c>
      <c r="AX43077" s="94">
        <v>83</v>
      </c>
      <c r="AY43077" s="94">
        <v>-4114</v>
      </c>
      <c r="AZ43077" s="94">
        <v>193</v>
      </c>
      <c r="BA43077" s="94">
        <v>-16</v>
      </c>
      <c r="BB43077" s="94">
        <v>-1043</v>
      </c>
      <c r="BC43077" s="94">
        <v>1</v>
      </c>
      <c r="BD43077" s="94">
        <v>-361</v>
      </c>
      <c r="BE43077" s="94">
        <v>13995</v>
      </c>
      <c r="BF43077" s="94">
        <v>2249</v>
      </c>
      <c r="BG43077" s="94">
        <v>12777</v>
      </c>
      <c r="BH43077" s="94">
        <v>91</v>
      </c>
    </row>
    <row r="43078" spans="1:60">
      <c r="A43078" s="85" t="s">
        <v>173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428</v>
      </c>
      <c r="G43078" s="89" t="s">
        <v>429</v>
      </c>
      <c r="H43078" s="94">
        <v>30630</v>
      </c>
      <c r="I43078" s="94">
        <v>29044</v>
      </c>
      <c r="J43078" s="94">
        <v>13531</v>
      </c>
      <c r="K43078" s="94">
        <v>-9219</v>
      </c>
      <c r="O43078" s="94">
        <v>29044</v>
      </c>
      <c r="P43078" s="94">
        <v>13531</v>
      </c>
      <c r="Q43078" s="94">
        <v>-9219</v>
      </c>
      <c r="R43078" s="94">
        <v>16</v>
      </c>
      <c r="S43078" s="94">
        <v>8265</v>
      </c>
      <c r="T43078" s="94">
        <v>2264</v>
      </c>
      <c r="U43078" s="94">
        <v>88</v>
      </c>
      <c r="W43078" s="94">
        <v>-22</v>
      </c>
      <c r="X43078" s="94">
        <v>2919</v>
      </c>
      <c r="AF43078" s="94">
        <v>-8</v>
      </c>
      <c r="AJ43078" s="94">
        <v>16</v>
      </c>
      <c r="AK43078" s="94">
        <v>8265</v>
      </c>
      <c r="AL43078" s="94">
        <v>2264</v>
      </c>
      <c r="AM43078" s="94">
        <v>88</v>
      </c>
      <c r="AO43078" s="94">
        <v>-8</v>
      </c>
      <c r="AP43078" s="94">
        <v>2919</v>
      </c>
      <c r="AS43078" s="94">
        <v>-534</v>
      </c>
      <c r="AT43078" s="94">
        <v>-674</v>
      </c>
      <c r="AU43078" s="94">
        <v>-2672</v>
      </c>
      <c r="AV43078" s="94">
        <v>344</v>
      </c>
      <c r="AX43078" s="94">
        <v>83</v>
      </c>
      <c r="AY43078" s="94">
        <v>-4171</v>
      </c>
      <c r="AZ43078" s="94">
        <v>173</v>
      </c>
      <c r="BA43078" s="94">
        <v>-19</v>
      </c>
      <c r="BB43078" s="94">
        <v>-1310</v>
      </c>
      <c r="BC43078" s="94">
        <v>-45</v>
      </c>
      <c r="BD43078" s="94">
        <v>-394</v>
      </c>
      <c r="BE43078" s="94">
        <v>13851</v>
      </c>
      <c r="BF43078" s="94">
        <v>2372</v>
      </c>
      <c r="BG43078" s="94">
        <v>12736</v>
      </c>
      <c r="BH43078" s="94">
        <v>85</v>
      </c>
    </row>
    <row r="43079" spans="1:60">
      <c r="A43079" s="85" t="s">
        <v>173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428</v>
      </c>
      <c r="G43079" s="89" t="s">
        <v>429</v>
      </c>
      <c r="H43079" s="94">
        <v>29539</v>
      </c>
      <c r="I43079" s="94">
        <v>28052</v>
      </c>
      <c r="J43079" s="94">
        <v>12711</v>
      </c>
      <c r="K43079" s="94">
        <v>-9293</v>
      </c>
      <c r="O43079" s="94">
        <v>28052</v>
      </c>
      <c r="P43079" s="94">
        <v>12711</v>
      </c>
      <c r="Q43079" s="94">
        <v>-9293</v>
      </c>
      <c r="R43079" s="94">
        <v>17</v>
      </c>
      <c r="S43079" s="94">
        <v>7172</v>
      </c>
      <c r="T43079" s="94">
        <v>2264</v>
      </c>
      <c r="U43079" s="94">
        <v>88</v>
      </c>
      <c r="W43079" s="94">
        <v>-22</v>
      </c>
      <c r="X43079" s="94">
        <v>3191</v>
      </c>
      <c r="AF43079" s="94">
        <v>0</v>
      </c>
      <c r="AJ43079" s="94">
        <v>17</v>
      </c>
      <c r="AK43079" s="94">
        <v>7172</v>
      </c>
      <c r="AL43079" s="94">
        <v>2264</v>
      </c>
      <c r="AM43079" s="94">
        <v>88</v>
      </c>
      <c r="AO43079" s="94">
        <v>0</v>
      </c>
      <c r="AP43079" s="94">
        <v>3191</v>
      </c>
      <c r="AS43079" s="94">
        <v>-727</v>
      </c>
      <c r="AT43079" s="94">
        <v>-595</v>
      </c>
      <c r="AU43079" s="94">
        <v>-2540</v>
      </c>
      <c r="AV43079" s="94">
        <v>67</v>
      </c>
      <c r="AX43079" s="94">
        <v>84</v>
      </c>
      <c r="AY43079" s="94">
        <v>-3921</v>
      </c>
      <c r="AZ43079" s="94">
        <v>145</v>
      </c>
      <c r="BA43079" s="94">
        <v>-18</v>
      </c>
      <c r="BB43079" s="94">
        <v>-1450</v>
      </c>
      <c r="BC43079" s="94">
        <v>-12</v>
      </c>
      <c r="BD43079" s="94">
        <v>-326</v>
      </c>
      <c r="BE43079" s="94">
        <v>13387</v>
      </c>
      <c r="BF43079" s="94">
        <v>2300</v>
      </c>
      <c r="BG43079" s="94">
        <v>12288</v>
      </c>
      <c r="BH43079" s="94">
        <v>77</v>
      </c>
    </row>
    <row r="43080" spans="1:60">
      <c r="A43080" s="85" t="s">
        <v>173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428</v>
      </c>
      <c r="G43080" s="89" t="s">
        <v>429</v>
      </c>
      <c r="H43080" s="94">
        <v>27682</v>
      </c>
      <c r="I43080" s="94">
        <v>26331</v>
      </c>
      <c r="J43080" s="94">
        <v>11777</v>
      </c>
      <c r="K43080" s="94">
        <v>-8879</v>
      </c>
      <c r="O43080" s="94">
        <v>26331</v>
      </c>
      <c r="P43080" s="94">
        <v>11777</v>
      </c>
      <c r="Q43080" s="94">
        <v>-8879</v>
      </c>
      <c r="R43080" s="94">
        <v>18</v>
      </c>
      <c r="S43080" s="94">
        <v>6447</v>
      </c>
      <c r="T43080" s="94">
        <v>2265</v>
      </c>
      <c r="U43080" s="94">
        <v>88</v>
      </c>
      <c r="W43080" s="94">
        <v>-22</v>
      </c>
      <c r="X43080" s="94">
        <v>2982</v>
      </c>
      <c r="AF43080" s="94">
        <v>0</v>
      </c>
      <c r="AJ43080" s="94">
        <v>18</v>
      </c>
      <c r="AK43080" s="94">
        <v>6447</v>
      </c>
      <c r="AL43080" s="94">
        <v>2265</v>
      </c>
      <c r="AM43080" s="94">
        <v>88</v>
      </c>
      <c r="AO43080" s="94">
        <v>0</v>
      </c>
      <c r="AP43080" s="94">
        <v>2982</v>
      </c>
      <c r="AS43080" s="94">
        <v>-820</v>
      </c>
      <c r="AT43080" s="94">
        <v>-486</v>
      </c>
      <c r="AU43080" s="94">
        <v>-2367</v>
      </c>
      <c r="AV43080" s="94">
        <v>84</v>
      </c>
      <c r="AX43080" s="94">
        <v>68</v>
      </c>
      <c r="AY43080" s="94">
        <v>-3552</v>
      </c>
      <c r="AZ43080" s="94">
        <v>105</v>
      </c>
      <c r="BA43080" s="94">
        <v>-18</v>
      </c>
      <c r="BB43080" s="94">
        <v>-1577</v>
      </c>
      <c r="BC43080" s="94">
        <v>-31</v>
      </c>
      <c r="BD43080" s="94">
        <v>-285</v>
      </c>
      <c r="BE43080" s="94">
        <v>12468</v>
      </c>
      <c r="BF43080" s="94">
        <v>2161</v>
      </c>
      <c r="BG43080" s="94">
        <v>11634</v>
      </c>
      <c r="BH43080" s="94">
        <v>69</v>
      </c>
    </row>
    <row r="43081" spans="1:60">
      <c r="A43081" s="85" t="s">
        <v>173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428</v>
      </c>
      <c r="G43081" s="89" t="s">
        <v>429</v>
      </c>
      <c r="H43081" s="94">
        <v>25752</v>
      </c>
      <c r="I43081" s="94">
        <v>24660</v>
      </c>
      <c r="J43081" s="94">
        <v>11073</v>
      </c>
      <c r="K43081" s="94">
        <v>-8706</v>
      </c>
      <c r="O43081" s="94">
        <v>24660</v>
      </c>
      <c r="P43081" s="94">
        <v>11073</v>
      </c>
      <c r="Q43081" s="94">
        <v>-8706</v>
      </c>
      <c r="R43081" s="94">
        <v>19</v>
      </c>
      <c r="S43081" s="94">
        <v>6145</v>
      </c>
      <c r="T43081" s="94">
        <v>2266</v>
      </c>
      <c r="U43081" s="94">
        <v>89</v>
      </c>
      <c r="W43081" s="94">
        <v>-21</v>
      </c>
      <c r="X43081" s="94">
        <v>2577</v>
      </c>
      <c r="AF43081" s="94">
        <v>0</v>
      </c>
      <c r="AJ43081" s="94">
        <v>19</v>
      </c>
      <c r="AK43081" s="94">
        <v>6145</v>
      </c>
      <c r="AL43081" s="94">
        <v>2266</v>
      </c>
      <c r="AM43081" s="94">
        <v>89</v>
      </c>
      <c r="AO43081" s="94">
        <v>0</v>
      </c>
      <c r="AP43081" s="94">
        <v>2577</v>
      </c>
      <c r="AS43081" s="94">
        <v>-745</v>
      </c>
      <c r="AT43081" s="94">
        <v>-548</v>
      </c>
      <c r="AU43081" s="94">
        <v>-2391</v>
      </c>
      <c r="AV43081" s="94">
        <v>46</v>
      </c>
      <c r="AX43081" s="94">
        <v>34</v>
      </c>
      <c r="AY43081" s="94">
        <v>-3441</v>
      </c>
      <c r="AZ43081" s="94">
        <v>79</v>
      </c>
      <c r="BA43081" s="94">
        <v>-18</v>
      </c>
      <c r="BB43081" s="94">
        <v>-1448</v>
      </c>
      <c r="BC43081" s="94">
        <v>-39</v>
      </c>
      <c r="BD43081" s="94">
        <v>-235</v>
      </c>
      <c r="BE43081" s="94">
        <v>11758</v>
      </c>
      <c r="BF43081" s="94">
        <v>2000</v>
      </c>
      <c r="BG43081" s="94">
        <v>10839</v>
      </c>
      <c r="BH43081" s="94">
        <v>62</v>
      </c>
    </row>
    <row r="43082" spans="1:60">
      <c r="A43082" s="85" t="s">
        <v>173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428</v>
      </c>
      <c r="G43082" s="89" t="s">
        <v>429</v>
      </c>
      <c r="H43082" s="94">
        <v>23352</v>
      </c>
      <c r="I43082" s="94">
        <v>23429</v>
      </c>
      <c r="J43082" s="94">
        <v>10026</v>
      </c>
      <c r="K43082" s="94">
        <v>-9051</v>
      </c>
      <c r="O43082" s="94">
        <v>23429</v>
      </c>
      <c r="P43082" s="94">
        <v>10026</v>
      </c>
      <c r="Q43082" s="94">
        <v>-9051</v>
      </c>
      <c r="R43082" s="94">
        <v>17</v>
      </c>
      <c r="S43082" s="94">
        <v>5527</v>
      </c>
      <c r="T43082" s="94">
        <v>2267</v>
      </c>
      <c r="U43082" s="94">
        <v>88</v>
      </c>
      <c r="W43082" s="94">
        <v>-21</v>
      </c>
      <c r="X43082" s="94">
        <v>2148</v>
      </c>
      <c r="AF43082" s="94">
        <v>0</v>
      </c>
      <c r="AJ43082" s="94">
        <v>17</v>
      </c>
      <c r="AK43082" s="94">
        <v>5527</v>
      </c>
      <c r="AL43082" s="94">
        <v>2267</v>
      </c>
      <c r="AM43082" s="94">
        <v>88</v>
      </c>
      <c r="AO43082" s="94">
        <v>0</v>
      </c>
      <c r="AP43082" s="94">
        <v>2148</v>
      </c>
      <c r="AS43082" s="94">
        <v>-693</v>
      </c>
      <c r="AT43082" s="94">
        <v>-860</v>
      </c>
      <c r="AU43082" s="94">
        <v>-2625</v>
      </c>
      <c r="AV43082" s="94">
        <v>44</v>
      </c>
      <c r="AX43082" s="94">
        <v>-3</v>
      </c>
      <c r="AY43082" s="94">
        <v>-3402</v>
      </c>
      <c r="AZ43082" s="94">
        <v>56</v>
      </c>
      <c r="BA43082" s="94">
        <v>-21</v>
      </c>
      <c r="BB43082" s="94">
        <v>-1312</v>
      </c>
      <c r="BC43082" s="94">
        <v>-56</v>
      </c>
      <c r="BD43082" s="94">
        <v>-179</v>
      </c>
      <c r="BE43082" s="94">
        <v>11307</v>
      </c>
      <c r="BF43082" s="94">
        <v>1894</v>
      </c>
      <c r="BG43082" s="94">
        <v>10171</v>
      </c>
      <c r="BH43082" s="94">
        <v>57</v>
      </c>
    </row>
    <row r="43083" spans="1:60">
      <c r="A43083" s="85" t="s">
        <v>173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428</v>
      </c>
      <c r="G43083" s="89" t="s">
        <v>429</v>
      </c>
      <c r="H43083" s="94">
        <v>22135</v>
      </c>
      <c r="I43083" s="94">
        <v>22401</v>
      </c>
      <c r="J43083" s="94">
        <v>9203</v>
      </c>
      <c r="K43083" s="94">
        <v>-9069</v>
      </c>
      <c r="O43083" s="94">
        <v>22401</v>
      </c>
      <c r="P43083" s="94">
        <v>9203</v>
      </c>
      <c r="Q43083" s="94">
        <v>-9069</v>
      </c>
      <c r="R43083" s="94">
        <v>17</v>
      </c>
      <c r="S43083" s="94">
        <v>5058</v>
      </c>
      <c r="T43083" s="94">
        <v>2265</v>
      </c>
      <c r="U43083" s="94">
        <v>89</v>
      </c>
      <c r="W43083" s="94">
        <v>-21</v>
      </c>
      <c r="X43083" s="94">
        <v>1796</v>
      </c>
      <c r="AF43083" s="94">
        <v>0</v>
      </c>
      <c r="AJ43083" s="94">
        <v>17</v>
      </c>
      <c r="AK43083" s="94">
        <v>5058</v>
      </c>
      <c r="AL43083" s="94">
        <v>2265</v>
      </c>
      <c r="AM43083" s="94">
        <v>89</v>
      </c>
      <c r="AO43083" s="94">
        <v>0</v>
      </c>
      <c r="AP43083" s="94">
        <v>1796</v>
      </c>
      <c r="AS43083" s="94">
        <v>-736</v>
      </c>
      <c r="AT43083" s="94">
        <v>-923</v>
      </c>
      <c r="AU43083" s="94">
        <v>-2635</v>
      </c>
      <c r="AV43083" s="94">
        <v>33</v>
      </c>
      <c r="AX43083" s="94">
        <v>-57</v>
      </c>
      <c r="AY43083" s="94">
        <v>-3312</v>
      </c>
      <c r="AZ43083" s="94">
        <v>66</v>
      </c>
      <c r="BA43083" s="94">
        <v>-21</v>
      </c>
      <c r="BB43083" s="94">
        <v>-1313</v>
      </c>
      <c r="BC43083" s="94">
        <v>-39</v>
      </c>
      <c r="BD43083" s="94">
        <v>-132</v>
      </c>
      <c r="BE43083" s="94">
        <v>10795</v>
      </c>
      <c r="BF43083" s="94">
        <v>1796</v>
      </c>
      <c r="BG43083" s="94">
        <v>9758</v>
      </c>
      <c r="BH43083" s="94">
        <v>53</v>
      </c>
    </row>
    <row r="43084" spans="1:60">
      <c r="A43084" s="85" t="s">
        <v>173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428</v>
      </c>
      <c r="G43084" s="89" t="s">
        <v>429</v>
      </c>
      <c r="H43084" s="94">
        <v>21382</v>
      </c>
      <c r="I43084" s="94">
        <v>21619</v>
      </c>
      <c r="J43084" s="94">
        <v>8783</v>
      </c>
      <c r="K43084" s="94">
        <v>-9192</v>
      </c>
      <c r="O43084" s="94">
        <v>21619</v>
      </c>
      <c r="P43084" s="94">
        <v>8783</v>
      </c>
      <c r="Q43084" s="94">
        <v>-9192</v>
      </c>
      <c r="R43084" s="94">
        <v>18</v>
      </c>
      <c r="S43084" s="94">
        <v>4749</v>
      </c>
      <c r="T43084" s="94">
        <v>2265</v>
      </c>
      <c r="U43084" s="94">
        <v>88</v>
      </c>
      <c r="W43084" s="94">
        <v>-22</v>
      </c>
      <c r="X43084" s="94">
        <v>1685</v>
      </c>
      <c r="AF43084" s="94">
        <v>0</v>
      </c>
      <c r="AJ43084" s="94">
        <v>18</v>
      </c>
      <c r="AK43084" s="94">
        <v>4749</v>
      </c>
      <c r="AL43084" s="94">
        <v>2265</v>
      </c>
      <c r="AM43084" s="94">
        <v>88</v>
      </c>
      <c r="AO43084" s="94">
        <v>0</v>
      </c>
      <c r="AP43084" s="94">
        <v>1685</v>
      </c>
      <c r="AS43084" s="94">
        <v>-756</v>
      </c>
      <c r="AT43084" s="94">
        <v>-907</v>
      </c>
      <c r="AU43084" s="94">
        <v>-2710</v>
      </c>
      <c r="AV43084" s="94">
        <v>34</v>
      </c>
      <c r="AX43084" s="94">
        <v>-101</v>
      </c>
      <c r="AY43084" s="94">
        <v>-3313</v>
      </c>
      <c r="AZ43084" s="94">
        <v>57</v>
      </c>
      <c r="BA43084" s="94">
        <v>-23</v>
      </c>
      <c r="BB43084" s="94">
        <v>-1299</v>
      </c>
      <c r="BC43084" s="94">
        <v>-48</v>
      </c>
      <c r="BD43084" s="94">
        <v>-126</v>
      </c>
      <c r="BE43084" s="94">
        <v>10441</v>
      </c>
      <c r="BF43084" s="94">
        <v>1722</v>
      </c>
      <c r="BG43084" s="94">
        <v>9407</v>
      </c>
      <c r="BH43084" s="94">
        <v>49</v>
      </c>
    </row>
    <row r="43085" spans="1:60">
      <c r="A43085" s="85" t="s">
        <v>173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428</v>
      </c>
      <c r="G43085" s="89" t="s">
        <v>429</v>
      </c>
      <c r="H43085" s="94">
        <v>20859</v>
      </c>
      <c r="I43085" s="94">
        <v>21141</v>
      </c>
      <c r="J43085" s="94">
        <v>8116</v>
      </c>
      <c r="K43085" s="94">
        <v>-9400</v>
      </c>
      <c r="O43085" s="94">
        <v>21141</v>
      </c>
      <c r="P43085" s="94">
        <v>8116</v>
      </c>
      <c r="Q43085" s="94">
        <v>-9400</v>
      </c>
      <c r="R43085" s="94">
        <v>19</v>
      </c>
      <c r="S43085" s="94">
        <v>4213</v>
      </c>
      <c r="T43085" s="94">
        <v>2264</v>
      </c>
      <c r="U43085" s="94">
        <v>89</v>
      </c>
      <c r="W43085" s="94">
        <v>-23</v>
      </c>
      <c r="X43085" s="94">
        <v>1553</v>
      </c>
      <c r="AF43085" s="94">
        <v>0</v>
      </c>
      <c r="AJ43085" s="94">
        <v>19</v>
      </c>
      <c r="AK43085" s="94">
        <v>4213</v>
      </c>
      <c r="AL43085" s="94">
        <v>2264</v>
      </c>
      <c r="AM43085" s="94">
        <v>89</v>
      </c>
      <c r="AO43085" s="94">
        <v>0</v>
      </c>
      <c r="AP43085" s="94">
        <v>1553</v>
      </c>
      <c r="AS43085" s="94">
        <v>-805</v>
      </c>
      <c r="AT43085" s="94">
        <v>-809</v>
      </c>
      <c r="AU43085" s="94">
        <v>-2734</v>
      </c>
      <c r="AV43085" s="94">
        <v>35</v>
      </c>
      <c r="AX43085" s="94">
        <v>-122</v>
      </c>
      <c r="AY43085" s="94">
        <v>-3331</v>
      </c>
      <c r="AZ43085" s="94">
        <v>46</v>
      </c>
      <c r="BA43085" s="94">
        <v>-24</v>
      </c>
      <c r="BB43085" s="94">
        <v>-1403</v>
      </c>
      <c r="BC43085" s="94">
        <v>-37</v>
      </c>
      <c r="BD43085" s="94">
        <v>-216</v>
      </c>
      <c r="BE43085" s="94">
        <v>10240</v>
      </c>
      <c r="BF43085" s="94">
        <v>1686</v>
      </c>
      <c r="BG43085" s="94">
        <v>9166</v>
      </c>
      <c r="BH43085" s="94">
        <v>49</v>
      </c>
    </row>
    <row r="43086" spans="1:60">
      <c r="A43086" s="85" t="s">
        <v>173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428</v>
      </c>
      <c r="G43086" s="89" t="s">
        <v>429</v>
      </c>
      <c r="H43086" s="94">
        <v>20759</v>
      </c>
      <c r="I43086" s="94">
        <v>21039</v>
      </c>
      <c r="J43086" s="94">
        <v>8060</v>
      </c>
      <c r="K43086" s="94">
        <v>-9566</v>
      </c>
      <c r="O43086" s="94">
        <v>21039</v>
      </c>
      <c r="P43086" s="94">
        <v>8060</v>
      </c>
      <c r="Q43086" s="94">
        <v>-9566</v>
      </c>
      <c r="R43086" s="94">
        <v>19</v>
      </c>
      <c r="S43086" s="94">
        <v>4109</v>
      </c>
      <c r="T43086" s="94">
        <v>2267</v>
      </c>
      <c r="U43086" s="94">
        <v>89</v>
      </c>
      <c r="W43086" s="94">
        <v>-25</v>
      </c>
      <c r="X43086" s="94">
        <v>1602</v>
      </c>
      <c r="AF43086" s="94">
        <v>0</v>
      </c>
      <c r="AJ43086" s="94">
        <v>19</v>
      </c>
      <c r="AK43086" s="94">
        <v>4109</v>
      </c>
      <c r="AL43086" s="94">
        <v>2267</v>
      </c>
      <c r="AM43086" s="94">
        <v>89</v>
      </c>
      <c r="AO43086" s="94">
        <v>0</v>
      </c>
      <c r="AP43086" s="94">
        <v>1602</v>
      </c>
      <c r="AS43086" s="94">
        <v>-824</v>
      </c>
      <c r="AT43086" s="94">
        <v>-865</v>
      </c>
      <c r="AU43086" s="94">
        <v>-2786</v>
      </c>
      <c r="AV43086" s="94">
        <v>46</v>
      </c>
      <c r="AX43086" s="94">
        <v>-142</v>
      </c>
      <c r="AY43086" s="94">
        <v>-3340</v>
      </c>
      <c r="AZ43086" s="94">
        <v>46</v>
      </c>
      <c r="BA43086" s="94">
        <v>-24</v>
      </c>
      <c r="BB43086" s="94">
        <v>-1418</v>
      </c>
      <c r="BC43086" s="94">
        <v>-29</v>
      </c>
      <c r="BD43086" s="94">
        <v>-230</v>
      </c>
      <c r="BE43086" s="94">
        <v>10199</v>
      </c>
      <c r="BF43086" s="94">
        <v>1679</v>
      </c>
      <c r="BG43086" s="94">
        <v>9114</v>
      </c>
      <c r="BH43086" s="94">
        <v>47</v>
      </c>
    </row>
    <row r="43087" spans="1:60">
      <c r="A43087" s="85" t="s">
        <v>173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428</v>
      </c>
      <c r="G43087" s="89" t="s">
        <v>429</v>
      </c>
      <c r="H43087" s="94">
        <v>20949</v>
      </c>
      <c r="I43087" s="94">
        <v>21182</v>
      </c>
      <c r="J43087" s="94">
        <v>7910</v>
      </c>
      <c r="K43087" s="94">
        <v>-9695</v>
      </c>
      <c r="O43087" s="94">
        <v>21182</v>
      </c>
      <c r="P43087" s="94">
        <v>7910</v>
      </c>
      <c r="Q43087" s="94">
        <v>-9695</v>
      </c>
      <c r="R43087" s="94">
        <v>16</v>
      </c>
      <c r="S43087" s="94">
        <v>3520</v>
      </c>
      <c r="T43087" s="94">
        <v>2267</v>
      </c>
      <c r="U43087" s="94">
        <v>89</v>
      </c>
      <c r="W43087" s="94">
        <v>407</v>
      </c>
      <c r="X43087" s="94">
        <v>1611</v>
      </c>
      <c r="AJ43087" s="94">
        <v>16</v>
      </c>
      <c r="AK43087" s="94">
        <v>3520</v>
      </c>
      <c r="AL43087" s="94">
        <v>2267</v>
      </c>
      <c r="AM43087" s="94">
        <v>89</v>
      </c>
      <c r="AO43087" s="94">
        <v>407</v>
      </c>
      <c r="AP43087" s="94">
        <v>1611</v>
      </c>
      <c r="AS43087" s="94">
        <v>-823</v>
      </c>
      <c r="AT43087" s="94">
        <v>-978</v>
      </c>
      <c r="AU43087" s="94">
        <v>-2728</v>
      </c>
      <c r="AV43087" s="94">
        <v>43</v>
      </c>
      <c r="AX43087" s="94">
        <v>-156</v>
      </c>
      <c r="AY43087" s="94">
        <v>-3395</v>
      </c>
      <c r="AZ43087" s="94">
        <v>35</v>
      </c>
      <c r="BA43087" s="94">
        <v>-21</v>
      </c>
      <c r="BB43087" s="94">
        <v>-1408</v>
      </c>
      <c r="BC43087" s="94">
        <v>-26</v>
      </c>
      <c r="BD43087" s="94">
        <v>-238</v>
      </c>
      <c r="BE43087" s="94">
        <v>10307</v>
      </c>
      <c r="BF43087" s="94">
        <v>1693</v>
      </c>
      <c r="BG43087" s="94">
        <v>9135</v>
      </c>
      <c r="BH43087" s="94">
        <v>47</v>
      </c>
    </row>
    <row r="43088" spans="1:60">
      <c r="A43088" s="85" t="s">
        <v>173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428</v>
      </c>
      <c r="G43088" s="89" t="s">
        <v>429</v>
      </c>
      <c r="H43088" s="94">
        <v>20757</v>
      </c>
      <c r="I43088" s="94">
        <v>21021</v>
      </c>
      <c r="J43088" s="94">
        <v>11248</v>
      </c>
      <c r="K43088" s="94">
        <v>-9229</v>
      </c>
      <c r="O43088" s="94">
        <v>21021</v>
      </c>
      <c r="P43088" s="94">
        <v>11248</v>
      </c>
      <c r="Q43088" s="94">
        <v>-9229</v>
      </c>
      <c r="R43088" s="94">
        <v>17</v>
      </c>
      <c r="S43088" s="94">
        <v>3314</v>
      </c>
      <c r="T43088" s="94">
        <v>2269</v>
      </c>
      <c r="U43088" s="94">
        <v>89</v>
      </c>
      <c r="W43088" s="94">
        <v>3844</v>
      </c>
      <c r="X43088" s="94">
        <v>1715</v>
      </c>
      <c r="AJ43088" s="94">
        <v>17</v>
      </c>
      <c r="AK43088" s="94">
        <v>3314</v>
      </c>
      <c r="AL43088" s="94">
        <v>2269</v>
      </c>
      <c r="AM43088" s="94">
        <v>89</v>
      </c>
      <c r="AO43088" s="94">
        <v>3844</v>
      </c>
      <c r="AP43088" s="94">
        <v>1715</v>
      </c>
      <c r="AS43088" s="94">
        <v>-795</v>
      </c>
      <c r="AT43088" s="94">
        <v>-982</v>
      </c>
      <c r="AU43088" s="94">
        <v>-2634</v>
      </c>
      <c r="AV43088" s="94">
        <v>47</v>
      </c>
      <c r="AX43088" s="94">
        <v>-255</v>
      </c>
      <c r="AY43088" s="94">
        <v>-3150</v>
      </c>
      <c r="AZ43088" s="94">
        <v>54</v>
      </c>
      <c r="BA43088" s="94">
        <v>-20</v>
      </c>
      <c r="BB43088" s="94">
        <v>-1280</v>
      </c>
      <c r="BC43088" s="94">
        <v>12</v>
      </c>
      <c r="BD43088" s="94">
        <v>-226</v>
      </c>
      <c r="BE43088" s="94">
        <v>10319</v>
      </c>
      <c r="BF43088" s="94">
        <v>1611</v>
      </c>
      <c r="BG43088" s="94">
        <v>9041</v>
      </c>
      <c r="BH43088" s="94">
        <v>50</v>
      </c>
    </row>
    <row r="43089" spans="1:60">
      <c r="A43089" s="85" t="s">
        <v>173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428</v>
      </c>
      <c r="G43089" s="89" t="s">
        <v>429</v>
      </c>
      <c r="H43089" s="94">
        <v>20996</v>
      </c>
      <c r="I43089" s="94">
        <v>20853</v>
      </c>
      <c r="J43089" s="94">
        <v>13935</v>
      </c>
      <c r="K43089" s="94">
        <v>-5219</v>
      </c>
      <c r="O43089" s="94">
        <v>20853</v>
      </c>
      <c r="P43089" s="94">
        <v>13935</v>
      </c>
      <c r="Q43089" s="94">
        <v>-5219</v>
      </c>
      <c r="R43089" s="94">
        <v>17</v>
      </c>
      <c r="S43089" s="94">
        <v>3257</v>
      </c>
      <c r="T43089" s="94">
        <v>2268</v>
      </c>
      <c r="U43089" s="94">
        <v>89</v>
      </c>
      <c r="W43089" s="94">
        <v>6537</v>
      </c>
      <c r="X43089" s="94">
        <v>1767</v>
      </c>
      <c r="AJ43089" s="94">
        <v>17</v>
      </c>
      <c r="AK43089" s="94">
        <v>3257</v>
      </c>
      <c r="AL43089" s="94">
        <v>2268</v>
      </c>
      <c r="AM43089" s="94">
        <v>89</v>
      </c>
      <c r="AO43089" s="94">
        <v>6537</v>
      </c>
      <c r="AP43089" s="94">
        <v>1767</v>
      </c>
      <c r="AS43089" s="94">
        <v>-443</v>
      </c>
      <c r="AT43089" s="94">
        <v>-643</v>
      </c>
      <c r="AU43089" s="94">
        <v>-1676</v>
      </c>
      <c r="AV43089" s="94">
        <v>22</v>
      </c>
      <c r="AX43089" s="94">
        <v>-361</v>
      </c>
      <c r="AY43089" s="94">
        <v>-1718</v>
      </c>
      <c r="AZ43089" s="94">
        <v>141</v>
      </c>
      <c r="BA43089" s="94">
        <v>-11</v>
      </c>
      <c r="BB43089" s="94">
        <v>-663</v>
      </c>
      <c r="BC43089" s="94">
        <v>235</v>
      </c>
      <c r="BD43089" s="94">
        <v>-102</v>
      </c>
      <c r="BE43089" s="94">
        <v>10306</v>
      </c>
      <c r="BF43089" s="94">
        <v>1474</v>
      </c>
      <c r="BG43089" s="94">
        <v>9019</v>
      </c>
      <c r="BH43089" s="94">
        <v>55</v>
      </c>
    </row>
    <row r="43090" spans="1:60">
      <c r="A43090" s="85" t="s">
        <v>173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428</v>
      </c>
      <c r="G43090" s="89" t="s">
        <v>429</v>
      </c>
      <c r="H43090" s="94">
        <v>21221</v>
      </c>
      <c r="I43090" s="94">
        <v>20689</v>
      </c>
      <c r="J43090" s="94">
        <v>13685</v>
      </c>
      <c r="K43090" s="94">
        <v>-4526</v>
      </c>
      <c r="O43090" s="94">
        <v>20689</v>
      </c>
      <c r="P43090" s="94">
        <v>13685</v>
      </c>
      <c r="Q43090" s="94">
        <v>-4526</v>
      </c>
      <c r="R43090" s="94">
        <v>17</v>
      </c>
      <c r="S43090" s="94">
        <v>3218</v>
      </c>
      <c r="T43090" s="94">
        <v>2268</v>
      </c>
      <c r="U43090" s="94">
        <v>89</v>
      </c>
      <c r="W43090" s="94">
        <v>6372</v>
      </c>
      <c r="X43090" s="94">
        <v>1722</v>
      </c>
      <c r="AJ43090" s="94">
        <v>17</v>
      </c>
      <c r="AK43090" s="94">
        <v>3218</v>
      </c>
      <c r="AL43090" s="94">
        <v>2268</v>
      </c>
      <c r="AM43090" s="94">
        <v>89</v>
      </c>
      <c r="AO43090" s="94">
        <v>6372</v>
      </c>
      <c r="AP43090" s="94">
        <v>1722</v>
      </c>
      <c r="AS43090" s="94">
        <v>-218</v>
      </c>
      <c r="AT43090" s="94">
        <v>-586</v>
      </c>
      <c r="AU43090" s="94">
        <v>-1733</v>
      </c>
      <c r="AV43090" s="94">
        <v>12</v>
      </c>
      <c r="AX43090" s="94">
        <v>-448</v>
      </c>
      <c r="AY43090" s="94">
        <v>-1537</v>
      </c>
      <c r="AZ43090" s="94">
        <v>126</v>
      </c>
      <c r="BA43090" s="94">
        <v>-14</v>
      </c>
      <c r="BB43090" s="94">
        <v>-321</v>
      </c>
      <c r="BC43090" s="94">
        <v>255</v>
      </c>
      <c r="BD43090" s="94">
        <v>-62</v>
      </c>
      <c r="BE43090" s="94">
        <v>10349</v>
      </c>
      <c r="BF43090" s="94">
        <v>1291</v>
      </c>
      <c r="BG43090" s="94">
        <v>8989</v>
      </c>
      <c r="BH43090" s="94">
        <v>59</v>
      </c>
    </row>
    <row r="43091" spans="1:60">
      <c r="A43091" s="85" t="s">
        <v>173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428</v>
      </c>
      <c r="G43091" s="89" t="s">
        <v>429</v>
      </c>
      <c r="H43091" s="94">
        <v>21046</v>
      </c>
      <c r="I43091" s="94">
        <v>20792</v>
      </c>
      <c r="J43091" s="94">
        <v>16026</v>
      </c>
      <c r="K43091" s="94">
        <v>-4188</v>
      </c>
      <c r="O43091" s="94">
        <v>20792</v>
      </c>
      <c r="P43091" s="94">
        <v>16026</v>
      </c>
      <c r="Q43091" s="94">
        <v>-4188</v>
      </c>
      <c r="R43091" s="94">
        <v>18</v>
      </c>
      <c r="S43091" s="94">
        <v>3410</v>
      </c>
      <c r="T43091" s="94">
        <v>2267</v>
      </c>
      <c r="U43091" s="94">
        <v>89</v>
      </c>
      <c r="W43091" s="94">
        <v>8714</v>
      </c>
      <c r="X43091" s="94">
        <v>1528</v>
      </c>
      <c r="AJ43091" s="94">
        <v>18</v>
      </c>
      <c r="AK43091" s="94">
        <v>3410</v>
      </c>
      <c r="AL43091" s="94">
        <v>2267</v>
      </c>
      <c r="AM43091" s="94">
        <v>89</v>
      </c>
      <c r="AO43091" s="94">
        <v>8714</v>
      </c>
      <c r="AP43091" s="94">
        <v>1528</v>
      </c>
      <c r="AS43091" s="94">
        <v>-187</v>
      </c>
      <c r="AT43091" s="94">
        <v>-499</v>
      </c>
      <c r="AU43091" s="94">
        <v>-1729</v>
      </c>
      <c r="AV43091" s="94">
        <v>60</v>
      </c>
      <c r="AX43091" s="94">
        <v>-437</v>
      </c>
      <c r="AY43091" s="94">
        <v>-1533</v>
      </c>
      <c r="AZ43091" s="94">
        <v>163</v>
      </c>
      <c r="BA43091" s="94">
        <v>-13</v>
      </c>
      <c r="BB43091" s="94">
        <v>-239</v>
      </c>
      <c r="BC43091" s="94">
        <v>298</v>
      </c>
      <c r="BD43091" s="94">
        <v>-72</v>
      </c>
      <c r="BE43091" s="94">
        <v>10244</v>
      </c>
      <c r="BF43091" s="94">
        <v>1248</v>
      </c>
      <c r="BG43091" s="94">
        <v>9237</v>
      </c>
      <c r="BH43091" s="94">
        <v>63</v>
      </c>
    </row>
    <row r="43092" spans="1:60">
      <c r="A43092" s="85" t="s">
        <v>173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428</v>
      </c>
      <c r="G43092" s="89" t="s">
        <v>429</v>
      </c>
      <c r="H43092" s="94">
        <v>20864</v>
      </c>
      <c r="I43092" s="94">
        <v>20927</v>
      </c>
      <c r="J43092" s="94">
        <v>16766</v>
      </c>
      <c r="K43092" s="94">
        <v>-2604</v>
      </c>
      <c r="O43092" s="94">
        <v>20927</v>
      </c>
      <c r="P43092" s="94">
        <v>16766</v>
      </c>
      <c r="Q43092" s="94">
        <v>-2604</v>
      </c>
      <c r="R43092" s="94">
        <v>18</v>
      </c>
      <c r="S43092" s="94">
        <v>3350</v>
      </c>
      <c r="T43092" s="94">
        <v>2266</v>
      </c>
      <c r="U43092" s="94">
        <v>89</v>
      </c>
      <c r="W43092" s="94">
        <v>9752</v>
      </c>
      <c r="X43092" s="94">
        <v>1291</v>
      </c>
      <c r="AJ43092" s="94">
        <v>18</v>
      </c>
      <c r="AK43092" s="94">
        <v>3350</v>
      </c>
      <c r="AL43092" s="94">
        <v>2266</v>
      </c>
      <c r="AM43092" s="94">
        <v>89</v>
      </c>
      <c r="AO43092" s="94">
        <v>9752</v>
      </c>
      <c r="AP43092" s="94">
        <v>1291</v>
      </c>
      <c r="AS43092" s="94">
        <v>-31</v>
      </c>
      <c r="AT43092" s="94">
        <v>-410</v>
      </c>
      <c r="AU43092" s="94">
        <v>-1548</v>
      </c>
      <c r="AV43092" s="94">
        <v>136</v>
      </c>
      <c r="AX43092" s="94">
        <v>-387</v>
      </c>
      <c r="AY43092" s="94">
        <v>-1047</v>
      </c>
      <c r="AZ43092" s="94">
        <v>231</v>
      </c>
      <c r="BA43092" s="94">
        <v>-13</v>
      </c>
      <c r="BB43092" s="94">
        <v>65</v>
      </c>
      <c r="BC43092" s="94">
        <v>384</v>
      </c>
      <c r="BD43092" s="94">
        <v>16</v>
      </c>
      <c r="BE43092" s="94">
        <v>10204</v>
      </c>
      <c r="BF43092" s="94">
        <v>1240</v>
      </c>
      <c r="BG43092" s="94">
        <v>9416</v>
      </c>
      <c r="BH43092" s="94">
        <v>67</v>
      </c>
    </row>
    <row r="43093" spans="1:60">
      <c r="A43093" s="85" t="s">
        <v>173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428</v>
      </c>
      <c r="G43093" s="89" t="s">
        <v>429</v>
      </c>
      <c r="H43093" s="94">
        <v>20703</v>
      </c>
      <c r="I43093" s="94">
        <v>21052</v>
      </c>
      <c r="J43093" s="94">
        <v>17266</v>
      </c>
      <c r="K43093" s="94">
        <v>-2140</v>
      </c>
      <c r="O43093" s="94">
        <v>21052</v>
      </c>
      <c r="P43093" s="94">
        <v>17266</v>
      </c>
      <c r="Q43093" s="94">
        <v>-2140</v>
      </c>
      <c r="R43093" s="94">
        <v>17</v>
      </c>
      <c r="S43093" s="94">
        <v>3456</v>
      </c>
      <c r="T43093" s="94">
        <v>2266</v>
      </c>
      <c r="U43093" s="94">
        <v>89</v>
      </c>
      <c r="W43093" s="94">
        <v>9976</v>
      </c>
      <c r="X43093" s="94">
        <v>1463</v>
      </c>
      <c r="AJ43093" s="94">
        <v>17</v>
      </c>
      <c r="AK43093" s="94">
        <v>3456</v>
      </c>
      <c r="AL43093" s="94">
        <v>2266</v>
      </c>
      <c r="AM43093" s="94">
        <v>89</v>
      </c>
      <c r="AO43093" s="94">
        <v>9976</v>
      </c>
      <c r="AP43093" s="94">
        <v>1463</v>
      </c>
      <c r="AS43093" s="94">
        <v>-15</v>
      </c>
      <c r="AT43093" s="94">
        <v>-358</v>
      </c>
      <c r="AU43093" s="94">
        <v>-1455</v>
      </c>
      <c r="AV43093" s="94">
        <v>161</v>
      </c>
      <c r="AX43093" s="94">
        <v>-349</v>
      </c>
      <c r="AY43093" s="94">
        <v>-990</v>
      </c>
      <c r="AZ43093" s="94">
        <v>247</v>
      </c>
      <c r="BA43093" s="94">
        <v>-9</v>
      </c>
      <c r="BB43093" s="94">
        <v>107</v>
      </c>
      <c r="BC43093" s="94">
        <v>454</v>
      </c>
      <c r="BD43093" s="94">
        <v>67</v>
      </c>
      <c r="BE43093" s="94">
        <v>10313</v>
      </c>
      <c r="BF43093" s="94">
        <v>1244</v>
      </c>
      <c r="BG43093" s="94">
        <v>9423</v>
      </c>
      <c r="BH43093" s="94">
        <v>72</v>
      </c>
    </row>
    <row r="43094" spans="1:60">
      <c r="A43094" s="85" t="s">
        <v>173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428</v>
      </c>
      <c r="G43094" s="89" t="s">
        <v>429</v>
      </c>
      <c r="H43094" s="94">
        <v>20761</v>
      </c>
      <c r="I43094" s="94">
        <v>20877</v>
      </c>
      <c r="J43094" s="94">
        <v>16799</v>
      </c>
      <c r="K43094" s="94">
        <v>-1751</v>
      </c>
      <c r="O43094" s="94">
        <v>20877</v>
      </c>
      <c r="P43094" s="94">
        <v>16799</v>
      </c>
      <c r="Q43094" s="94">
        <v>-1751</v>
      </c>
      <c r="R43094" s="94">
        <v>17</v>
      </c>
      <c r="S43094" s="94">
        <v>3242</v>
      </c>
      <c r="T43094" s="94">
        <v>2264</v>
      </c>
      <c r="U43094" s="94">
        <v>89</v>
      </c>
      <c r="W43094" s="94">
        <v>9249</v>
      </c>
      <c r="X43094" s="94">
        <v>1938</v>
      </c>
      <c r="AJ43094" s="94">
        <v>17</v>
      </c>
      <c r="AK43094" s="94">
        <v>3242</v>
      </c>
      <c r="AL43094" s="94">
        <v>2264</v>
      </c>
      <c r="AM43094" s="94">
        <v>89</v>
      </c>
      <c r="AO43094" s="94">
        <v>9249</v>
      </c>
      <c r="AP43094" s="94">
        <v>1938</v>
      </c>
      <c r="AS43094" s="94">
        <v>22</v>
      </c>
      <c r="AT43094" s="94">
        <v>-408</v>
      </c>
      <c r="AU43094" s="94">
        <v>-1608</v>
      </c>
      <c r="AV43094" s="94">
        <v>224</v>
      </c>
      <c r="AX43094" s="94">
        <v>-268</v>
      </c>
      <c r="AY43094" s="94">
        <v>-705</v>
      </c>
      <c r="AZ43094" s="94">
        <v>280</v>
      </c>
      <c r="BA43094" s="94">
        <v>-9</v>
      </c>
      <c r="BB43094" s="94">
        <v>217</v>
      </c>
      <c r="BC43094" s="94">
        <v>417</v>
      </c>
      <c r="BD43094" s="94">
        <v>87</v>
      </c>
      <c r="BE43094" s="94">
        <v>10286</v>
      </c>
      <c r="BF43094" s="94">
        <v>1033</v>
      </c>
      <c r="BG43094" s="94">
        <v>9483</v>
      </c>
      <c r="BH43094" s="94">
        <v>75</v>
      </c>
    </row>
    <row r="43095" spans="1:60">
      <c r="A43095" s="85" t="s">
        <v>173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428</v>
      </c>
      <c r="G43095" s="89" t="s">
        <v>429</v>
      </c>
      <c r="H43095" s="94">
        <v>21013</v>
      </c>
      <c r="I43095" s="94">
        <v>21418</v>
      </c>
      <c r="J43095" s="94">
        <v>16305</v>
      </c>
      <c r="K43095" s="94">
        <v>-2844</v>
      </c>
      <c r="O43095" s="94">
        <v>21418</v>
      </c>
      <c r="P43095" s="94">
        <v>16305</v>
      </c>
      <c r="Q43095" s="94">
        <v>-2844</v>
      </c>
      <c r="R43095" s="94">
        <v>18</v>
      </c>
      <c r="S43095" s="94">
        <v>3308</v>
      </c>
      <c r="T43095" s="94">
        <v>2264</v>
      </c>
      <c r="U43095" s="94">
        <v>89</v>
      </c>
      <c r="W43095" s="94">
        <v>8608</v>
      </c>
      <c r="X43095" s="94">
        <v>2018</v>
      </c>
      <c r="AJ43095" s="94">
        <v>18</v>
      </c>
      <c r="AK43095" s="94">
        <v>3308</v>
      </c>
      <c r="AL43095" s="94">
        <v>2264</v>
      </c>
      <c r="AM43095" s="94">
        <v>89</v>
      </c>
      <c r="AO43095" s="94">
        <v>8608</v>
      </c>
      <c r="AP43095" s="94">
        <v>2018</v>
      </c>
      <c r="AS43095" s="94">
        <v>-36</v>
      </c>
      <c r="AT43095" s="94">
        <v>-503</v>
      </c>
      <c r="AU43095" s="94">
        <v>-1805</v>
      </c>
      <c r="AV43095" s="94">
        <v>180</v>
      </c>
      <c r="AX43095" s="94">
        <v>-229</v>
      </c>
      <c r="AY43095" s="94">
        <v>-1135</v>
      </c>
      <c r="AZ43095" s="94">
        <v>253</v>
      </c>
      <c r="BA43095" s="94">
        <v>-11</v>
      </c>
      <c r="BB43095" s="94">
        <v>82</v>
      </c>
      <c r="BC43095" s="94">
        <v>345</v>
      </c>
      <c r="BD43095" s="94">
        <v>15</v>
      </c>
      <c r="BE43095" s="94">
        <v>10469</v>
      </c>
      <c r="BF43095" s="94">
        <v>1060</v>
      </c>
      <c r="BG43095" s="94">
        <v>9813</v>
      </c>
      <c r="BH43095" s="94">
        <v>76</v>
      </c>
    </row>
    <row r="43096" spans="1:60">
      <c r="A43096" s="85" t="s">
        <v>173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428</v>
      </c>
      <c r="G43096" s="89" t="s">
        <v>429</v>
      </c>
      <c r="H43096" s="94">
        <v>21506</v>
      </c>
      <c r="I43096" s="94">
        <v>22133</v>
      </c>
      <c r="J43096" s="94">
        <v>16422</v>
      </c>
      <c r="K43096" s="94">
        <v>-3363</v>
      </c>
      <c r="O43096" s="94">
        <v>22133</v>
      </c>
      <c r="P43096" s="94">
        <v>16422</v>
      </c>
      <c r="Q43096" s="94">
        <v>-3363</v>
      </c>
      <c r="R43096" s="94">
        <v>19</v>
      </c>
      <c r="S43096" s="94">
        <v>3347</v>
      </c>
      <c r="T43096" s="94">
        <v>2267</v>
      </c>
      <c r="U43096" s="94">
        <v>89</v>
      </c>
      <c r="W43096" s="94">
        <v>7940</v>
      </c>
      <c r="X43096" s="94">
        <v>2760</v>
      </c>
      <c r="AJ43096" s="94">
        <v>19</v>
      </c>
      <c r="AK43096" s="94">
        <v>3347</v>
      </c>
      <c r="AL43096" s="94">
        <v>2267</v>
      </c>
      <c r="AM43096" s="94">
        <v>89</v>
      </c>
      <c r="AO43096" s="94">
        <v>7940</v>
      </c>
      <c r="AP43096" s="94">
        <v>2760</v>
      </c>
      <c r="AS43096" s="94">
        <v>-18</v>
      </c>
      <c r="AT43096" s="94">
        <v>-538</v>
      </c>
      <c r="AU43096" s="94">
        <v>-2100</v>
      </c>
      <c r="AV43096" s="94">
        <v>200</v>
      </c>
      <c r="AX43096" s="94">
        <v>-209</v>
      </c>
      <c r="AY43096" s="94">
        <v>-1111</v>
      </c>
      <c r="AZ43096" s="94">
        <v>239</v>
      </c>
      <c r="BA43096" s="94">
        <v>-14</v>
      </c>
      <c r="BB43096" s="94">
        <v>-33</v>
      </c>
      <c r="BC43096" s="94">
        <v>316</v>
      </c>
      <c r="BD43096" s="94">
        <v>-95</v>
      </c>
      <c r="BE43096" s="94">
        <v>10677</v>
      </c>
      <c r="BF43096" s="94">
        <v>1073</v>
      </c>
      <c r="BG43096" s="94">
        <v>10307</v>
      </c>
      <c r="BH43096" s="94">
        <v>76</v>
      </c>
    </row>
    <row r="43097" spans="1:60">
      <c r="A43097" s="85" t="s">
        <v>173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428</v>
      </c>
      <c r="G43097" s="89" t="s">
        <v>429</v>
      </c>
      <c r="H43097" s="94">
        <v>22459</v>
      </c>
      <c r="I43097" s="94">
        <v>22811</v>
      </c>
      <c r="J43097" s="94">
        <v>16459</v>
      </c>
      <c r="K43097" s="94">
        <v>-3904</v>
      </c>
      <c r="O43097" s="94">
        <v>22811</v>
      </c>
      <c r="P43097" s="94">
        <v>16459</v>
      </c>
      <c r="Q43097" s="94">
        <v>-3904</v>
      </c>
      <c r="R43097" s="94">
        <v>19</v>
      </c>
      <c r="S43097" s="94">
        <v>3803</v>
      </c>
      <c r="T43097" s="94">
        <v>2268</v>
      </c>
      <c r="U43097" s="94">
        <v>89</v>
      </c>
      <c r="W43097" s="94">
        <v>7864</v>
      </c>
      <c r="X43097" s="94">
        <v>2416</v>
      </c>
      <c r="AJ43097" s="94">
        <v>19</v>
      </c>
      <c r="AK43097" s="94">
        <v>3803</v>
      </c>
      <c r="AL43097" s="94">
        <v>2268</v>
      </c>
      <c r="AM43097" s="94">
        <v>89</v>
      </c>
      <c r="AO43097" s="94">
        <v>7864</v>
      </c>
      <c r="AP43097" s="94">
        <v>2416</v>
      </c>
      <c r="AS43097" s="94">
        <v>20</v>
      </c>
      <c r="AT43097" s="94">
        <v>-597</v>
      </c>
      <c r="AU43097" s="94">
        <v>-2256</v>
      </c>
      <c r="AV43097" s="94">
        <v>197</v>
      </c>
      <c r="AX43097" s="94">
        <v>-207</v>
      </c>
      <c r="AY43097" s="94">
        <v>-1195</v>
      </c>
      <c r="AZ43097" s="94">
        <v>214</v>
      </c>
      <c r="BA43097" s="94">
        <v>-17</v>
      </c>
      <c r="BB43097" s="94">
        <v>-145</v>
      </c>
      <c r="BC43097" s="94">
        <v>272</v>
      </c>
      <c r="BD43097" s="94">
        <v>-190</v>
      </c>
      <c r="BE43097" s="94">
        <v>10936</v>
      </c>
      <c r="BF43097" s="94">
        <v>1170</v>
      </c>
      <c r="BG43097" s="94">
        <v>10633</v>
      </c>
      <c r="BH43097" s="94">
        <v>73</v>
      </c>
    </row>
    <row r="43098" spans="1:60">
      <c r="A43098" s="85" t="s">
        <v>173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428</v>
      </c>
      <c r="G43098" s="89" t="s">
        <v>429</v>
      </c>
      <c r="H43098" s="94">
        <v>23727</v>
      </c>
      <c r="I43098" s="94">
        <v>23851</v>
      </c>
      <c r="J43098" s="94">
        <v>14733</v>
      </c>
      <c r="K43098" s="94">
        <v>-4768</v>
      </c>
      <c r="O43098" s="94">
        <v>23851</v>
      </c>
      <c r="P43098" s="94">
        <v>14733</v>
      </c>
      <c r="Q43098" s="94">
        <v>-4768</v>
      </c>
      <c r="R43098" s="94">
        <v>19</v>
      </c>
      <c r="S43098" s="94">
        <v>4274</v>
      </c>
      <c r="T43098" s="94">
        <v>2266</v>
      </c>
      <c r="U43098" s="94">
        <v>89</v>
      </c>
      <c r="W43098" s="94">
        <v>5968</v>
      </c>
      <c r="X43098" s="94">
        <v>2116</v>
      </c>
      <c r="AJ43098" s="94">
        <v>19</v>
      </c>
      <c r="AK43098" s="94">
        <v>4274</v>
      </c>
      <c r="AL43098" s="94">
        <v>2266</v>
      </c>
      <c r="AM43098" s="94">
        <v>89</v>
      </c>
      <c r="AO43098" s="94">
        <v>5968</v>
      </c>
      <c r="AP43098" s="94">
        <v>2116</v>
      </c>
      <c r="AS43098" s="94">
        <v>-31</v>
      </c>
      <c r="AT43098" s="94">
        <v>-798</v>
      </c>
      <c r="AU43098" s="94">
        <v>-2183</v>
      </c>
      <c r="AV43098" s="94">
        <v>76</v>
      </c>
      <c r="AX43098" s="94">
        <v>-236</v>
      </c>
      <c r="AY43098" s="94">
        <v>-1720</v>
      </c>
      <c r="AZ43098" s="94">
        <v>206</v>
      </c>
      <c r="BA43098" s="94">
        <v>-15</v>
      </c>
      <c r="BB43098" s="94">
        <v>-148</v>
      </c>
      <c r="BC43098" s="94">
        <v>262</v>
      </c>
      <c r="BD43098" s="94">
        <v>-181</v>
      </c>
      <c r="BE43098" s="94">
        <v>11240</v>
      </c>
      <c r="BF43098" s="94">
        <v>1409</v>
      </c>
      <c r="BG43098" s="94">
        <v>11130</v>
      </c>
      <c r="BH43098" s="94">
        <v>72</v>
      </c>
    </row>
    <row r="43099" spans="1:60">
      <c r="A43099" s="85" t="s">
        <v>173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428</v>
      </c>
      <c r="G43099" s="89" t="s">
        <v>429</v>
      </c>
      <c r="H43099" s="94">
        <v>24974</v>
      </c>
      <c r="I43099" s="94">
        <v>24823</v>
      </c>
      <c r="J43099" s="94">
        <v>15695</v>
      </c>
      <c r="K43099" s="94">
        <v>-5599</v>
      </c>
      <c r="O43099" s="94">
        <v>24823</v>
      </c>
      <c r="P43099" s="94">
        <v>15695</v>
      </c>
      <c r="Q43099" s="94">
        <v>-5599</v>
      </c>
      <c r="R43099" s="94">
        <v>18</v>
      </c>
      <c r="S43099" s="94">
        <v>6387</v>
      </c>
      <c r="T43099" s="94">
        <v>2266</v>
      </c>
      <c r="U43099" s="94">
        <v>88</v>
      </c>
      <c r="W43099" s="94">
        <v>4159</v>
      </c>
      <c r="X43099" s="94">
        <v>2777</v>
      </c>
      <c r="AJ43099" s="94">
        <v>18</v>
      </c>
      <c r="AK43099" s="94">
        <v>6387</v>
      </c>
      <c r="AL43099" s="94">
        <v>2266</v>
      </c>
      <c r="AM43099" s="94">
        <v>88</v>
      </c>
      <c r="AO43099" s="94">
        <v>4159</v>
      </c>
      <c r="AP43099" s="94">
        <v>2777</v>
      </c>
      <c r="AS43099" s="94">
        <v>-221</v>
      </c>
      <c r="AT43099" s="94">
        <v>-567</v>
      </c>
      <c r="AU43099" s="94">
        <v>-2277</v>
      </c>
      <c r="AV43099" s="94">
        <v>60</v>
      </c>
      <c r="AX43099" s="94">
        <v>-206</v>
      </c>
      <c r="AY43099" s="94">
        <v>-2096</v>
      </c>
      <c r="AZ43099" s="94">
        <v>135</v>
      </c>
      <c r="BA43099" s="94">
        <v>-16</v>
      </c>
      <c r="BB43099" s="94">
        <v>-407</v>
      </c>
      <c r="BC43099" s="94">
        <v>197</v>
      </c>
      <c r="BD43099" s="94">
        <v>-201</v>
      </c>
      <c r="BE43099" s="94">
        <v>11570</v>
      </c>
      <c r="BF43099" s="94">
        <v>1688</v>
      </c>
      <c r="BG43099" s="94">
        <v>11492</v>
      </c>
      <c r="BH43099" s="94">
        <v>73</v>
      </c>
    </row>
    <row r="43100" spans="1:60">
      <c r="A43100" s="85" t="s">
        <v>173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428</v>
      </c>
      <c r="G43100" s="89" t="s">
        <v>429</v>
      </c>
      <c r="H43100" s="94">
        <v>26027</v>
      </c>
      <c r="I43100" s="94">
        <v>25525</v>
      </c>
      <c r="J43100" s="94">
        <v>13135</v>
      </c>
      <c r="K43100" s="94">
        <v>-6265</v>
      </c>
      <c r="O43100" s="94">
        <v>25525</v>
      </c>
      <c r="P43100" s="94">
        <v>13135</v>
      </c>
      <c r="Q43100" s="94">
        <v>-6265</v>
      </c>
      <c r="R43100" s="94">
        <v>17</v>
      </c>
      <c r="S43100" s="94">
        <v>6805</v>
      </c>
      <c r="T43100" s="94">
        <v>2264</v>
      </c>
      <c r="U43100" s="94">
        <v>88</v>
      </c>
      <c r="W43100" s="94">
        <v>1209</v>
      </c>
      <c r="X43100" s="94">
        <v>2751</v>
      </c>
      <c r="AJ43100" s="94">
        <v>17</v>
      </c>
      <c r="AK43100" s="94">
        <v>6805</v>
      </c>
      <c r="AL43100" s="94">
        <v>2264</v>
      </c>
      <c r="AM43100" s="94">
        <v>88</v>
      </c>
      <c r="AO43100" s="94">
        <v>1209</v>
      </c>
      <c r="AP43100" s="94">
        <v>2751</v>
      </c>
      <c r="AS43100" s="94">
        <v>-273</v>
      </c>
      <c r="AT43100" s="94">
        <v>-777</v>
      </c>
      <c r="AU43100" s="94">
        <v>-2159</v>
      </c>
      <c r="AV43100" s="94">
        <v>55</v>
      </c>
      <c r="AX43100" s="94">
        <v>-50</v>
      </c>
      <c r="AY43100" s="94">
        <v>-2463</v>
      </c>
      <c r="AZ43100" s="94">
        <v>186</v>
      </c>
      <c r="BA43100" s="94">
        <v>-13</v>
      </c>
      <c r="BB43100" s="94">
        <v>-624</v>
      </c>
      <c r="BC43100" s="94">
        <v>127</v>
      </c>
      <c r="BD43100" s="94">
        <v>-274</v>
      </c>
      <c r="BE43100" s="94">
        <v>11950</v>
      </c>
      <c r="BF43100" s="94">
        <v>2058</v>
      </c>
      <c r="BG43100" s="94">
        <v>11448</v>
      </c>
      <c r="BH43100" s="94">
        <v>69</v>
      </c>
    </row>
    <row r="43101" spans="1:60">
      <c r="A43101" s="85" t="s">
        <v>173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428</v>
      </c>
      <c r="G43101" s="89" t="s">
        <v>429</v>
      </c>
      <c r="H43101" s="94">
        <v>26398</v>
      </c>
      <c r="I43101" s="94">
        <v>25714</v>
      </c>
      <c r="J43101" s="94">
        <v>12084</v>
      </c>
      <c r="K43101" s="94">
        <v>-8221</v>
      </c>
      <c r="O43101" s="94">
        <v>25714</v>
      </c>
      <c r="P43101" s="94">
        <v>12084</v>
      </c>
      <c r="Q43101" s="94">
        <v>-8221</v>
      </c>
      <c r="R43101" s="94">
        <v>17</v>
      </c>
      <c r="S43101" s="94">
        <v>7305</v>
      </c>
      <c r="T43101" s="94">
        <v>2265</v>
      </c>
      <c r="U43101" s="94">
        <v>89</v>
      </c>
      <c r="W43101" s="94">
        <v>-12</v>
      </c>
      <c r="X43101" s="94">
        <v>2420</v>
      </c>
      <c r="AF43101" s="94">
        <v>1209</v>
      </c>
      <c r="AJ43101" s="94">
        <v>17</v>
      </c>
      <c r="AK43101" s="94">
        <v>7305</v>
      </c>
      <c r="AL43101" s="94">
        <v>2265</v>
      </c>
      <c r="AM43101" s="94">
        <v>89</v>
      </c>
      <c r="AO43101" s="94">
        <v>1209</v>
      </c>
      <c r="AP43101" s="94">
        <v>2420</v>
      </c>
      <c r="AS43101" s="94">
        <v>-491</v>
      </c>
      <c r="AT43101" s="94">
        <v>-967</v>
      </c>
      <c r="AU43101" s="94">
        <v>-2345</v>
      </c>
      <c r="AV43101" s="94">
        <v>46</v>
      </c>
      <c r="AX43101" s="94">
        <v>-46</v>
      </c>
      <c r="AY43101" s="94">
        <v>-3203</v>
      </c>
      <c r="AZ43101" s="94">
        <v>148</v>
      </c>
      <c r="BA43101" s="94">
        <v>-13</v>
      </c>
      <c r="BB43101" s="94">
        <v>-1023</v>
      </c>
      <c r="BC43101" s="94">
        <v>53</v>
      </c>
      <c r="BD43101" s="94">
        <v>-380</v>
      </c>
      <c r="BE43101" s="94">
        <v>12003</v>
      </c>
      <c r="BF43101" s="94">
        <v>2224</v>
      </c>
      <c r="BG43101" s="94">
        <v>11422</v>
      </c>
      <c r="BH43101" s="94">
        <v>65</v>
      </c>
    </row>
    <row r="43102" spans="1:60">
      <c r="A43102" s="85" t="s">
        <v>173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428</v>
      </c>
      <c r="G43102" s="89" t="s">
        <v>429</v>
      </c>
      <c r="H43102" s="94">
        <v>26759</v>
      </c>
      <c r="I43102" s="94">
        <v>26287</v>
      </c>
      <c r="J43102" s="94">
        <v>12959</v>
      </c>
      <c r="K43102" s="94">
        <v>-8622</v>
      </c>
      <c r="O43102" s="94">
        <v>26287</v>
      </c>
      <c r="P43102" s="94">
        <v>12959</v>
      </c>
      <c r="Q43102" s="94">
        <v>-8622</v>
      </c>
      <c r="R43102" s="94">
        <v>17</v>
      </c>
      <c r="S43102" s="94">
        <v>7766</v>
      </c>
      <c r="T43102" s="94">
        <v>2264</v>
      </c>
      <c r="U43102" s="94">
        <v>89</v>
      </c>
      <c r="W43102" s="94">
        <v>-17</v>
      </c>
      <c r="X43102" s="94">
        <v>2841</v>
      </c>
      <c r="AF43102" s="94">
        <v>0</v>
      </c>
      <c r="AJ43102" s="94">
        <v>17</v>
      </c>
      <c r="AK43102" s="94">
        <v>7766</v>
      </c>
      <c r="AL43102" s="94">
        <v>2264</v>
      </c>
      <c r="AM43102" s="94">
        <v>89</v>
      </c>
      <c r="AO43102" s="94">
        <v>0</v>
      </c>
      <c r="AP43102" s="94">
        <v>2841</v>
      </c>
      <c r="AS43102" s="94">
        <v>-591</v>
      </c>
      <c r="AT43102" s="94">
        <v>-970</v>
      </c>
      <c r="AU43102" s="94">
        <v>-2298</v>
      </c>
      <c r="AV43102" s="94">
        <v>49</v>
      </c>
      <c r="AX43102" s="94">
        <v>-80</v>
      </c>
      <c r="AY43102" s="94">
        <v>-3242</v>
      </c>
      <c r="AZ43102" s="94">
        <v>136</v>
      </c>
      <c r="BA43102" s="94">
        <v>-14</v>
      </c>
      <c r="BB43102" s="94">
        <v>-1183</v>
      </c>
      <c r="BC43102" s="94">
        <v>-10</v>
      </c>
      <c r="BD43102" s="94">
        <v>-419</v>
      </c>
      <c r="BE43102" s="94">
        <v>12197</v>
      </c>
      <c r="BF43102" s="94">
        <v>2327</v>
      </c>
      <c r="BG43102" s="94">
        <v>11699</v>
      </c>
      <c r="BH43102" s="94">
        <v>64</v>
      </c>
    </row>
    <row r="43103" spans="1:60">
      <c r="A43103" s="85" t="s">
        <v>173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428</v>
      </c>
      <c r="G43103" s="89" t="s">
        <v>429</v>
      </c>
      <c r="H43103" s="94">
        <v>26161</v>
      </c>
      <c r="I43103" s="94">
        <v>25875</v>
      </c>
      <c r="J43103" s="94">
        <v>11824</v>
      </c>
      <c r="K43103" s="94">
        <v>-8162</v>
      </c>
      <c r="O43103" s="94">
        <v>25875</v>
      </c>
      <c r="P43103" s="94">
        <v>11824</v>
      </c>
      <c r="Q43103" s="94">
        <v>-8162</v>
      </c>
      <c r="R43103" s="94">
        <v>17</v>
      </c>
      <c r="S43103" s="94">
        <v>6679</v>
      </c>
      <c r="T43103" s="94">
        <v>2263</v>
      </c>
      <c r="U43103" s="94">
        <v>88</v>
      </c>
      <c r="W43103" s="94">
        <v>-18</v>
      </c>
      <c r="X43103" s="94">
        <v>2795</v>
      </c>
      <c r="AF43103" s="94">
        <v>0</v>
      </c>
      <c r="AJ43103" s="94">
        <v>17</v>
      </c>
      <c r="AK43103" s="94">
        <v>6679</v>
      </c>
      <c r="AL43103" s="94">
        <v>2263</v>
      </c>
      <c r="AM43103" s="94">
        <v>88</v>
      </c>
      <c r="AO43103" s="94">
        <v>0</v>
      </c>
      <c r="AP43103" s="94">
        <v>2795</v>
      </c>
      <c r="AS43103" s="94">
        <v>-606</v>
      </c>
      <c r="AT43103" s="94">
        <v>-793</v>
      </c>
      <c r="AU43103" s="94">
        <v>-2349</v>
      </c>
      <c r="AV43103" s="94">
        <v>45</v>
      </c>
      <c r="AX43103" s="94">
        <v>-101</v>
      </c>
      <c r="AY43103" s="94">
        <v>-2908</v>
      </c>
      <c r="AZ43103" s="94">
        <v>112</v>
      </c>
      <c r="BA43103" s="94">
        <v>-17</v>
      </c>
      <c r="BB43103" s="94">
        <v>-1174</v>
      </c>
      <c r="BC43103" s="94">
        <v>-14</v>
      </c>
      <c r="BD43103" s="94">
        <v>-357</v>
      </c>
      <c r="BE43103" s="94">
        <v>12064</v>
      </c>
      <c r="BF43103" s="94">
        <v>2276</v>
      </c>
      <c r="BG43103" s="94">
        <v>11474</v>
      </c>
      <c r="BH43103" s="94">
        <v>61</v>
      </c>
    </row>
    <row r="43104" spans="1:60">
      <c r="A43104" s="85" t="s">
        <v>173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428</v>
      </c>
      <c r="G43104" s="89" t="s">
        <v>429</v>
      </c>
      <c r="H43104" s="94">
        <v>24633</v>
      </c>
      <c r="I43104" s="94">
        <v>24535</v>
      </c>
      <c r="J43104" s="94">
        <v>10163</v>
      </c>
      <c r="K43104" s="94">
        <v>-8657</v>
      </c>
      <c r="O43104" s="94">
        <v>24535</v>
      </c>
      <c r="P43104" s="94">
        <v>10163</v>
      </c>
      <c r="Q43104" s="94">
        <v>-8657</v>
      </c>
      <c r="R43104" s="94">
        <v>17</v>
      </c>
      <c r="S43104" s="94">
        <v>4945</v>
      </c>
      <c r="T43104" s="94">
        <v>2265</v>
      </c>
      <c r="U43104" s="94">
        <v>89</v>
      </c>
      <c r="W43104" s="94">
        <v>-17</v>
      </c>
      <c r="X43104" s="94">
        <v>2866</v>
      </c>
      <c r="AF43104" s="94">
        <v>0</v>
      </c>
      <c r="AJ43104" s="94">
        <v>17</v>
      </c>
      <c r="AK43104" s="94">
        <v>4945</v>
      </c>
      <c r="AL43104" s="94">
        <v>2265</v>
      </c>
      <c r="AM43104" s="94">
        <v>89</v>
      </c>
      <c r="AO43104" s="94">
        <v>0</v>
      </c>
      <c r="AP43104" s="94">
        <v>2866</v>
      </c>
      <c r="AS43104" s="94">
        <v>-699</v>
      </c>
      <c r="AT43104" s="94">
        <v>-894</v>
      </c>
      <c r="AU43104" s="94">
        <v>-2343</v>
      </c>
      <c r="AV43104" s="94">
        <v>45</v>
      </c>
      <c r="AX43104" s="94">
        <v>-99</v>
      </c>
      <c r="AY43104" s="94">
        <v>-3074</v>
      </c>
      <c r="AZ43104" s="94">
        <v>97</v>
      </c>
      <c r="BA43104" s="94">
        <v>-18</v>
      </c>
      <c r="BB43104" s="94">
        <v>-1344</v>
      </c>
      <c r="BC43104" s="94">
        <v>33</v>
      </c>
      <c r="BD43104" s="94">
        <v>-361</v>
      </c>
      <c r="BE43104" s="94">
        <v>11416</v>
      </c>
      <c r="BF43104" s="94">
        <v>2135</v>
      </c>
      <c r="BG43104" s="94">
        <v>10927</v>
      </c>
      <c r="BH43104" s="94">
        <v>56</v>
      </c>
    </row>
    <row r="43105" spans="1:60">
      <c r="A43105" s="85" t="s">
        <v>173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428</v>
      </c>
      <c r="G43105" s="89" t="s">
        <v>429</v>
      </c>
      <c r="H43105" s="94">
        <v>22949</v>
      </c>
      <c r="I43105" s="94">
        <v>23348</v>
      </c>
      <c r="J43105" s="94">
        <v>10123</v>
      </c>
      <c r="K43105" s="94">
        <v>-8814</v>
      </c>
      <c r="O43105" s="94">
        <v>23348</v>
      </c>
      <c r="P43105" s="94">
        <v>10123</v>
      </c>
      <c r="Q43105" s="94">
        <v>-8814</v>
      </c>
      <c r="R43105" s="94">
        <v>17</v>
      </c>
      <c r="S43105" s="94">
        <v>4600</v>
      </c>
      <c r="T43105" s="94">
        <v>2262</v>
      </c>
      <c r="U43105" s="94">
        <v>89</v>
      </c>
      <c r="W43105" s="94">
        <v>-16</v>
      </c>
      <c r="X43105" s="94">
        <v>3172</v>
      </c>
      <c r="AF43105" s="94">
        <v>0</v>
      </c>
      <c r="AJ43105" s="94">
        <v>17</v>
      </c>
      <c r="AK43105" s="94">
        <v>4600</v>
      </c>
      <c r="AL43105" s="94">
        <v>2262</v>
      </c>
      <c r="AM43105" s="94">
        <v>89</v>
      </c>
      <c r="AO43105" s="94">
        <v>0</v>
      </c>
      <c r="AP43105" s="94">
        <v>3172</v>
      </c>
      <c r="AS43105" s="94">
        <v>-749</v>
      </c>
      <c r="AT43105" s="94">
        <v>-878</v>
      </c>
      <c r="AU43105" s="94">
        <v>-2320</v>
      </c>
      <c r="AV43105" s="94">
        <v>32</v>
      </c>
      <c r="AX43105" s="94">
        <v>-163</v>
      </c>
      <c r="AY43105" s="94">
        <v>-3149</v>
      </c>
      <c r="AZ43105" s="94">
        <v>90</v>
      </c>
      <c r="BA43105" s="94">
        <v>-18</v>
      </c>
      <c r="BB43105" s="94">
        <v>-1365</v>
      </c>
      <c r="BC43105" s="94">
        <v>8</v>
      </c>
      <c r="BD43105" s="94">
        <v>-302</v>
      </c>
      <c r="BE43105" s="94">
        <v>10985</v>
      </c>
      <c r="BF43105" s="94">
        <v>1979</v>
      </c>
      <c r="BG43105" s="94">
        <v>10335</v>
      </c>
      <c r="BH43105" s="94">
        <v>49</v>
      </c>
    </row>
    <row r="43106" spans="1:60">
      <c r="A43106" s="85" t="s">
        <v>173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428</v>
      </c>
      <c r="G43106" s="89" t="s">
        <v>429</v>
      </c>
      <c r="H43106" s="94">
        <v>22124</v>
      </c>
      <c r="I43106" s="94">
        <v>22032</v>
      </c>
      <c r="J43106" s="94">
        <v>9041</v>
      </c>
      <c r="K43106" s="94">
        <v>-8342</v>
      </c>
      <c r="O43106" s="94">
        <v>22032</v>
      </c>
      <c r="P43106" s="94">
        <v>9041</v>
      </c>
      <c r="Q43106" s="94">
        <v>-8342</v>
      </c>
      <c r="R43106" s="94">
        <v>17</v>
      </c>
      <c r="S43106" s="94">
        <v>3874</v>
      </c>
      <c r="T43106" s="94">
        <v>2265</v>
      </c>
      <c r="U43106" s="94">
        <v>89</v>
      </c>
      <c r="W43106" s="94">
        <v>-16</v>
      </c>
      <c r="X43106" s="94">
        <v>2812</v>
      </c>
      <c r="AF43106" s="94">
        <v>0</v>
      </c>
      <c r="AJ43106" s="94">
        <v>17</v>
      </c>
      <c r="AK43106" s="94">
        <v>3874</v>
      </c>
      <c r="AL43106" s="94">
        <v>2265</v>
      </c>
      <c r="AM43106" s="94">
        <v>89</v>
      </c>
      <c r="AO43106" s="94">
        <v>0</v>
      </c>
      <c r="AP43106" s="94">
        <v>2812</v>
      </c>
      <c r="AS43106" s="94">
        <v>-663</v>
      </c>
      <c r="AT43106" s="94">
        <v>-874</v>
      </c>
      <c r="AU43106" s="94">
        <v>-2285</v>
      </c>
      <c r="AV43106" s="94">
        <v>41</v>
      </c>
      <c r="AX43106" s="94">
        <v>-173</v>
      </c>
      <c r="AY43106" s="94">
        <v>-2914</v>
      </c>
      <c r="AZ43106" s="94">
        <v>83</v>
      </c>
      <c r="BA43106" s="94">
        <v>-18</v>
      </c>
      <c r="BB43106" s="94">
        <v>-1261</v>
      </c>
      <c r="BC43106" s="94">
        <v>3</v>
      </c>
      <c r="BD43106" s="94">
        <v>-281</v>
      </c>
      <c r="BE43106" s="94">
        <v>10310</v>
      </c>
      <c r="BF43106" s="94">
        <v>1868</v>
      </c>
      <c r="BG43106" s="94">
        <v>9808</v>
      </c>
      <c r="BH43106" s="94">
        <v>46</v>
      </c>
    </row>
    <row r="43107" spans="1:60">
      <c r="A43107" s="85" t="s">
        <v>173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428</v>
      </c>
      <c r="G43107" s="89" t="s">
        <v>429</v>
      </c>
      <c r="H43107" s="94">
        <v>21208</v>
      </c>
      <c r="I43107" s="94">
        <v>21238</v>
      </c>
      <c r="J43107" s="94">
        <v>8981</v>
      </c>
      <c r="K43107" s="94">
        <v>-8646</v>
      </c>
      <c r="O43107" s="94">
        <v>21238</v>
      </c>
      <c r="P43107" s="94">
        <v>8981</v>
      </c>
      <c r="Q43107" s="94">
        <v>-8646</v>
      </c>
      <c r="R43107" s="94">
        <v>18</v>
      </c>
      <c r="S43107" s="94">
        <v>3693</v>
      </c>
      <c r="T43107" s="94">
        <v>2264</v>
      </c>
      <c r="U43107" s="94">
        <v>89</v>
      </c>
      <c r="W43107" s="94">
        <v>-17</v>
      </c>
      <c r="X43107" s="94">
        <v>2934</v>
      </c>
      <c r="AF43107" s="94">
        <v>0</v>
      </c>
      <c r="AJ43107" s="94">
        <v>18</v>
      </c>
      <c r="AK43107" s="94">
        <v>3693</v>
      </c>
      <c r="AL43107" s="94">
        <v>2264</v>
      </c>
      <c r="AM43107" s="94">
        <v>89</v>
      </c>
      <c r="AO43107" s="94">
        <v>0</v>
      </c>
      <c r="AP43107" s="94">
        <v>2934</v>
      </c>
      <c r="AS43107" s="94">
        <v>-680</v>
      </c>
      <c r="AT43107" s="94">
        <v>-930</v>
      </c>
      <c r="AU43107" s="94">
        <v>-2438</v>
      </c>
      <c r="AV43107" s="94">
        <v>2</v>
      </c>
      <c r="AX43107" s="94">
        <v>-201</v>
      </c>
      <c r="AY43107" s="94">
        <v>-2907</v>
      </c>
      <c r="AZ43107" s="94">
        <v>54</v>
      </c>
      <c r="BA43107" s="94">
        <v>-21</v>
      </c>
      <c r="BB43107" s="94">
        <v>-1251</v>
      </c>
      <c r="BC43107" s="94">
        <v>-1</v>
      </c>
      <c r="BD43107" s="94">
        <v>-273</v>
      </c>
      <c r="BE43107" s="94">
        <v>10028</v>
      </c>
      <c r="BF43107" s="94">
        <v>1770</v>
      </c>
      <c r="BG43107" s="94">
        <v>9397</v>
      </c>
      <c r="BH43107" s="94">
        <v>43</v>
      </c>
    </row>
    <row r="43108" spans="1:60">
      <c r="A43108" s="85" t="s">
        <v>173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428</v>
      </c>
      <c r="G43108" s="89" t="s">
        <v>429</v>
      </c>
      <c r="H43108" s="94">
        <v>20482</v>
      </c>
      <c r="I43108" s="94">
        <v>20600</v>
      </c>
      <c r="J43108" s="94">
        <v>8842</v>
      </c>
      <c r="K43108" s="94">
        <v>-8539</v>
      </c>
      <c r="O43108" s="94">
        <v>20600</v>
      </c>
      <c r="P43108" s="94">
        <v>8842</v>
      </c>
      <c r="Q43108" s="94">
        <v>-8539</v>
      </c>
      <c r="R43108" s="94">
        <v>18</v>
      </c>
      <c r="S43108" s="94">
        <v>3633</v>
      </c>
      <c r="T43108" s="94">
        <v>2262</v>
      </c>
      <c r="U43108" s="94">
        <v>88</v>
      </c>
      <c r="W43108" s="94">
        <v>-18</v>
      </c>
      <c r="X43108" s="94">
        <v>2858</v>
      </c>
      <c r="AF43108" s="94">
        <v>0</v>
      </c>
      <c r="AJ43108" s="94">
        <v>18</v>
      </c>
      <c r="AK43108" s="94">
        <v>3633</v>
      </c>
      <c r="AL43108" s="94">
        <v>2262</v>
      </c>
      <c r="AM43108" s="94">
        <v>88</v>
      </c>
      <c r="AO43108" s="94">
        <v>0</v>
      </c>
      <c r="AP43108" s="94">
        <v>2858</v>
      </c>
      <c r="AS43108" s="94">
        <v>-667</v>
      </c>
      <c r="AT43108" s="94">
        <v>-899</v>
      </c>
      <c r="AU43108" s="94">
        <v>-2350</v>
      </c>
      <c r="AV43108" s="94">
        <v>-35</v>
      </c>
      <c r="AX43108" s="94">
        <v>-227</v>
      </c>
      <c r="AY43108" s="94">
        <v>-2876</v>
      </c>
      <c r="AZ43108" s="94">
        <v>38</v>
      </c>
      <c r="BA43108" s="94">
        <v>-20</v>
      </c>
      <c r="BB43108" s="94">
        <v>-1225</v>
      </c>
      <c r="BC43108" s="94">
        <v>-23</v>
      </c>
      <c r="BD43108" s="94">
        <v>-255</v>
      </c>
      <c r="BE43108" s="94">
        <v>9786</v>
      </c>
      <c r="BF43108" s="94">
        <v>1693</v>
      </c>
      <c r="BG43108" s="94">
        <v>9079</v>
      </c>
      <c r="BH43108" s="94">
        <v>41</v>
      </c>
    </row>
    <row r="43109" spans="1:60">
      <c r="A43109" s="85" t="s">
        <v>173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428</v>
      </c>
      <c r="G43109" s="89" t="s">
        <v>429</v>
      </c>
      <c r="H43109" s="94">
        <v>20018</v>
      </c>
      <c r="I43109" s="94">
        <v>20162</v>
      </c>
      <c r="J43109" s="94">
        <v>8911</v>
      </c>
      <c r="K43109" s="94">
        <v>-8184</v>
      </c>
      <c r="O43109" s="94">
        <v>20162</v>
      </c>
      <c r="P43109" s="94">
        <v>8911</v>
      </c>
      <c r="Q43109" s="94">
        <v>-8184</v>
      </c>
      <c r="R43109" s="94">
        <v>18</v>
      </c>
      <c r="S43109" s="94">
        <v>3619</v>
      </c>
      <c r="T43109" s="94">
        <v>2265</v>
      </c>
      <c r="U43109" s="94">
        <v>89</v>
      </c>
      <c r="W43109" s="94">
        <v>-19</v>
      </c>
      <c r="X43109" s="94">
        <v>2939</v>
      </c>
      <c r="AF43109" s="94">
        <v>0</v>
      </c>
      <c r="AJ43109" s="94">
        <v>18</v>
      </c>
      <c r="AK43109" s="94">
        <v>3619</v>
      </c>
      <c r="AL43109" s="94">
        <v>2265</v>
      </c>
      <c r="AM43109" s="94">
        <v>89</v>
      </c>
      <c r="AO43109" s="94">
        <v>0</v>
      </c>
      <c r="AP43109" s="94">
        <v>2939</v>
      </c>
      <c r="AS43109" s="94">
        <v>-607</v>
      </c>
      <c r="AT43109" s="94">
        <v>-890</v>
      </c>
      <c r="AU43109" s="94">
        <v>-2296</v>
      </c>
      <c r="AV43109" s="94">
        <v>3</v>
      </c>
      <c r="AX43109" s="94">
        <v>-241</v>
      </c>
      <c r="AY43109" s="94">
        <v>-2814</v>
      </c>
      <c r="AZ43109" s="94">
        <v>58</v>
      </c>
      <c r="BA43109" s="94">
        <v>-20</v>
      </c>
      <c r="BB43109" s="94">
        <v>-1124</v>
      </c>
      <c r="BC43109" s="94">
        <v>-6</v>
      </c>
      <c r="BD43109" s="94">
        <v>-247</v>
      </c>
      <c r="BE43109" s="94">
        <v>9592</v>
      </c>
      <c r="BF43109" s="94">
        <v>1652</v>
      </c>
      <c r="BG43109" s="94">
        <v>8876</v>
      </c>
      <c r="BH43109" s="94">
        <v>41</v>
      </c>
    </row>
    <row r="43110" spans="1:60">
      <c r="A43110" s="85" t="s">
        <v>173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428</v>
      </c>
      <c r="G43110" s="89" t="s">
        <v>429</v>
      </c>
      <c r="H43110" s="94">
        <v>19803</v>
      </c>
      <c r="I43110" s="94">
        <v>19996</v>
      </c>
      <c r="J43110" s="94">
        <v>8398</v>
      </c>
      <c r="K43110" s="94">
        <v>-8154</v>
      </c>
      <c r="O43110" s="94">
        <v>19996</v>
      </c>
      <c r="P43110" s="94">
        <v>8398</v>
      </c>
      <c r="Q43110" s="94">
        <v>-8154</v>
      </c>
      <c r="R43110" s="94">
        <v>18</v>
      </c>
      <c r="S43110" s="94">
        <v>3503</v>
      </c>
      <c r="T43110" s="94">
        <v>2266</v>
      </c>
      <c r="U43110" s="94">
        <v>88</v>
      </c>
      <c r="W43110" s="94">
        <v>-20</v>
      </c>
      <c r="X43110" s="94">
        <v>2544</v>
      </c>
      <c r="AF43110" s="94">
        <v>0</v>
      </c>
      <c r="AJ43110" s="94">
        <v>18</v>
      </c>
      <c r="AK43110" s="94">
        <v>3503</v>
      </c>
      <c r="AL43110" s="94">
        <v>2266</v>
      </c>
      <c r="AM43110" s="94">
        <v>88</v>
      </c>
      <c r="AO43110" s="94">
        <v>0</v>
      </c>
      <c r="AP43110" s="94">
        <v>2544</v>
      </c>
      <c r="AS43110" s="94">
        <v>-595</v>
      </c>
      <c r="AT43110" s="94">
        <v>-923</v>
      </c>
      <c r="AU43110" s="94">
        <v>-2278</v>
      </c>
      <c r="AV43110" s="94">
        <v>-21</v>
      </c>
      <c r="AX43110" s="94">
        <v>-265</v>
      </c>
      <c r="AY43110" s="94">
        <v>-2752</v>
      </c>
      <c r="AZ43110" s="94">
        <v>45</v>
      </c>
      <c r="BA43110" s="94">
        <v>-20</v>
      </c>
      <c r="BB43110" s="94">
        <v>-1098</v>
      </c>
      <c r="BC43110" s="94">
        <v>-3</v>
      </c>
      <c r="BD43110" s="94">
        <v>-244</v>
      </c>
      <c r="BE43110" s="94">
        <v>9544</v>
      </c>
      <c r="BF43110" s="94">
        <v>1632</v>
      </c>
      <c r="BG43110" s="94">
        <v>8780</v>
      </c>
      <c r="BH43110" s="94">
        <v>41</v>
      </c>
    </row>
    <row r="43111" spans="1:60">
      <c r="A43111" s="85" t="s">
        <v>173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428</v>
      </c>
      <c r="G43111" s="89" t="s">
        <v>429</v>
      </c>
      <c r="H43111" s="94">
        <v>19781</v>
      </c>
      <c r="I43111" s="94">
        <v>19947</v>
      </c>
      <c r="J43111" s="94">
        <v>8136</v>
      </c>
      <c r="K43111" s="94">
        <v>-8189</v>
      </c>
      <c r="O43111" s="94">
        <v>19947</v>
      </c>
      <c r="P43111" s="94">
        <v>8136</v>
      </c>
      <c r="Q43111" s="94">
        <v>-8189</v>
      </c>
      <c r="R43111" s="94">
        <v>18</v>
      </c>
      <c r="S43111" s="94">
        <v>3126</v>
      </c>
      <c r="T43111" s="94">
        <v>2266</v>
      </c>
      <c r="U43111" s="94">
        <v>89</v>
      </c>
      <c r="W43111" s="94">
        <v>416</v>
      </c>
      <c r="X43111" s="94">
        <v>2222</v>
      </c>
      <c r="AJ43111" s="94">
        <v>18</v>
      </c>
      <c r="AK43111" s="94">
        <v>3126</v>
      </c>
      <c r="AL43111" s="94">
        <v>2266</v>
      </c>
      <c r="AM43111" s="94">
        <v>89</v>
      </c>
      <c r="AO43111" s="94">
        <v>416</v>
      </c>
      <c r="AP43111" s="94">
        <v>2222</v>
      </c>
      <c r="AS43111" s="94">
        <v>-623</v>
      </c>
      <c r="AT43111" s="94">
        <v>-987</v>
      </c>
      <c r="AU43111" s="94">
        <v>-2183</v>
      </c>
      <c r="AV43111" s="94">
        <v>-33</v>
      </c>
      <c r="AX43111" s="94">
        <v>-277</v>
      </c>
      <c r="AY43111" s="94">
        <v>-2748</v>
      </c>
      <c r="AZ43111" s="94">
        <v>41</v>
      </c>
      <c r="BA43111" s="94">
        <v>-17</v>
      </c>
      <c r="BB43111" s="94">
        <v>-1119</v>
      </c>
      <c r="BC43111" s="94">
        <v>2</v>
      </c>
      <c r="BD43111" s="94">
        <v>-245</v>
      </c>
      <c r="BE43111" s="94">
        <v>9564</v>
      </c>
      <c r="BF43111" s="94">
        <v>1623</v>
      </c>
      <c r="BG43111" s="94">
        <v>8718</v>
      </c>
      <c r="BH43111" s="94">
        <v>41</v>
      </c>
    </row>
    <row r="43112" spans="1:60">
      <c r="A43112" s="85" t="s">
        <v>173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428</v>
      </c>
      <c r="G43112" s="89" t="s">
        <v>429</v>
      </c>
      <c r="H43112" s="94">
        <v>19391</v>
      </c>
      <c r="I43112" s="94">
        <v>19430</v>
      </c>
      <c r="J43112" s="94">
        <v>10369</v>
      </c>
      <c r="K43112" s="94">
        <v>-7766</v>
      </c>
      <c r="O43112" s="94">
        <v>19430</v>
      </c>
      <c r="P43112" s="94">
        <v>10369</v>
      </c>
      <c r="Q43112" s="94">
        <v>-7766</v>
      </c>
      <c r="R43112" s="94">
        <v>17</v>
      </c>
      <c r="S43112" s="94">
        <v>2621</v>
      </c>
      <c r="T43112" s="94">
        <v>2266</v>
      </c>
      <c r="U43112" s="94">
        <v>89</v>
      </c>
      <c r="W43112" s="94">
        <v>3532</v>
      </c>
      <c r="X43112" s="94">
        <v>1843</v>
      </c>
      <c r="AJ43112" s="94">
        <v>17</v>
      </c>
      <c r="AK43112" s="94">
        <v>2621</v>
      </c>
      <c r="AL43112" s="94">
        <v>2266</v>
      </c>
      <c r="AM43112" s="94">
        <v>89</v>
      </c>
      <c r="AO43112" s="94">
        <v>3532</v>
      </c>
      <c r="AP43112" s="94">
        <v>1843</v>
      </c>
      <c r="AS43112" s="94">
        <v>-642</v>
      </c>
      <c r="AT43112" s="94">
        <v>-998</v>
      </c>
      <c r="AU43112" s="94">
        <v>-1975</v>
      </c>
      <c r="AV43112" s="94">
        <v>-48</v>
      </c>
      <c r="AX43112" s="94">
        <v>-338</v>
      </c>
      <c r="AY43112" s="94">
        <v>-2514</v>
      </c>
      <c r="AZ43112" s="94">
        <v>58</v>
      </c>
      <c r="BA43112" s="94">
        <v>-14</v>
      </c>
      <c r="BB43112" s="94">
        <v>-1086</v>
      </c>
      <c r="BC43112" s="94">
        <v>45</v>
      </c>
      <c r="BD43112" s="94">
        <v>-254</v>
      </c>
      <c r="BE43112" s="94">
        <v>9362</v>
      </c>
      <c r="BF43112" s="94">
        <v>1533</v>
      </c>
      <c r="BG43112" s="94">
        <v>8491</v>
      </c>
      <c r="BH43112" s="94">
        <v>44</v>
      </c>
    </row>
    <row r="43113" spans="1:60">
      <c r="A43113" s="85" t="s">
        <v>173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428</v>
      </c>
      <c r="G43113" s="89" t="s">
        <v>429</v>
      </c>
      <c r="H43113" s="94">
        <v>19261</v>
      </c>
      <c r="I43113" s="94">
        <v>18869</v>
      </c>
      <c r="J43113" s="94">
        <v>11731</v>
      </c>
      <c r="K43113" s="94">
        <v>-6098</v>
      </c>
      <c r="O43113" s="94">
        <v>18869</v>
      </c>
      <c r="P43113" s="94">
        <v>11731</v>
      </c>
      <c r="Q43113" s="94">
        <v>-6098</v>
      </c>
      <c r="R43113" s="94">
        <v>19</v>
      </c>
      <c r="S43113" s="94">
        <v>2873</v>
      </c>
      <c r="T43113" s="94">
        <v>2265</v>
      </c>
      <c r="U43113" s="94">
        <v>90</v>
      </c>
      <c r="W43113" s="94">
        <v>5027</v>
      </c>
      <c r="X43113" s="94">
        <v>1458</v>
      </c>
      <c r="AJ43113" s="94">
        <v>19</v>
      </c>
      <c r="AK43113" s="94">
        <v>2873</v>
      </c>
      <c r="AL43113" s="94">
        <v>2265</v>
      </c>
      <c r="AM43113" s="94">
        <v>90</v>
      </c>
      <c r="AO43113" s="94">
        <v>5027</v>
      </c>
      <c r="AP43113" s="94">
        <v>1458</v>
      </c>
      <c r="AS43113" s="94">
        <v>-442</v>
      </c>
      <c r="AT43113" s="94">
        <v>-745</v>
      </c>
      <c r="AU43113" s="94">
        <v>-1658</v>
      </c>
      <c r="AV43113" s="94">
        <v>30</v>
      </c>
      <c r="AX43113" s="94">
        <v>-509</v>
      </c>
      <c r="AY43113" s="94">
        <v>-2060</v>
      </c>
      <c r="AZ43113" s="94">
        <v>86</v>
      </c>
      <c r="BA43113" s="94">
        <v>-14</v>
      </c>
      <c r="BB43113" s="94">
        <v>-785</v>
      </c>
      <c r="BC43113" s="94">
        <v>195</v>
      </c>
      <c r="BD43113" s="94">
        <v>-196</v>
      </c>
      <c r="BE43113" s="94">
        <v>9220</v>
      </c>
      <c r="BF43113" s="94">
        <v>1289</v>
      </c>
      <c r="BG43113" s="94">
        <v>8313</v>
      </c>
      <c r="BH43113" s="94">
        <v>47</v>
      </c>
    </row>
    <row r="43114" spans="1:60">
      <c r="A43114" s="85" t="s">
        <v>173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428</v>
      </c>
      <c r="G43114" s="89" t="s">
        <v>429</v>
      </c>
      <c r="H43114" s="94">
        <v>19386</v>
      </c>
      <c r="I43114" s="94">
        <v>18626</v>
      </c>
      <c r="J43114" s="94">
        <v>12567</v>
      </c>
      <c r="K43114" s="94">
        <v>-4459</v>
      </c>
      <c r="O43114" s="94">
        <v>18626</v>
      </c>
      <c r="P43114" s="94">
        <v>12567</v>
      </c>
      <c r="Q43114" s="94">
        <v>-4459</v>
      </c>
      <c r="R43114" s="94">
        <v>21</v>
      </c>
      <c r="S43114" s="94">
        <v>2730</v>
      </c>
      <c r="T43114" s="94">
        <v>2266</v>
      </c>
      <c r="U43114" s="94">
        <v>89</v>
      </c>
      <c r="W43114" s="94">
        <v>6456</v>
      </c>
      <c r="X43114" s="94">
        <v>1004</v>
      </c>
      <c r="AJ43114" s="94">
        <v>21</v>
      </c>
      <c r="AK43114" s="94">
        <v>2730</v>
      </c>
      <c r="AL43114" s="94">
        <v>2266</v>
      </c>
      <c r="AM43114" s="94">
        <v>89</v>
      </c>
      <c r="AO43114" s="94">
        <v>6456</v>
      </c>
      <c r="AP43114" s="94">
        <v>1004</v>
      </c>
      <c r="AS43114" s="94">
        <v>-336</v>
      </c>
      <c r="AT43114" s="94">
        <v>-510</v>
      </c>
      <c r="AU43114" s="94">
        <v>-1377</v>
      </c>
      <c r="AV43114" s="94">
        <v>91</v>
      </c>
      <c r="AX43114" s="94">
        <v>-534</v>
      </c>
      <c r="AY43114" s="94">
        <v>-1489</v>
      </c>
      <c r="AZ43114" s="94">
        <v>89</v>
      </c>
      <c r="BA43114" s="94">
        <v>-12</v>
      </c>
      <c r="BB43114" s="94">
        <v>-507</v>
      </c>
      <c r="BC43114" s="94">
        <v>251</v>
      </c>
      <c r="BD43114" s="94">
        <v>-125</v>
      </c>
      <c r="BE43114" s="94">
        <v>9076</v>
      </c>
      <c r="BF43114" s="94">
        <v>1179</v>
      </c>
      <c r="BG43114" s="94">
        <v>8322</v>
      </c>
      <c r="BH43114" s="94">
        <v>49</v>
      </c>
    </row>
    <row r="43115" spans="1:60">
      <c r="A43115" s="85" t="s">
        <v>173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428</v>
      </c>
      <c r="G43115" s="89" t="s">
        <v>429</v>
      </c>
      <c r="H43115" s="94">
        <v>19376</v>
      </c>
      <c r="I43115" s="94">
        <v>18589</v>
      </c>
      <c r="J43115" s="94">
        <v>13168</v>
      </c>
      <c r="K43115" s="94">
        <v>-3467</v>
      </c>
      <c r="O43115" s="94">
        <v>18589</v>
      </c>
      <c r="P43115" s="94">
        <v>13168</v>
      </c>
      <c r="Q43115" s="94">
        <v>-3467</v>
      </c>
      <c r="R43115" s="94">
        <v>22</v>
      </c>
      <c r="S43115" s="94">
        <v>2740</v>
      </c>
      <c r="T43115" s="94">
        <v>2265</v>
      </c>
      <c r="U43115" s="94">
        <v>89</v>
      </c>
      <c r="W43115" s="94">
        <v>7252</v>
      </c>
      <c r="X43115" s="94">
        <v>800</v>
      </c>
      <c r="AJ43115" s="94">
        <v>22</v>
      </c>
      <c r="AK43115" s="94">
        <v>2740</v>
      </c>
      <c r="AL43115" s="94">
        <v>2265</v>
      </c>
      <c r="AM43115" s="94">
        <v>89</v>
      </c>
      <c r="AO43115" s="94">
        <v>7252</v>
      </c>
      <c r="AP43115" s="94">
        <v>800</v>
      </c>
      <c r="AS43115" s="94">
        <v>-190</v>
      </c>
      <c r="AT43115" s="94">
        <v>-512</v>
      </c>
      <c r="AU43115" s="94">
        <v>-1345</v>
      </c>
      <c r="AV43115" s="94">
        <v>182</v>
      </c>
      <c r="AX43115" s="94">
        <v>-508</v>
      </c>
      <c r="AY43115" s="94">
        <v>-1184</v>
      </c>
      <c r="AZ43115" s="94">
        <v>123</v>
      </c>
      <c r="BA43115" s="94">
        <v>-10</v>
      </c>
      <c r="BB43115" s="94">
        <v>-293</v>
      </c>
      <c r="BC43115" s="94">
        <v>312</v>
      </c>
      <c r="BD43115" s="94">
        <v>-42</v>
      </c>
      <c r="BE43115" s="94">
        <v>8817</v>
      </c>
      <c r="BF43115" s="94">
        <v>1113</v>
      </c>
      <c r="BG43115" s="94">
        <v>8607</v>
      </c>
      <c r="BH43115" s="94">
        <v>52</v>
      </c>
    </row>
    <row r="43116" spans="1:60">
      <c r="A43116" s="85" t="s">
        <v>173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428</v>
      </c>
      <c r="G43116" s="89" t="s">
        <v>429</v>
      </c>
      <c r="H43116" s="94">
        <v>19207</v>
      </c>
      <c r="I43116" s="94">
        <v>18761</v>
      </c>
      <c r="J43116" s="94">
        <v>14194</v>
      </c>
      <c r="K43116" s="94">
        <v>-2903</v>
      </c>
      <c r="O43116" s="94">
        <v>18761</v>
      </c>
      <c r="P43116" s="94">
        <v>14194</v>
      </c>
      <c r="Q43116" s="94">
        <v>-2903</v>
      </c>
      <c r="R43116" s="94">
        <v>19</v>
      </c>
      <c r="S43116" s="94">
        <v>2744</v>
      </c>
      <c r="T43116" s="94">
        <v>2260</v>
      </c>
      <c r="U43116" s="94">
        <v>89</v>
      </c>
      <c r="W43116" s="94">
        <v>8323</v>
      </c>
      <c r="X43116" s="94">
        <v>758</v>
      </c>
      <c r="AJ43116" s="94">
        <v>19</v>
      </c>
      <c r="AK43116" s="94">
        <v>2744</v>
      </c>
      <c r="AL43116" s="94">
        <v>2260</v>
      </c>
      <c r="AM43116" s="94">
        <v>89</v>
      </c>
      <c r="AO43116" s="94">
        <v>8323</v>
      </c>
      <c r="AP43116" s="94">
        <v>758</v>
      </c>
      <c r="AS43116" s="94">
        <v>-103</v>
      </c>
      <c r="AT43116" s="94">
        <v>-501</v>
      </c>
      <c r="AU43116" s="94">
        <v>-1440</v>
      </c>
      <c r="AV43116" s="94">
        <v>144</v>
      </c>
      <c r="AX43116" s="94">
        <v>-464</v>
      </c>
      <c r="AY43116" s="94">
        <v>-805</v>
      </c>
      <c r="AZ43116" s="94">
        <v>162</v>
      </c>
      <c r="BA43116" s="94">
        <v>-11</v>
      </c>
      <c r="BB43116" s="94">
        <v>-171</v>
      </c>
      <c r="BC43116" s="94">
        <v>309</v>
      </c>
      <c r="BD43116" s="94">
        <v>-23</v>
      </c>
      <c r="BE43116" s="94">
        <v>8693</v>
      </c>
      <c r="BF43116" s="94">
        <v>1088</v>
      </c>
      <c r="BG43116" s="94">
        <v>8923</v>
      </c>
      <c r="BH43116" s="94">
        <v>58</v>
      </c>
    </row>
    <row r="43117" spans="1:60">
      <c r="A43117" s="85" t="s">
        <v>173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428</v>
      </c>
      <c r="G43117" s="89" t="s">
        <v>429</v>
      </c>
      <c r="H43117" s="94">
        <v>19197</v>
      </c>
      <c r="I43117" s="94">
        <v>18941</v>
      </c>
      <c r="J43117" s="94">
        <v>14922</v>
      </c>
      <c r="K43117" s="94">
        <v>-2515</v>
      </c>
      <c r="O43117" s="94">
        <v>18941</v>
      </c>
      <c r="P43117" s="94">
        <v>14922</v>
      </c>
      <c r="Q43117" s="94">
        <v>-2515</v>
      </c>
      <c r="R43117" s="94">
        <v>18</v>
      </c>
      <c r="S43117" s="94">
        <v>2478</v>
      </c>
      <c r="T43117" s="94">
        <v>2266</v>
      </c>
      <c r="U43117" s="94">
        <v>89</v>
      </c>
      <c r="W43117" s="94">
        <v>8981</v>
      </c>
      <c r="X43117" s="94">
        <v>1090</v>
      </c>
      <c r="AJ43117" s="94">
        <v>18</v>
      </c>
      <c r="AK43117" s="94">
        <v>2478</v>
      </c>
      <c r="AL43117" s="94">
        <v>2266</v>
      </c>
      <c r="AM43117" s="94">
        <v>89</v>
      </c>
      <c r="AO43117" s="94">
        <v>8981</v>
      </c>
      <c r="AP43117" s="94">
        <v>1090</v>
      </c>
      <c r="AS43117" s="94">
        <v>-17</v>
      </c>
      <c r="AT43117" s="94">
        <v>-509</v>
      </c>
      <c r="AU43117" s="94">
        <v>-1454</v>
      </c>
      <c r="AV43117" s="94">
        <v>159</v>
      </c>
      <c r="AX43117" s="94">
        <v>-437</v>
      </c>
      <c r="AY43117" s="94">
        <v>-810</v>
      </c>
      <c r="AZ43117" s="94">
        <v>266</v>
      </c>
      <c r="BA43117" s="94">
        <v>-10</v>
      </c>
      <c r="BB43117" s="94">
        <v>-29</v>
      </c>
      <c r="BC43117" s="94">
        <v>324</v>
      </c>
      <c r="BD43117" s="94">
        <v>2</v>
      </c>
      <c r="BE43117" s="94">
        <v>8864</v>
      </c>
      <c r="BF43117" s="94">
        <v>940</v>
      </c>
      <c r="BG43117" s="94">
        <v>9075</v>
      </c>
      <c r="BH43117" s="94">
        <v>63</v>
      </c>
    </row>
    <row r="43118" spans="1:60">
      <c r="A43118" s="85" t="s">
        <v>173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428</v>
      </c>
      <c r="G43118" s="89" t="s">
        <v>429</v>
      </c>
      <c r="H43118" s="94">
        <v>19471</v>
      </c>
      <c r="I43118" s="94">
        <v>19235</v>
      </c>
      <c r="J43118" s="94">
        <v>15302</v>
      </c>
      <c r="K43118" s="94">
        <v>-2308</v>
      </c>
      <c r="O43118" s="94">
        <v>19235</v>
      </c>
      <c r="P43118" s="94">
        <v>15302</v>
      </c>
      <c r="Q43118" s="94">
        <v>-2308</v>
      </c>
      <c r="R43118" s="94">
        <v>19</v>
      </c>
      <c r="S43118" s="94">
        <v>2385</v>
      </c>
      <c r="T43118" s="94">
        <v>2266</v>
      </c>
      <c r="U43118" s="94">
        <v>89</v>
      </c>
      <c r="W43118" s="94">
        <v>9251</v>
      </c>
      <c r="X43118" s="94">
        <v>1292</v>
      </c>
      <c r="AJ43118" s="94">
        <v>19</v>
      </c>
      <c r="AK43118" s="94">
        <v>2385</v>
      </c>
      <c r="AL43118" s="94">
        <v>2266</v>
      </c>
      <c r="AM43118" s="94">
        <v>89</v>
      </c>
      <c r="AO43118" s="94">
        <v>9251</v>
      </c>
      <c r="AP43118" s="94">
        <v>1292</v>
      </c>
      <c r="AS43118" s="94">
        <v>55</v>
      </c>
      <c r="AT43118" s="94">
        <v>-543</v>
      </c>
      <c r="AU43118" s="94">
        <v>-1718</v>
      </c>
      <c r="AV43118" s="94">
        <v>166</v>
      </c>
      <c r="AX43118" s="94">
        <v>-371</v>
      </c>
      <c r="AY43118" s="94">
        <v>-643</v>
      </c>
      <c r="AZ43118" s="94">
        <v>268</v>
      </c>
      <c r="BA43118" s="94">
        <v>-13</v>
      </c>
      <c r="BB43118" s="94">
        <v>113</v>
      </c>
      <c r="BC43118" s="94">
        <v>340</v>
      </c>
      <c r="BD43118" s="94">
        <v>38</v>
      </c>
      <c r="BE43118" s="94">
        <v>8988</v>
      </c>
      <c r="BF43118" s="94">
        <v>977</v>
      </c>
      <c r="BG43118" s="94">
        <v>9202</v>
      </c>
      <c r="BH43118" s="94">
        <v>68</v>
      </c>
    </row>
    <row r="43119" spans="1:60">
      <c r="A43119" s="85" t="s">
        <v>173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428</v>
      </c>
      <c r="G43119" s="89" t="s">
        <v>429</v>
      </c>
      <c r="H43119" s="94">
        <v>20027</v>
      </c>
      <c r="I43119" s="94">
        <v>19879</v>
      </c>
      <c r="J43119" s="94">
        <v>15033</v>
      </c>
      <c r="K43119" s="94">
        <v>-2821</v>
      </c>
      <c r="O43119" s="94">
        <v>19879</v>
      </c>
      <c r="P43119" s="94">
        <v>15033</v>
      </c>
      <c r="Q43119" s="94">
        <v>-2821</v>
      </c>
      <c r="R43119" s="94">
        <v>19</v>
      </c>
      <c r="S43119" s="94">
        <v>2414</v>
      </c>
      <c r="T43119" s="94">
        <v>2266</v>
      </c>
      <c r="U43119" s="94">
        <v>88</v>
      </c>
      <c r="W43119" s="94">
        <v>8216</v>
      </c>
      <c r="X43119" s="94">
        <v>2030</v>
      </c>
      <c r="AJ43119" s="94">
        <v>19</v>
      </c>
      <c r="AK43119" s="94">
        <v>2414</v>
      </c>
      <c r="AL43119" s="94">
        <v>2266</v>
      </c>
      <c r="AM43119" s="94">
        <v>88</v>
      </c>
      <c r="AO43119" s="94">
        <v>8216</v>
      </c>
      <c r="AP43119" s="94">
        <v>2030</v>
      </c>
      <c r="AS43119" s="94">
        <v>-32</v>
      </c>
      <c r="AT43119" s="94">
        <v>-505</v>
      </c>
      <c r="AU43119" s="94">
        <v>-1832</v>
      </c>
      <c r="AV43119" s="94">
        <v>120</v>
      </c>
      <c r="AX43119" s="94">
        <v>-330</v>
      </c>
      <c r="AY43119" s="94">
        <v>-881</v>
      </c>
      <c r="AZ43119" s="94">
        <v>298</v>
      </c>
      <c r="BA43119" s="94">
        <v>-14</v>
      </c>
      <c r="BB43119" s="94">
        <v>-5</v>
      </c>
      <c r="BC43119" s="94">
        <v>339</v>
      </c>
      <c r="BD43119" s="94">
        <v>21</v>
      </c>
      <c r="BE43119" s="94">
        <v>9186</v>
      </c>
      <c r="BF43119" s="94">
        <v>1014</v>
      </c>
      <c r="BG43119" s="94">
        <v>9605</v>
      </c>
      <c r="BH43119" s="94">
        <v>74</v>
      </c>
    </row>
    <row r="43120" spans="1:60">
      <c r="A43120" s="85" t="s">
        <v>173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428</v>
      </c>
      <c r="G43120" s="89" t="s">
        <v>429</v>
      </c>
      <c r="H43120" s="94">
        <v>20833</v>
      </c>
      <c r="I43120" s="94">
        <v>21012</v>
      </c>
      <c r="J43120" s="94">
        <v>15320</v>
      </c>
      <c r="K43120" s="94">
        <v>-3919</v>
      </c>
      <c r="O43120" s="94">
        <v>21012</v>
      </c>
      <c r="P43120" s="94">
        <v>15320</v>
      </c>
      <c r="Q43120" s="94">
        <v>-3919</v>
      </c>
      <c r="R43120" s="94">
        <v>19</v>
      </c>
      <c r="S43120" s="94">
        <v>2910</v>
      </c>
      <c r="T43120" s="94">
        <v>2264</v>
      </c>
      <c r="U43120" s="94">
        <v>89</v>
      </c>
      <c r="W43120" s="94">
        <v>7919</v>
      </c>
      <c r="X43120" s="94">
        <v>2120</v>
      </c>
      <c r="AJ43120" s="94">
        <v>19</v>
      </c>
      <c r="AK43120" s="94">
        <v>2910</v>
      </c>
      <c r="AL43120" s="94">
        <v>2264</v>
      </c>
      <c r="AM43120" s="94">
        <v>89</v>
      </c>
      <c r="AO43120" s="94">
        <v>7919</v>
      </c>
      <c r="AP43120" s="94">
        <v>2120</v>
      </c>
      <c r="AS43120" s="94">
        <v>-100</v>
      </c>
      <c r="AT43120" s="94">
        <v>-650</v>
      </c>
      <c r="AU43120" s="94">
        <v>-2074</v>
      </c>
      <c r="AV43120" s="94">
        <v>139</v>
      </c>
      <c r="AX43120" s="94">
        <v>-297</v>
      </c>
      <c r="AY43120" s="94">
        <v>-1316</v>
      </c>
      <c r="AZ43120" s="94">
        <v>259</v>
      </c>
      <c r="BA43120" s="94">
        <v>-16</v>
      </c>
      <c r="BB43120" s="94">
        <v>-117</v>
      </c>
      <c r="BC43120" s="94">
        <v>297</v>
      </c>
      <c r="BD43120" s="94">
        <v>-44</v>
      </c>
      <c r="BE43120" s="94">
        <v>9723</v>
      </c>
      <c r="BF43120" s="94">
        <v>1077</v>
      </c>
      <c r="BG43120" s="94">
        <v>10134</v>
      </c>
      <c r="BH43120" s="94">
        <v>77</v>
      </c>
    </row>
    <row r="43121" spans="1:60">
      <c r="A43121" s="85" t="s">
        <v>173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428</v>
      </c>
      <c r="G43121" s="89" t="s">
        <v>429</v>
      </c>
      <c r="H43121" s="94">
        <v>22047</v>
      </c>
      <c r="I43121" s="94">
        <v>22289</v>
      </c>
      <c r="J43121" s="94">
        <v>14887</v>
      </c>
      <c r="K43121" s="94">
        <v>-5269</v>
      </c>
      <c r="O43121" s="94">
        <v>22289</v>
      </c>
      <c r="P43121" s="94">
        <v>14887</v>
      </c>
      <c r="Q43121" s="94">
        <v>-5269</v>
      </c>
      <c r="R43121" s="94">
        <v>19</v>
      </c>
      <c r="S43121" s="94">
        <v>3381</v>
      </c>
      <c r="T43121" s="94">
        <v>2263</v>
      </c>
      <c r="U43121" s="94">
        <v>89</v>
      </c>
      <c r="W43121" s="94">
        <v>7202</v>
      </c>
      <c r="X43121" s="94">
        <v>1934</v>
      </c>
      <c r="AJ43121" s="94">
        <v>19</v>
      </c>
      <c r="AK43121" s="94">
        <v>3381</v>
      </c>
      <c r="AL43121" s="94">
        <v>2263</v>
      </c>
      <c r="AM43121" s="94">
        <v>89</v>
      </c>
      <c r="AO43121" s="94">
        <v>7202</v>
      </c>
      <c r="AP43121" s="94">
        <v>1934</v>
      </c>
      <c r="AS43121" s="94">
        <v>-150</v>
      </c>
      <c r="AT43121" s="94">
        <v>-900</v>
      </c>
      <c r="AU43121" s="94">
        <v>-2454</v>
      </c>
      <c r="AV43121" s="94">
        <v>134</v>
      </c>
      <c r="AX43121" s="94">
        <v>-267</v>
      </c>
      <c r="AY43121" s="94">
        <v>-1678</v>
      </c>
      <c r="AZ43121" s="94">
        <v>223</v>
      </c>
      <c r="BA43121" s="94">
        <v>-20</v>
      </c>
      <c r="BB43121" s="94">
        <v>-300</v>
      </c>
      <c r="BC43121" s="94">
        <v>257</v>
      </c>
      <c r="BD43121" s="94">
        <v>-114</v>
      </c>
      <c r="BE43121" s="94">
        <v>10116</v>
      </c>
      <c r="BF43121" s="94">
        <v>1209</v>
      </c>
      <c r="BG43121" s="94">
        <v>10884</v>
      </c>
      <c r="BH43121" s="94">
        <v>80</v>
      </c>
    </row>
    <row r="43122" spans="1:60">
      <c r="A43122" s="85" t="s">
        <v>173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428</v>
      </c>
      <c r="G43122" s="89" t="s">
        <v>429</v>
      </c>
      <c r="H43122" s="94">
        <v>23553</v>
      </c>
      <c r="I43122" s="94">
        <v>23529</v>
      </c>
      <c r="J43122" s="94">
        <v>14934</v>
      </c>
      <c r="K43122" s="94">
        <v>-5874</v>
      </c>
      <c r="O43122" s="94">
        <v>23529</v>
      </c>
      <c r="P43122" s="94">
        <v>14934</v>
      </c>
      <c r="Q43122" s="94">
        <v>-5874</v>
      </c>
      <c r="R43122" s="94">
        <v>18</v>
      </c>
      <c r="S43122" s="94">
        <v>4443</v>
      </c>
      <c r="T43122" s="94">
        <v>2266</v>
      </c>
      <c r="U43122" s="94">
        <v>89</v>
      </c>
      <c r="W43122" s="94">
        <v>5999</v>
      </c>
      <c r="X43122" s="94">
        <v>2119</v>
      </c>
      <c r="AJ43122" s="94">
        <v>18</v>
      </c>
      <c r="AK43122" s="94">
        <v>4443</v>
      </c>
      <c r="AL43122" s="94">
        <v>2266</v>
      </c>
      <c r="AM43122" s="94">
        <v>89</v>
      </c>
      <c r="AO43122" s="94">
        <v>5999</v>
      </c>
      <c r="AP43122" s="94">
        <v>2119</v>
      </c>
      <c r="AS43122" s="94">
        <v>-167</v>
      </c>
      <c r="AT43122" s="94">
        <v>-785</v>
      </c>
      <c r="AU43122" s="94">
        <v>-2526</v>
      </c>
      <c r="AV43122" s="94">
        <v>121</v>
      </c>
      <c r="AX43122" s="94">
        <v>-260</v>
      </c>
      <c r="AY43122" s="94">
        <v>-1988</v>
      </c>
      <c r="AZ43122" s="94">
        <v>153</v>
      </c>
      <c r="BA43122" s="94">
        <v>-21</v>
      </c>
      <c r="BB43122" s="94">
        <v>-455</v>
      </c>
      <c r="BC43122" s="94">
        <v>253</v>
      </c>
      <c r="BD43122" s="94">
        <v>-199</v>
      </c>
      <c r="BE43122" s="94">
        <v>10610</v>
      </c>
      <c r="BF43122" s="94">
        <v>1397</v>
      </c>
      <c r="BG43122" s="94">
        <v>11442</v>
      </c>
      <c r="BH43122" s="94">
        <v>80</v>
      </c>
    </row>
    <row r="43123" spans="1:60">
      <c r="A43123" s="85" t="s">
        <v>173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428</v>
      </c>
      <c r="G43123" s="89" t="s">
        <v>429</v>
      </c>
      <c r="H43123" s="94">
        <v>25015</v>
      </c>
      <c r="I43123" s="94">
        <v>24981</v>
      </c>
      <c r="J43123" s="94">
        <v>14442</v>
      </c>
      <c r="K43123" s="94">
        <v>-6765</v>
      </c>
      <c r="O43123" s="94">
        <v>24981</v>
      </c>
      <c r="P43123" s="94">
        <v>14442</v>
      </c>
      <c r="Q43123" s="94">
        <v>-6765</v>
      </c>
      <c r="R43123" s="94">
        <v>19</v>
      </c>
      <c r="S43123" s="94">
        <v>5284</v>
      </c>
      <c r="T43123" s="94">
        <v>2266</v>
      </c>
      <c r="U43123" s="94">
        <v>89</v>
      </c>
      <c r="W43123" s="94">
        <v>4105</v>
      </c>
      <c r="X43123" s="94">
        <v>2679</v>
      </c>
      <c r="AJ43123" s="94">
        <v>19</v>
      </c>
      <c r="AK43123" s="94">
        <v>5284</v>
      </c>
      <c r="AL43123" s="94">
        <v>2266</v>
      </c>
      <c r="AM43123" s="94">
        <v>89</v>
      </c>
      <c r="AO43123" s="94">
        <v>4105</v>
      </c>
      <c r="AP43123" s="94">
        <v>2679</v>
      </c>
      <c r="AS43123" s="94">
        <v>-252</v>
      </c>
      <c r="AT43123" s="94">
        <v>-709</v>
      </c>
      <c r="AU43123" s="94">
        <v>-2329</v>
      </c>
      <c r="AV43123" s="94">
        <v>62</v>
      </c>
      <c r="AX43123" s="94">
        <v>-218</v>
      </c>
      <c r="AY43123" s="94">
        <v>-2827</v>
      </c>
      <c r="AZ43123" s="94">
        <v>142</v>
      </c>
      <c r="BA43123" s="94">
        <v>-19</v>
      </c>
      <c r="BB43123" s="94">
        <v>-652</v>
      </c>
      <c r="BC43123" s="94">
        <v>253</v>
      </c>
      <c r="BD43123" s="94">
        <v>-216</v>
      </c>
      <c r="BE43123" s="94">
        <v>11078</v>
      </c>
      <c r="BF43123" s="94">
        <v>1737</v>
      </c>
      <c r="BG43123" s="94">
        <v>12085</v>
      </c>
      <c r="BH43123" s="94">
        <v>80</v>
      </c>
    </row>
    <row r="43124" spans="1:60">
      <c r="A43124" s="85" t="s">
        <v>173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428</v>
      </c>
      <c r="G43124" s="89" t="s">
        <v>429</v>
      </c>
      <c r="H43124" s="94">
        <v>26146</v>
      </c>
      <c r="I43124" s="94">
        <v>25865</v>
      </c>
      <c r="J43124" s="94">
        <v>13456</v>
      </c>
      <c r="K43124" s="94">
        <v>-7163</v>
      </c>
      <c r="O43124" s="94">
        <v>25865</v>
      </c>
      <c r="P43124" s="94">
        <v>13456</v>
      </c>
      <c r="Q43124" s="94">
        <v>-7163</v>
      </c>
      <c r="R43124" s="94">
        <v>18</v>
      </c>
      <c r="S43124" s="94">
        <v>6387</v>
      </c>
      <c r="T43124" s="94">
        <v>2267</v>
      </c>
      <c r="U43124" s="94">
        <v>88</v>
      </c>
      <c r="W43124" s="94">
        <v>1248</v>
      </c>
      <c r="X43124" s="94">
        <v>3448</v>
      </c>
      <c r="AJ43124" s="94">
        <v>18</v>
      </c>
      <c r="AK43124" s="94">
        <v>6387</v>
      </c>
      <c r="AL43124" s="94">
        <v>2267</v>
      </c>
      <c r="AM43124" s="94">
        <v>88</v>
      </c>
      <c r="AO43124" s="94">
        <v>1248</v>
      </c>
      <c r="AP43124" s="94">
        <v>3448</v>
      </c>
      <c r="AS43124" s="94">
        <v>-269</v>
      </c>
      <c r="AT43124" s="94">
        <v>-813</v>
      </c>
      <c r="AU43124" s="94">
        <v>-2245</v>
      </c>
      <c r="AV43124" s="94">
        <v>40</v>
      </c>
      <c r="AX43124" s="94">
        <v>-126</v>
      </c>
      <c r="AY43124" s="94">
        <v>-2916</v>
      </c>
      <c r="AZ43124" s="94">
        <v>144</v>
      </c>
      <c r="BA43124" s="94">
        <v>-13</v>
      </c>
      <c r="BB43124" s="94">
        <v>-813</v>
      </c>
      <c r="BC43124" s="94">
        <v>169</v>
      </c>
      <c r="BD43124" s="94">
        <v>-321</v>
      </c>
      <c r="BE43124" s="94">
        <v>11438</v>
      </c>
      <c r="BF43124" s="94">
        <v>2076</v>
      </c>
      <c r="BG43124" s="94">
        <v>12274</v>
      </c>
      <c r="BH43124" s="94">
        <v>77</v>
      </c>
    </row>
    <row r="43125" spans="1:60">
      <c r="A43125" s="85" t="s">
        <v>173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428</v>
      </c>
      <c r="G43125" s="89" t="s">
        <v>429</v>
      </c>
      <c r="H43125" s="94">
        <v>26523</v>
      </c>
      <c r="I43125" s="94">
        <v>26120</v>
      </c>
      <c r="J43125" s="94">
        <v>12375</v>
      </c>
      <c r="K43125" s="94">
        <v>-7926</v>
      </c>
      <c r="O43125" s="94">
        <v>26120</v>
      </c>
      <c r="P43125" s="94">
        <v>12375</v>
      </c>
      <c r="Q43125" s="94">
        <v>-7926</v>
      </c>
      <c r="R43125" s="94">
        <v>18</v>
      </c>
      <c r="S43125" s="94">
        <v>6660</v>
      </c>
      <c r="T43125" s="94">
        <v>2267</v>
      </c>
      <c r="U43125" s="94">
        <v>89</v>
      </c>
      <c r="W43125" s="94">
        <v>-21</v>
      </c>
      <c r="X43125" s="94">
        <v>3363</v>
      </c>
      <c r="AF43125" s="94">
        <v>1248</v>
      </c>
      <c r="AJ43125" s="94">
        <v>18</v>
      </c>
      <c r="AK43125" s="94">
        <v>6660</v>
      </c>
      <c r="AL43125" s="94">
        <v>2267</v>
      </c>
      <c r="AM43125" s="94">
        <v>89</v>
      </c>
      <c r="AO43125" s="94">
        <v>1248</v>
      </c>
      <c r="AP43125" s="94">
        <v>3363</v>
      </c>
      <c r="AS43125" s="94">
        <v>-425</v>
      </c>
      <c r="AT43125" s="94">
        <v>-1043</v>
      </c>
      <c r="AU43125" s="94">
        <v>-2292</v>
      </c>
      <c r="AV43125" s="94">
        <v>33</v>
      </c>
      <c r="AX43125" s="94">
        <v>-58</v>
      </c>
      <c r="AY43125" s="94">
        <v>-2908</v>
      </c>
      <c r="AZ43125" s="94">
        <v>132</v>
      </c>
      <c r="BA43125" s="94">
        <v>-14</v>
      </c>
      <c r="BB43125" s="94">
        <v>-1011</v>
      </c>
      <c r="BC43125" s="94">
        <v>17</v>
      </c>
      <c r="BD43125" s="94">
        <v>-357</v>
      </c>
      <c r="BE43125" s="94">
        <v>11708</v>
      </c>
      <c r="BF43125" s="94">
        <v>2279</v>
      </c>
      <c r="BG43125" s="94">
        <v>12062</v>
      </c>
      <c r="BH43125" s="94">
        <v>72</v>
      </c>
    </row>
    <row r="43126" spans="1:60">
      <c r="A43126" s="85" t="s">
        <v>173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428</v>
      </c>
      <c r="G43126" s="89" t="s">
        <v>429</v>
      </c>
      <c r="H43126" s="94">
        <v>26897</v>
      </c>
      <c r="I43126" s="94">
        <v>26588</v>
      </c>
      <c r="J43126" s="94">
        <v>12279</v>
      </c>
      <c r="K43126" s="94">
        <v>-8943</v>
      </c>
      <c r="O43126" s="94">
        <v>26588</v>
      </c>
      <c r="P43126" s="94">
        <v>12279</v>
      </c>
      <c r="Q43126" s="94">
        <v>-8943</v>
      </c>
      <c r="R43126" s="94">
        <v>19</v>
      </c>
      <c r="S43126" s="94">
        <v>6691</v>
      </c>
      <c r="T43126" s="94">
        <v>2269</v>
      </c>
      <c r="U43126" s="94">
        <v>89</v>
      </c>
      <c r="W43126" s="94">
        <v>-17</v>
      </c>
      <c r="X43126" s="94">
        <v>3229</v>
      </c>
      <c r="AF43126" s="94">
        <v>0</v>
      </c>
      <c r="AJ43126" s="94">
        <v>19</v>
      </c>
      <c r="AK43126" s="94">
        <v>6691</v>
      </c>
      <c r="AL43126" s="94">
        <v>2269</v>
      </c>
      <c r="AM43126" s="94">
        <v>89</v>
      </c>
      <c r="AO43126" s="94">
        <v>0</v>
      </c>
      <c r="AP43126" s="94">
        <v>3229</v>
      </c>
      <c r="AS43126" s="94">
        <v>-617</v>
      </c>
      <c r="AT43126" s="94">
        <v>-1073</v>
      </c>
      <c r="AU43126" s="94">
        <v>-2337</v>
      </c>
      <c r="AV43126" s="94">
        <v>47</v>
      </c>
      <c r="AX43126" s="94">
        <v>-91</v>
      </c>
      <c r="AY43126" s="94">
        <v>-3284</v>
      </c>
      <c r="AZ43126" s="94">
        <v>90</v>
      </c>
      <c r="BA43126" s="94">
        <v>-13</v>
      </c>
      <c r="BB43126" s="94">
        <v>-1246</v>
      </c>
      <c r="BC43126" s="94">
        <v>-8</v>
      </c>
      <c r="BD43126" s="94">
        <v>-411</v>
      </c>
      <c r="BE43126" s="94">
        <v>12038</v>
      </c>
      <c r="BF43126" s="94">
        <v>2374</v>
      </c>
      <c r="BG43126" s="94">
        <v>12109</v>
      </c>
      <c r="BH43126" s="94">
        <v>67</v>
      </c>
    </row>
    <row r="43127" spans="1:60">
      <c r="A43127" s="85" t="s">
        <v>173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428</v>
      </c>
      <c r="G43127" s="89" t="s">
        <v>429</v>
      </c>
      <c r="H43127" s="94">
        <v>26300</v>
      </c>
      <c r="I43127" s="94">
        <v>26129</v>
      </c>
      <c r="J43127" s="94">
        <v>11566</v>
      </c>
      <c r="K43127" s="94">
        <v>-8985</v>
      </c>
      <c r="O43127" s="94">
        <v>26129</v>
      </c>
      <c r="P43127" s="94">
        <v>11566</v>
      </c>
      <c r="Q43127" s="94">
        <v>-8985</v>
      </c>
      <c r="R43127" s="94">
        <v>19</v>
      </c>
      <c r="S43127" s="94">
        <v>5872</v>
      </c>
      <c r="T43127" s="94">
        <v>2268</v>
      </c>
      <c r="U43127" s="94">
        <v>89</v>
      </c>
      <c r="W43127" s="94">
        <v>-17</v>
      </c>
      <c r="X43127" s="94">
        <v>3336</v>
      </c>
      <c r="AF43127" s="94">
        <v>0</v>
      </c>
      <c r="AJ43127" s="94">
        <v>19</v>
      </c>
      <c r="AK43127" s="94">
        <v>5872</v>
      </c>
      <c r="AL43127" s="94">
        <v>2268</v>
      </c>
      <c r="AM43127" s="94">
        <v>89</v>
      </c>
      <c r="AO43127" s="94">
        <v>0</v>
      </c>
      <c r="AP43127" s="94">
        <v>3336</v>
      </c>
      <c r="AS43127" s="94">
        <v>-670</v>
      </c>
      <c r="AT43127" s="94">
        <v>-816</v>
      </c>
      <c r="AU43127" s="94">
        <v>-2321</v>
      </c>
      <c r="AV43127" s="94">
        <v>45</v>
      </c>
      <c r="AX43127" s="94">
        <v>-117</v>
      </c>
      <c r="AY43127" s="94">
        <v>-3361</v>
      </c>
      <c r="AZ43127" s="94">
        <v>60</v>
      </c>
      <c r="BA43127" s="94">
        <v>-15</v>
      </c>
      <c r="BB43127" s="94">
        <v>-1379</v>
      </c>
      <c r="BC43127" s="94">
        <v>2</v>
      </c>
      <c r="BD43127" s="94">
        <v>-413</v>
      </c>
      <c r="BE43127" s="94">
        <v>11935</v>
      </c>
      <c r="BF43127" s="94">
        <v>2291</v>
      </c>
      <c r="BG43127" s="94">
        <v>11841</v>
      </c>
      <c r="BH43127" s="94">
        <v>62</v>
      </c>
    </row>
    <row r="43128" spans="1:60">
      <c r="A43128" s="85" t="s">
        <v>173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428</v>
      </c>
      <c r="G43128" s="89" t="s">
        <v>429</v>
      </c>
      <c r="H43128" s="94">
        <v>24743</v>
      </c>
      <c r="I43128" s="94">
        <v>24597</v>
      </c>
      <c r="J43128" s="94">
        <v>10308</v>
      </c>
      <c r="K43128" s="94">
        <v>-8774</v>
      </c>
      <c r="O43128" s="94">
        <v>24597</v>
      </c>
      <c r="P43128" s="94">
        <v>10308</v>
      </c>
      <c r="Q43128" s="94">
        <v>-8774</v>
      </c>
      <c r="R43128" s="94">
        <v>18</v>
      </c>
      <c r="S43128" s="94">
        <v>5464</v>
      </c>
      <c r="T43128" s="94">
        <v>2269</v>
      </c>
      <c r="U43128" s="94">
        <v>89</v>
      </c>
      <c r="W43128" s="94">
        <v>-18</v>
      </c>
      <c r="X43128" s="94">
        <v>2486</v>
      </c>
      <c r="AF43128" s="94">
        <v>0</v>
      </c>
      <c r="AJ43128" s="94">
        <v>18</v>
      </c>
      <c r="AK43128" s="94">
        <v>5464</v>
      </c>
      <c r="AL43128" s="94">
        <v>2269</v>
      </c>
      <c r="AM43128" s="94">
        <v>89</v>
      </c>
      <c r="AO43128" s="94">
        <v>0</v>
      </c>
      <c r="AP43128" s="94">
        <v>2486</v>
      </c>
      <c r="AS43128" s="94">
        <v>-701</v>
      </c>
      <c r="AT43128" s="94">
        <v>-738</v>
      </c>
      <c r="AU43128" s="94">
        <v>-2252</v>
      </c>
      <c r="AV43128" s="94">
        <v>30</v>
      </c>
      <c r="AX43128" s="94">
        <v>-131</v>
      </c>
      <c r="AY43128" s="94">
        <v>-3274</v>
      </c>
      <c r="AZ43128" s="94">
        <v>51</v>
      </c>
      <c r="BA43128" s="94">
        <v>-17</v>
      </c>
      <c r="BB43128" s="94">
        <v>-1417</v>
      </c>
      <c r="BC43128" s="94">
        <v>3</v>
      </c>
      <c r="BD43128" s="94">
        <v>-328</v>
      </c>
      <c r="BE43128" s="94">
        <v>11235</v>
      </c>
      <c r="BF43128" s="94">
        <v>2129</v>
      </c>
      <c r="BG43128" s="94">
        <v>11177</v>
      </c>
      <c r="BH43128" s="94">
        <v>56</v>
      </c>
    </row>
    <row r="43129" spans="1:60">
      <c r="A43129" s="85" t="s">
        <v>173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428</v>
      </c>
      <c r="G43129" s="89" t="s">
        <v>429</v>
      </c>
      <c r="H43129" s="94">
        <v>22878</v>
      </c>
      <c r="I43129" s="94">
        <v>23200</v>
      </c>
      <c r="J43129" s="94">
        <v>9206</v>
      </c>
      <c r="K43129" s="94">
        <v>-8920</v>
      </c>
      <c r="O43129" s="94">
        <v>23200</v>
      </c>
      <c r="P43129" s="94">
        <v>9206</v>
      </c>
      <c r="Q43129" s="94">
        <v>-8920</v>
      </c>
      <c r="R43129" s="94">
        <v>18</v>
      </c>
      <c r="S43129" s="94">
        <v>4886</v>
      </c>
      <c r="T43129" s="94">
        <v>2268</v>
      </c>
      <c r="U43129" s="94">
        <v>88</v>
      </c>
      <c r="W43129" s="94">
        <v>-17</v>
      </c>
      <c r="X43129" s="94">
        <v>1963</v>
      </c>
      <c r="AF43129" s="94">
        <v>0</v>
      </c>
      <c r="AJ43129" s="94">
        <v>18</v>
      </c>
      <c r="AK43129" s="94">
        <v>4886</v>
      </c>
      <c r="AL43129" s="94">
        <v>2268</v>
      </c>
      <c r="AM43129" s="94">
        <v>88</v>
      </c>
      <c r="AO43129" s="94">
        <v>0</v>
      </c>
      <c r="AP43129" s="94">
        <v>1963</v>
      </c>
      <c r="AS43129" s="94">
        <v>-730</v>
      </c>
      <c r="AT43129" s="94">
        <v>-802</v>
      </c>
      <c r="AU43129" s="94">
        <v>-2209</v>
      </c>
      <c r="AV43129" s="94">
        <v>16</v>
      </c>
      <c r="AX43129" s="94">
        <v>-185</v>
      </c>
      <c r="AY43129" s="94">
        <v>-3287</v>
      </c>
      <c r="AZ43129" s="94">
        <v>53</v>
      </c>
      <c r="BA43129" s="94">
        <v>-19</v>
      </c>
      <c r="BB43129" s="94">
        <v>-1390</v>
      </c>
      <c r="BC43129" s="94">
        <v>-63</v>
      </c>
      <c r="BD43129" s="94">
        <v>-304</v>
      </c>
      <c r="BE43129" s="94">
        <v>10763</v>
      </c>
      <c r="BF43129" s="94">
        <v>1948</v>
      </c>
      <c r="BG43129" s="94">
        <v>10440</v>
      </c>
      <c r="BH43129" s="94">
        <v>50</v>
      </c>
    </row>
    <row r="43130" spans="1:60">
      <c r="A43130" s="85" t="s">
        <v>173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428</v>
      </c>
      <c r="G43130" s="89" t="s">
        <v>429</v>
      </c>
      <c r="H43130" s="94">
        <v>21751</v>
      </c>
      <c r="I43130" s="94">
        <v>22028</v>
      </c>
      <c r="J43130" s="94">
        <v>8262</v>
      </c>
      <c r="K43130" s="94">
        <v>-9016</v>
      </c>
      <c r="O43130" s="94">
        <v>22028</v>
      </c>
      <c r="P43130" s="94">
        <v>8262</v>
      </c>
      <c r="Q43130" s="94">
        <v>-9016</v>
      </c>
      <c r="R43130" s="94">
        <v>17</v>
      </c>
      <c r="S43130" s="94">
        <v>4253</v>
      </c>
      <c r="T43130" s="94">
        <v>2269</v>
      </c>
      <c r="U43130" s="94">
        <v>88</v>
      </c>
      <c r="W43130" s="94">
        <v>-16</v>
      </c>
      <c r="X43130" s="94">
        <v>1651</v>
      </c>
      <c r="AF43130" s="94">
        <v>0</v>
      </c>
      <c r="AJ43130" s="94">
        <v>17</v>
      </c>
      <c r="AK43130" s="94">
        <v>4253</v>
      </c>
      <c r="AL43130" s="94">
        <v>2269</v>
      </c>
      <c r="AM43130" s="94">
        <v>88</v>
      </c>
      <c r="AO43130" s="94">
        <v>0</v>
      </c>
      <c r="AP43130" s="94">
        <v>1651</v>
      </c>
      <c r="AS43130" s="94">
        <v>-785</v>
      </c>
      <c r="AT43130" s="94">
        <v>-901</v>
      </c>
      <c r="AU43130" s="94">
        <v>-2179</v>
      </c>
      <c r="AV43130" s="94">
        <v>-61</v>
      </c>
      <c r="AX43130" s="94">
        <v>-215</v>
      </c>
      <c r="AY43130" s="94">
        <v>-3131</v>
      </c>
      <c r="AZ43130" s="94">
        <v>22</v>
      </c>
      <c r="BA43130" s="94">
        <v>-18</v>
      </c>
      <c r="BB43130" s="94">
        <v>-1411</v>
      </c>
      <c r="BC43130" s="94">
        <v>-52</v>
      </c>
      <c r="BD43130" s="94">
        <v>-285</v>
      </c>
      <c r="BE43130" s="94">
        <v>10285</v>
      </c>
      <c r="BF43130" s="94">
        <v>1844</v>
      </c>
      <c r="BG43130" s="94">
        <v>9854</v>
      </c>
      <c r="BH43130" s="94">
        <v>46</v>
      </c>
    </row>
    <row r="43131" spans="1:60">
      <c r="A43131" s="85" t="s">
        <v>173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428</v>
      </c>
      <c r="G43131" s="89" t="s">
        <v>429</v>
      </c>
      <c r="H43131" s="94">
        <v>20802</v>
      </c>
      <c r="I43131" s="94">
        <v>21141</v>
      </c>
      <c r="J43131" s="94">
        <v>7747</v>
      </c>
      <c r="K43131" s="94">
        <v>-9556</v>
      </c>
      <c r="O43131" s="94">
        <v>21141</v>
      </c>
      <c r="P43131" s="94">
        <v>7747</v>
      </c>
      <c r="Q43131" s="94">
        <v>-9556</v>
      </c>
      <c r="R43131" s="94">
        <v>17</v>
      </c>
      <c r="S43131" s="94">
        <v>3756</v>
      </c>
      <c r="T43131" s="94">
        <v>2269</v>
      </c>
      <c r="U43131" s="94">
        <v>89</v>
      </c>
      <c r="W43131" s="94">
        <v>-17</v>
      </c>
      <c r="X43131" s="94">
        <v>1632</v>
      </c>
      <c r="AF43131" s="94">
        <v>0</v>
      </c>
      <c r="AJ43131" s="94">
        <v>17</v>
      </c>
      <c r="AK43131" s="94">
        <v>3756</v>
      </c>
      <c r="AL43131" s="94">
        <v>2269</v>
      </c>
      <c r="AM43131" s="94">
        <v>89</v>
      </c>
      <c r="AO43131" s="94">
        <v>0</v>
      </c>
      <c r="AP43131" s="94">
        <v>1632</v>
      </c>
      <c r="AS43131" s="94">
        <v>-830</v>
      </c>
      <c r="AT43131" s="94">
        <v>-1115</v>
      </c>
      <c r="AU43131" s="94">
        <v>-2228</v>
      </c>
      <c r="AV43131" s="94">
        <v>-65</v>
      </c>
      <c r="AX43131" s="94">
        <v>-251</v>
      </c>
      <c r="AY43131" s="94">
        <v>-3235</v>
      </c>
      <c r="AZ43131" s="94">
        <v>6</v>
      </c>
      <c r="BA43131" s="94">
        <v>-19</v>
      </c>
      <c r="BB43131" s="94">
        <v>-1451</v>
      </c>
      <c r="BC43131" s="94">
        <v>-91</v>
      </c>
      <c r="BD43131" s="94">
        <v>-277</v>
      </c>
      <c r="BE43131" s="94">
        <v>9907</v>
      </c>
      <c r="BF43131" s="94">
        <v>1761</v>
      </c>
      <c r="BG43131" s="94">
        <v>9431</v>
      </c>
      <c r="BH43131" s="94">
        <v>42</v>
      </c>
    </row>
    <row r="43132" spans="1:60">
      <c r="A43132" s="85" t="s">
        <v>173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428</v>
      </c>
      <c r="G43132" s="89" t="s">
        <v>429</v>
      </c>
      <c r="H43132" s="94">
        <v>20183</v>
      </c>
      <c r="I43132" s="94">
        <v>20573</v>
      </c>
      <c r="J43132" s="94">
        <v>7521</v>
      </c>
      <c r="K43132" s="94">
        <v>-9506</v>
      </c>
      <c r="O43132" s="94">
        <v>20573</v>
      </c>
      <c r="P43132" s="94">
        <v>7521</v>
      </c>
      <c r="Q43132" s="94">
        <v>-9506</v>
      </c>
      <c r="R43132" s="94">
        <v>17</v>
      </c>
      <c r="S43132" s="94">
        <v>3860</v>
      </c>
      <c r="T43132" s="94">
        <v>2271</v>
      </c>
      <c r="U43132" s="94">
        <v>89</v>
      </c>
      <c r="W43132" s="94">
        <v>-19</v>
      </c>
      <c r="X43132" s="94">
        <v>1303</v>
      </c>
      <c r="AF43132" s="94">
        <v>0</v>
      </c>
      <c r="AJ43132" s="94">
        <v>17</v>
      </c>
      <c r="AK43132" s="94">
        <v>3860</v>
      </c>
      <c r="AL43132" s="94">
        <v>2271</v>
      </c>
      <c r="AM43132" s="94">
        <v>89</v>
      </c>
      <c r="AO43132" s="94">
        <v>0</v>
      </c>
      <c r="AP43132" s="94">
        <v>1303</v>
      </c>
      <c r="AS43132" s="94">
        <v>-881</v>
      </c>
      <c r="AT43132" s="94">
        <v>-1047</v>
      </c>
      <c r="AU43132" s="94">
        <v>-2194</v>
      </c>
      <c r="AV43132" s="94">
        <v>28</v>
      </c>
      <c r="AX43132" s="94">
        <v>-279</v>
      </c>
      <c r="AY43132" s="94">
        <v>-3287</v>
      </c>
      <c r="AZ43132" s="94">
        <v>2</v>
      </c>
      <c r="BA43132" s="94">
        <v>-18</v>
      </c>
      <c r="BB43132" s="94">
        <v>-1496</v>
      </c>
      <c r="BC43132" s="94">
        <v>-73</v>
      </c>
      <c r="BD43132" s="94">
        <v>-261</v>
      </c>
      <c r="BE43132" s="94">
        <v>9649</v>
      </c>
      <c r="BF43132" s="94">
        <v>1714</v>
      </c>
      <c r="BG43132" s="94">
        <v>9169</v>
      </c>
      <c r="BH43132" s="94">
        <v>41</v>
      </c>
    </row>
    <row r="43133" spans="1:60">
      <c r="A43133" s="85" t="s">
        <v>173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428</v>
      </c>
      <c r="G43133" s="89" t="s">
        <v>429</v>
      </c>
      <c r="H43133" s="94">
        <v>19977</v>
      </c>
      <c r="I43133" s="94">
        <v>20334</v>
      </c>
      <c r="J43133" s="94">
        <v>7516</v>
      </c>
      <c r="K43133" s="94">
        <v>-9385</v>
      </c>
      <c r="O43133" s="94">
        <v>20334</v>
      </c>
      <c r="P43133" s="94">
        <v>7516</v>
      </c>
      <c r="Q43133" s="94">
        <v>-9385</v>
      </c>
      <c r="R43133" s="94">
        <v>17</v>
      </c>
      <c r="S43133" s="94">
        <v>3971</v>
      </c>
      <c r="T43133" s="94">
        <v>2270</v>
      </c>
      <c r="U43133" s="94">
        <v>89</v>
      </c>
      <c r="W43133" s="94">
        <v>-19</v>
      </c>
      <c r="X43133" s="94">
        <v>1188</v>
      </c>
      <c r="AF43133" s="94">
        <v>0</v>
      </c>
      <c r="AJ43133" s="94">
        <v>17</v>
      </c>
      <c r="AK43133" s="94">
        <v>3971</v>
      </c>
      <c r="AL43133" s="94">
        <v>2270</v>
      </c>
      <c r="AM43133" s="94">
        <v>89</v>
      </c>
      <c r="AO43133" s="94">
        <v>0</v>
      </c>
      <c r="AP43133" s="94">
        <v>1188</v>
      </c>
      <c r="AS43133" s="94">
        <v>-863</v>
      </c>
      <c r="AT43133" s="94">
        <v>-1073</v>
      </c>
      <c r="AU43133" s="94">
        <v>-2095</v>
      </c>
      <c r="AV43133" s="94">
        <v>49</v>
      </c>
      <c r="AX43133" s="94">
        <v>-293</v>
      </c>
      <c r="AY43133" s="94">
        <v>-3301</v>
      </c>
      <c r="AZ43133" s="94">
        <v>-2</v>
      </c>
      <c r="BA43133" s="94">
        <v>-17</v>
      </c>
      <c r="BB43133" s="94">
        <v>-1481</v>
      </c>
      <c r="BC43133" s="94">
        <v>-66</v>
      </c>
      <c r="BD43133" s="94">
        <v>-243</v>
      </c>
      <c r="BE43133" s="94">
        <v>9547</v>
      </c>
      <c r="BF43133" s="94">
        <v>1692</v>
      </c>
      <c r="BG43133" s="94">
        <v>9055</v>
      </c>
      <c r="BH43133" s="94">
        <v>41</v>
      </c>
    </row>
    <row r="43134" spans="1:60">
      <c r="A43134" s="85" t="s">
        <v>173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428</v>
      </c>
      <c r="G43134" s="89" t="s">
        <v>429</v>
      </c>
      <c r="H43134" s="94">
        <v>20461</v>
      </c>
      <c r="I43134" s="94">
        <v>20610</v>
      </c>
      <c r="J43134" s="94">
        <v>7821</v>
      </c>
      <c r="K43134" s="94">
        <v>-9333</v>
      </c>
      <c r="O43134" s="94">
        <v>20610</v>
      </c>
      <c r="P43134" s="94">
        <v>7821</v>
      </c>
      <c r="Q43134" s="94">
        <v>-9333</v>
      </c>
      <c r="R43134" s="94">
        <v>16</v>
      </c>
      <c r="S43134" s="94">
        <v>4347</v>
      </c>
      <c r="T43134" s="94">
        <v>2269</v>
      </c>
      <c r="U43134" s="94">
        <v>88</v>
      </c>
      <c r="W43134" s="94">
        <v>-19</v>
      </c>
      <c r="X43134" s="94">
        <v>1120</v>
      </c>
      <c r="AF43134" s="94">
        <v>0</v>
      </c>
      <c r="AJ43134" s="94">
        <v>16</v>
      </c>
      <c r="AK43134" s="94">
        <v>4347</v>
      </c>
      <c r="AL43134" s="94">
        <v>2269</v>
      </c>
      <c r="AM43134" s="94">
        <v>88</v>
      </c>
      <c r="AO43134" s="94">
        <v>0</v>
      </c>
      <c r="AP43134" s="94">
        <v>1120</v>
      </c>
      <c r="AS43134" s="94">
        <v>-878</v>
      </c>
      <c r="AT43134" s="94">
        <v>-1054</v>
      </c>
      <c r="AU43134" s="94">
        <v>-2090</v>
      </c>
      <c r="AV43134" s="94">
        <v>33</v>
      </c>
      <c r="AX43134" s="94">
        <v>-297</v>
      </c>
      <c r="AY43134" s="94">
        <v>-3247</v>
      </c>
      <c r="AZ43134" s="94">
        <v>8</v>
      </c>
      <c r="BA43134" s="94">
        <v>-17</v>
      </c>
      <c r="BB43134" s="94">
        <v>-1474</v>
      </c>
      <c r="BC43134" s="94">
        <v>-71</v>
      </c>
      <c r="BD43134" s="94">
        <v>-246</v>
      </c>
      <c r="BE43134" s="94">
        <v>9703</v>
      </c>
      <c r="BF43134" s="94">
        <v>1706</v>
      </c>
      <c r="BG43134" s="94">
        <v>9158</v>
      </c>
      <c r="BH43134" s="94">
        <v>43</v>
      </c>
    </row>
    <row r="43135" spans="1:60">
      <c r="A43135" s="85" t="s">
        <v>173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428</v>
      </c>
      <c r="G43135" s="89" t="s">
        <v>429</v>
      </c>
      <c r="H43135" s="94">
        <v>21498</v>
      </c>
      <c r="I43135" s="94">
        <v>21428</v>
      </c>
      <c r="J43135" s="94">
        <v>9071</v>
      </c>
      <c r="K43135" s="94">
        <v>-9359</v>
      </c>
      <c r="O43135" s="94">
        <v>21428</v>
      </c>
      <c r="P43135" s="94">
        <v>9071</v>
      </c>
      <c r="Q43135" s="94">
        <v>-9359</v>
      </c>
      <c r="R43135" s="94">
        <v>17</v>
      </c>
      <c r="S43135" s="94">
        <v>4920</v>
      </c>
      <c r="T43135" s="94">
        <v>2269</v>
      </c>
      <c r="U43135" s="94">
        <v>88</v>
      </c>
      <c r="W43135" s="94">
        <v>405</v>
      </c>
      <c r="X43135" s="94">
        <v>1372</v>
      </c>
      <c r="AJ43135" s="94">
        <v>17</v>
      </c>
      <c r="AK43135" s="94">
        <v>4920</v>
      </c>
      <c r="AL43135" s="94">
        <v>2269</v>
      </c>
      <c r="AM43135" s="94">
        <v>88</v>
      </c>
      <c r="AO43135" s="94">
        <v>405</v>
      </c>
      <c r="AP43135" s="94">
        <v>1372</v>
      </c>
      <c r="AS43135" s="94">
        <v>-927</v>
      </c>
      <c r="AT43135" s="94">
        <v>-1007</v>
      </c>
      <c r="AU43135" s="94">
        <v>-2052</v>
      </c>
      <c r="AV43135" s="94">
        <v>33</v>
      </c>
      <c r="AX43135" s="94">
        <v>-305</v>
      </c>
      <c r="AY43135" s="94">
        <v>-3248</v>
      </c>
      <c r="AZ43135" s="94">
        <v>2</v>
      </c>
      <c r="BA43135" s="94">
        <v>-16</v>
      </c>
      <c r="BB43135" s="94">
        <v>-1536</v>
      </c>
      <c r="BC43135" s="94">
        <v>-36</v>
      </c>
      <c r="BD43135" s="94">
        <v>-267</v>
      </c>
      <c r="BE43135" s="94">
        <v>10134</v>
      </c>
      <c r="BF43135" s="94">
        <v>1757</v>
      </c>
      <c r="BG43135" s="94">
        <v>9491</v>
      </c>
      <c r="BH43135" s="94">
        <v>45</v>
      </c>
    </row>
    <row r="43136" spans="1:60">
      <c r="A43136" s="85" t="s">
        <v>173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428</v>
      </c>
      <c r="G43136" s="89" t="s">
        <v>429</v>
      </c>
      <c r="H43136" s="94">
        <v>22813</v>
      </c>
      <c r="I43136" s="94">
        <v>22141</v>
      </c>
      <c r="J43136" s="94">
        <v>11418</v>
      </c>
      <c r="K43136" s="94">
        <v>-8728</v>
      </c>
      <c r="O43136" s="94">
        <v>22141</v>
      </c>
      <c r="P43136" s="94">
        <v>11418</v>
      </c>
      <c r="Q43136" s="94">
        <v>-8728</v>
      </c>
      <c r="R43136" s="94">
        <v>16</v>
      </c>
      <c r="S43136" s="94">
        <v>4433</v>
      </c>
      <c r="T43136" s="94">
        <v>2270</v>
      </c>
      <c r="U43136" s="94">
        <v>89</v>
      </c>
      <c r="W43136" s="94">
        <v>3256</v>
      </c>
      <c r="X43136" s="94">
        <v>1354</v>
      </c>
      <c r="AJ43136" s="94">
        <v>16</v>
      </c>
      <c r="AK43136" s="94">
        <v>4433</v>
      </c>
      <c r="AL43136" s="94">
        <v>2270</v>
      </c>
      <c r="AM43136" s="94">
        <v>89</v>
      </c>
      <c r="AO43136" s="94">
        <v>3256</v>
      </c>
      <c r="AP43136" s="94">
        <v>1354</v>
      </c>
      <c r="AS43136" s="94">
        <v>-904</v>
      </c>
      <c r="AT43136" s="94">
        <v>-1063</v>
      </c>
      <c r="AU43136" s="94">
        <v>-2044</v>
      </c>
      <c r="AV43136" s="94">
        <v>23</v>
      </c>
      <c r="AX43136" s="94">
        <v>-386</v>
      </c>
      <c r="AY43136" s="94">
        <v>-2731</v>
      </c>
      <c r="AZ43136" s="94">
        <v>3</v>
      </c>
      <c r="BA43136" s="94">
        <v>-15</v>
      </c>
      <c r="BB43136" s="94">
        <v>-1436</v>
      </c>
      <c r="BC43136" s="94">
        <v>41</v>
      </c>
      <c r="BD43136" s="94">
        <v>-216</v>
      </c>
      <c r="BE43136" s="94">
        <v>10593</v>
      </c>
      <c r="BF43136" s="94">
        <v>1732</v>
      </c>
      <c r="BG43136" s="94">
        <v>9769</v>
      </c>
      <c r="BH43136" s="94">
        <v>47</v>
      </c>
    </row>
    <row r="43137" spans="1:60">
      <c r="A43137" s="85" t="s">
        <v>173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428</v>
      </c>
      <c r="G43137" s="89" t="s">
        <v>429</v>
      </c>
      <c r="H43137" s="94">
        <v>23849</v>
      </c>
      <c r="I43137" s="94">
        <v>22340</v>
      </c>
      <c r="J43137" s="94">
        <v>13750</v>
      </c>
      <c r="K43137" s="94">
        <v>-7406</v>
      </c>
      <c r="O43137" s="94">
        <v>22340</v>
      </c>
      <c r="P43137" s="94">
        <v>13750</v>
      </c>
      <c r="Q43137" s="94">
        <v>-7406</v>
      </c>
      <c r="R43137" s="94">
        <v>18</v>
      </c>
      <c r="S43137" s="94">
        <v>4271</v>
      </c>
      <c r="T43137" s="94">
        <v>2269</v>
      </c>
      <c r="U43137" s="94">
        <v>89</v>
      </c>
      <c r="W43137" s="94">
        <v>5941</v>
      </c>
      <c r="X43137" s="94">
        <v>1163</v>
      </c>
      <c r="AJ43137" s="94">
        <v>18</v>
      </c>
      <c r="AK43137" s="94">
        <v>4271</v>
      </c>
      <c r="AL43137" s="94">
        <v>2269</v>
      </c>
      <c r="AM43137" s="94">
        <v>89</v>
      </c>
      <c r="AO43137" s="94">
        <v>5941</v>
      </c>
      <c r="AP43137" s="94">
        <v>1163</v>
      </c>
      <c r="AS43137" s="94">
        <v>-759</v>
      </c>
      <c r="AT43137" s="94">
        <v>-980</v>
      </c>
      <c r="AU43137" s="94">
        <v>-1906</v>
      </c>
      <c r="AV43137" s="94">
        <v>40</v>
      </c>
      <c r="AX43137" s="94">
        <v>-511</v>
      </c>
      <c r="AY43137" s="94">
        <v>-2198</v>
      </c>
      <c r="AZ43137" s="94">
        <v>24</v>
      </c>
      <c r="BA43137" s="94">
        <v>-4</v>
      </c>
      <c r="BB43137" s="94">
        <v>-1167</v>
      </c>
      <c r="BC43137" s="94">
        <v>206</v>
      </c>
      <c r="BD43137" s="94">
        <v>-151</v>
      </c>
      <c r="BE43137" s="94">
        <v>10725</v>
      </c>
      <c r="BF43137" s="94">
        <v>1606</v>
      </c>
      <c r="BG43137" s="94">
        <v>9958</v>
      </c>
      <c r="BH43137" s="94">
        <v>50</v>
      </c>
    </row>
    <row r="43138" spans="1:60">
      <c r="A43138" s="85" t="s">
        <v>173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428</v>
      </c>
      <c r="G43138" s="89" t="s">
        <v>429</v>
      </c>
      <c r="H43138" s="94">
        <v>24110</v>
      </c>
      <c r="I43138" s="94">
        <v>22790</v>
      </c>
      <c r="J43138" s="94">
        <v>15947</v>
      </c>
      <c r="K43138" s="94">
        <v>-5701</v>
      </c>
      <c r="O43138" s="94">
        <v>22790</v>
      </c>
      <c r="P43138" s="94">
        <v>15947</v>
      </c>
      <c r="Q43138" s="94">
        <v>-5701</v>
      </c>
      <c r="R43138" s="94">
        <v>21</v>
      </c>
      <c r="S43138" s="94">
        <v>4432</v>
      </c>
      <c r="T43138" s="94">
        <v>2268</v>
      </c>
      <c r="U43138" s="94">
        <v>89</v>
      </c>
      <c r="W43138" s="94">
        <v>8264</v>
      </c>
      <c r="X43138" s="94">
        <v>874</v>
      </c>
      <c r="AJ43138" s="94">
        <v>21</v>
      </c>
      <c r="AK43138" s="94">
        <v>4432</v>
      </c>
      <c r="AL43138" s="94">
        <v>2268</v>
      </c>
      <c r="AM43138" s="94">
        <v>89</v>
      </c>
      <c r="AO43138" s="94">
        <v>8264</v>
      </c>
      <c r="AP43138" s="94">
        <v>874</v>
      </c>
      <c r="AS43138" s="94">
        <v>-528</v>
      </c>
      <c r="AT43138" s="94">
        <v>-713</v>
      </c>
      <c r="AU43138" s="94">
        <v>-1690</v>
      </c>
      <c r="AV43138" s="94">
        <v>60</v>
      </c>
      <c r="AX43138" s="94">
        <v>-543</v>
      </c>
      <c r="AY43138" s="94">
        <v>-1789</v>
      </c>
      <c r="AZ43138" s="94">
        <v>67</v>
      </c>
      <c r="BA43138" s="94">
        <v>0</v>
      </c>
      <c r="BB43138" s="94">
        <v>-813</v>
      </c>
      <c r="BC43138" s="94">
        <v>337</v>
      </c>
      <c r="BD43138" s="94">
        <v>-89</v>
      </c>
      <c r="BE43138" s="94">
        <v>10902</v>
      </c>
      <c r="BF43138" s="94">
        <v>1513</v>
      </c>
      <c r="BG43138" s="94">
        <v>10320</v>
      </c>
      <c r="BH43138" s="94">
        <v>54</v>
      </c>
    </row>
    <row r="43139" spans="1:60">
      <c r="A43139" s="85" t="s">
        <v>173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428</v>
      </c>
      <c r="G43139" s="89" t="s">
        <v>429</v>
      </c>
      <c r="H43139" s="94">
        <v>24047</v>
      </c>
      <c r="I43139" s="94">
        <v>23258</v>
      </c>
      <c r="J43139" s="94">
        <v>16614</v>
      </c>
      <c r="K43139" s="94">
        <v>-4649</v>
      </c>
      <c r="O43139" s="94">
        <v>23258</v>
      </c>
      <c r="P43139" s="94">
        <v>16614</v>
      </c>
      <c r="Q43139" s="94">
        <v>-4649</v>
      </c>
      <c r="R43139" s="94">
        <v>21</v>
      </c>
      <c r="S43139" s="94">
        <v>4669</v>
      </c>
      <c r="T43139" s="94">
        <v>2269</v>
      </c>
      <c r="U43139" s="94">
        <v>89</v>
      </c>
      <c r="W43139" s="94">
        <v>9088</v>
      </c>
      <c r="X43139" s="94">
        <v>478</v>
      </c>
      <c r="AJ43139" s="94">
        <v>21</v>
      </c>
      <c r="AK43139" s="94">
        <v>4669</v>
      </c>
      <c r="AL43139" s="94">
        <v>2269</v>
      </c>
      <c r="AM43139" s="94">
        <v>89</v>
      </c>
      <c r="AO43139" s="94">
        <v>9088</v>
      </c>
      <c r="AP43139" s="94">
        <v>478</v>
      </c>
      <c r="AS43139" s="94">
        <v>-273</v>
      </c>
      <c r="AT43139" s="94">
        <v>-658</v>
      </c>
      <c r="AU43139" s="94">
        <v>-1653</v>
      </c>
      <c r="AV43139" s="94">
        <v>44</v>
      </c>
      <c r="AX43139" s="94">
        <v>-494</v>
      </c>
      <c r="AY43139" s="94">
        <v>-1572</v>
      </c>
      <c r="AZ43139" s="94">
        <v>110</v>
      </c>
      <c r="BA43139" s="94">
        <v>0</v>
      </c>
      <c r="BB43139" s="94">
        <v>-523</v>
      </c>
      <c r="BC43139" s="94">
        <v>367</v>
      </c>
      <c r="BD43139" s="94">
        <v>3</v>
      </c>
      <c r="BE43139" s="94">
        <v>11034</v>
      </c>
      <c r="BF43139" s="94">
        <v>1491</v>
      </c>
      <c r="BG43139" s="94">
        <v>10674</v>
      </c>
      <c r="BH43139" s="94">
        <v>60</v>
      </c>
    </row>
    <row r="43140" spans="1:60">
      <c r="A43140" s="85" t="s">
        <v>173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428</v>
      </c>
      <c r="G43140" s="89" t="s">
        <v>429</v>
      </c>
      <c r="H43140" s="94">
        <v>24192</v>
      </c>
      <c r="I43140" s="94">
        <v>23642</v>
      </c>
      <c r="J43140" s="94">
        <v>17035</v>
      </c>
      <c r="K43140" s="94">
        <v>-4313</v>
      </c>
      <c r="O43140" s="94">
        <v>23642</v>
      </c>
      <c r="P43140" s="94">
        <v>17035</v>
      </c>
      <c r="Q43140" s="94">
        <v>-4313</v>
      </c>
      <c r="R43140" s="94">
        <v>21</v>
      </c>
      <c r="S43140" s="94">
        <v>4963</v>
      </c>
      <c r="T43140" s="94">
        <v>2268</v>
      </c>
      <c r="U43140" s="94">
        <v>89</v>
      </c>
      <c r="W43140" s="94">
        <v>9429</v>
      </c>
      <c r="X43140" s="94">
        <v>265</v>
      </c>
      <c r="AJ43140" s="94">
        <v>21</v>
      </c>
      <c r="AK43140" s="94">
        <v>4963</v>
      </c>
      <c r="AL43140" s="94">
        <v>2268</v>
      </c>
      <c r="AM43140" s="94">
        <v>89</v>
      </c>
      <c r="AO43140" s="94">
        <v>9429</v>
      </c>
      <c r="AP43140" s="94">
        <v>265</v>
      </c>
      <c r="AS43140" s="94">
        <v>-192</v>
      </c>
      <c r="AT43140" s="94">
        <v>-703</v>
      </c>
      <c r="AU43140" s="94">
        <v>-1752</v>
      </c>
      <c r="AV43140" s="94">
        <v>51</v>
      </c>
      <c r="AX43140" s="94">
        <v>-450</v>
      </c>
      <c r="AY43140" s="94">
        <v>-1352</v>
      </c>
      <c r="AZ43140" s="94">
        <v>159</v>
      </c>
      <c r="BA43140" s="94">
        <v>0</v>
      </c>
      <c r="BB43140" s="94">
        <v>-446</v>
      </c>
      <c r="BC43140" s="94">
        <v>357</v>
      </c>
      <c r="BD43140" s="94">
        <v>15</v>
      </c>
      <c r="BE43140" s="94">
        <v>10814</v>
      </c>
      <c r="BF43140" s="94">
        <v>1548</v>
      </c>
      <c r="BG43140" s="94">
        <v>11214</v>
      </c>
      <c r="BH43140" s="94">
        <v>65</v>
      </c>
    </row>
    <row r="43141" spans="1:60">
      <c r="A43141" s="85" t="s">
        <v>173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428</v>
      </c>
      <c r="G43141" s="89" t="s">
        <v>429</v>
      </c>
      <c r="H43141" s="94">
        <v>24488</v>
      </c>
      <c r="I43141" s="94">
        <v>24267</v>
      </c>
      <c r="J43141" s="94">
        <v>16740</v>
      </c>
      <c r="K43141" s="94">
        <v>-4736</v>
      </c>
      <c r="O43141" s="94">
        <v>24267</v>
      </c>
      <c r="P43141" s="94">
        <v>16740</v>
      </c>
      <c r="Q43141" s="94">
        <v>-4736</v>
      </c>
      <c r="R43141" s="94">
        <v>20</v>
      </c>
      <c r="S43141" s="94">
        <v>5179</v>
      </c>
      <c r="T43141" s="94">
        <v>2269</v>
      </c>
      <c r="U43141" s="94">
        <v>89</v>
      </c>
      <c r="W43141" s="94">
        <v>8808</v>
      </c>
      <c r="X43141" s="94">
        <v>376</v>
      </c>
      <c r="AJ43141" s="94">
        <v>20</v>
      </c>
      <c r="AK43141" s="94">
        <v>5179</v>
      </c>
      <c r="AL43141" s="94">
        <v>2269</v>
      </c>
      <c r="AM43141" s="94">
        <v>89</v>
      </c>
      <c r="AO43141" s="94">
        <v>8808</v>
      </c>
      <c r="AP43141" s="94">
        <v>376</v>
      </c>
      <c r="AS43141" s="94">
        <v>-274</v>
      </c>
      <c r="AT43141" s="94">
        <v>-662</v>
      </c>
      <c r="AU43141" s="94">
        <v>-1769</v>
      </c>
      <c r="AV43141" s="94">
        <v>83</v>
      </c>
      <c r="AX43141" s="94">
        <v>-412</v>
      </c>
      <c r="AY43141" s="94">
        <v>-1625</v>
      </c>
      <c r="AZ43141" s="94">
        <v>155</v>
      </c>
      <c r="BA43141" s="94">
        <v>0</v>
      </c>
      <c r="BB43141" s="94">
        <v>-589</v>
      </c>
      <c r="BC43141" s="94">
        <v>343</v>
      </c>
      <c r="BD43141" s="94">
        <v>14</v>
      </c>
      <c r="BE43141" s="94">
        <v>10756</v>
      </c>
      <c r="BF43141" s="94">
        <v>1559</v>
      </c>
      <c r="BG43141" s="94">
        <v>11882</v>
      </c>
      <c r="BH43141" s="94">
        <v>71</v>
      </c>
    </row>
    <row r="43142" spans="1:60">
      <c r="A43142" s="85" t="s">
        <v>173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428</v>
      </c>
      <c r="G43142" s="89" t="s">
        <v>429</v>
      </c>
      <c r="H43142" s="94">
        <v>24987</v>
      </c>
      <c r="I43142" s="94">
        <v>24689</v>
      </c>
      <c r="J43142" s="94">
        <v>17078</v>
      </c>
      <c r="K43142" s="94">
        <v>-5304</v>
      </c>
      <c r="O43142" s="94">
        <v>24689</v>
      </c>
      <c r="P43142" s="94">
        <v>17078</v>
      </c>
      <c r="Q43142" s="94">
        <v>-5304</v>
      </c>
      <c r="R43142" s="94">
        <v>23</v>
      </c>
      <c r="S43142" s="94">
        <v>5389</v>
      </c>
      <c r="T43142" s="94">
        <v>2267</v>
      </c>
      <c r="U43142" s="94">
        <v>89</v>
      </c>
      <c r="W43142" s="94">
        <v>8909</v>
      </c>
      <c r="X43142" s="94">
        <v>401</v>
      </c>
      <c r="AJ43142" s="94">
        <v>23</v>
      </c>
      <c r="AK43142" s="94">
        <v>5389</v>
      </c>
      <c r="AL43142" s="94">
        <v>2267</v>
      </c>
      <c r="AM43142" s="94">
        <v>89</v>
      </c>
      <c r="AO43142" s="94">
        <v>8909</v>
      </c>
      <c r="AP43142" s="94">
        <v>401</v>
      </c>
      <c r="AS43142" s="94">
        <v>-269</v>
      </c>
      <c r="AT43142" s="94">
        <v>-646</v>
      </c>
      <c r="AU43142" s="94">
        <v>-2002</v>
      </c>
      <c r="AV43142" s="94">
        <v>56</v>
      </c>
      <c r="AX43142" s="94">
        <v>-359</v>
      </c>
      <c r="AY43142" s="94">
        <v>-1991</v>
      </c>
      <c r="AZ43142" s="94">
        <v>211</v>
      </c>
      <c r="BA43142" s="94">
        <v>0</v>
      </c>
      <c r="BB43142" s="94">
        <v>-614</v>
      </c>
      <c r="BC43142" s="94">
        <v>327</v>
      </c>
      <c r="BD43142" s="94">
        <v>-17</v>
      </c>
      <c r="BE43142" s="94">
        <v>10729</v>
      </c>
      <c r="BF43142" s="94">
        <v>1433</v>
      </c>
      <c r="BG43142" s="94">
        <v>12450</v>
      </c>
      <c r="BH43142" s="94">
        <v>76</v>
      </c>
    </row>
    <row r="43143" spans="1:60">
      <c r="A43143" s="85" t="s">
        <v>173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428</v>
      </c>
      <c r="G43143" s="89" t="s">
        <v>429</v>
      </c>
      <c r="H43143" s="94">
        <v>26025</v>
      </c>
      <c r="I43143" s="94">
        <v>25668</v>
      </c>
      <c r="J43143" s="94">
        <v>17470</v>
      </c>
      <c r="K43143" s="94">
        <v>-5869</v>
      </c>
      <c r="O43143" s="94">
        <v>25668</v>
      </c>
      <c r="P43143" s="94">
        <v>17470</v>
      </c>
      <c r="Q43143" s="94">
        <v>-5869</v>
      </c>
      <c r="R43143" s="94">
        <v>20</v>
      </c>
      <c r="S43143" s="94">
        <v>6166</v>
      </c>
      <c r="T43143" s="94">
        <v>2267</v>
      </c>
      <c r="U43143" s="94">
        <v>89</v>
      </c>
      <c r="W43143" s="94">
        <v>8512</v>
      </c>
      <c r="X43143" s="94">
        <v>416</v>
      </c>
      <c r="AJ43143" s="94">
        <v>20</v>
      </c>
      <c r="AK43143" s="94">
        <v>6166</v>
      </c>
      <c r="AL43143" s="94">
        <v>2267</v>
      </c>
      <c r="AM43143" s="94">
        <v>89</v>
      </c>
      <c r="AO43143" s="94">
        <v>8512</v>
      </c>
      <c r="AP43143" s="94">
        <v>416</v>
      </c>
      <c r="AS43143" s="94">
        <v>-220</v>
      </c>
      <c r="AT43143" s="94">
        <v>-598</v>
      </c>
      <c r="AU43143" s="94">
        <v>-2097</v>
      </c>
      <c r="AV43143" s="94">
        <v>72</v>
      </c>
      <c r="AX43143" s="94">
        <v>-310</v>
      </c>
      <c r="AY43143" s="94">
        <v>-2670</v>
      </c>
      <c r="AZ43143" s="94">
        <v>212</v>
      </c>
      <c r="BA43143" s="94">
        <v>0</v>
      </c>
      <c r="BB43143" s="94">
        <v>-581</v>
      </c>
      <c r="BC43143" s="94">
        <v>337</v>
      </c>
      <c r="BD43143" s="94">
        <v>-14</v>
      </c>
      <c r="BE43143" s="94">
        <v>10992</v>
      </c>
      <c r="BF43143" s="94">
        <v>1554</v>
      </c>
      <c r="BG43143" s="94">
        <v>13039</v>
      </c>
      <c r="BH43143" s="94">
        <v>83</v>
      </c>
    </row>
    <row r="43144" spans="1:60">
      <c r="A43144" s="85" t="s">
        <v>173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428</v>
      </c>
      <c r="G43144" s="89" t="s">
        <v>429</v>
      </c>
      <c r="H43144" s="94">
        <v>27340</v>
      </c>
      <c r="I43144" s="94">
        <v>26591</v>
      </c>
      <c r="J43144" s="94">
        <v>17540</v>
      </c>
      <c r="K43144" s="94">
        <v>-6216</v>
      </c>
      <c r="O43144" s="94">
        <v>26591</v>
      </c>
      <c r="P43144" s="94">
        <v>17540</v>
      </c>
      <c r="Q43144" s="94">
        <v>-6216</v>
      </c>
      <c r="R43144" s="94">
        <v>18</v>
      </c>
      <c r="S43144" s="94">
        <v>7037</v>
      </c>
      <c r="T43144" s="94">
        <v>2267</v>
      </c>
      <c r="U43144" s="94">
        <v>89</v>
      </c>
      <c r="W43144" s="94">
        <v>7714</v>
      </c>
      <c r="X43144" s="94">
        <v>415</v>
      </c>
      <c r="AJ43144" s="94">
        <v>18</v>
      </c>
      <c r="AK43144" s="94">
        <v>7037</v>
      </c>
      <c r="AL43144" s="94">
        <v>2267</v>
      </c>
      <c r="AM43144" s="94">
        <v>89</v>
      </c>
      <c r="AO43144" s="94">
        <v>7714</v>
      </c>
      <c r="AP43144" s="94">
        <v>415</v>
      </c>
      <c r="AS43144" s="94">
        <v>-243</v>
      </c>
      <c r="AT43144" s="94">
        <v>-711</v>
      </c>
      <c r="AU43144" s="94">
        <v>-2189</v>
      </c>
      <c r="AV43144" s="94">
        <v>115</v>
      </c>
      <c r="AX43144" s="94">
        <v>-286</v>
      </c>
      <c r="AY43144" s="94">
        <v>-2722</v>
      </c>
      <c r="AZ43144" s="94">
        <v>222</v>
      </c>
      <c r="BA43144" s="94">
        <v>0</v>
      </c>
      <c r="BB43144" s="94">
        <v>-662</v>
      </c>
      <c r="BC43144" s="94">
        <v>311</v>
      </c>
      <c r="BD43144" s="94">
        <v>-51</v>
      </c>
      <c r="BE43144" s="94">
        <v>11176</v>
      </c>
      <c r="BF43144" s="94">
        <v>1703</v>
      </c>
      <c r="BG43144" s="94">
        <v>13625</v>
      </c>
      <c r="BH43144" s="94">
        <v>87</v>
      </c>
    </row>
    <row r="43145" spans="1:60">
      <c r="A43145" s="85" t="s">
        <v>173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428</v>
      </c>
      <c r="G43145" s="89" t="s">
        <v>429</v>
      </c>
      <c r="H43145" s="94">
        <v>28537</v>
      </c>
      <c r="I43145" s="94">
        <v>27282</v>
      </c>
      <c r="J43145" s="94">
        <v>18682</v>
      </c>
      <c r="K43145" s="94">
        <v>-6238</v>
      </c>
      <c r="O43145" s="94">
        <v>27282</v>
      </c>
      <c r="P43145" s="94">
        <v>18682</v>
      </c>
      <c r="Q43145" s="94">
        <v>-6238</v>
      </c>
      <c r="R43145" s="94">
        <v>19</v>
      </c>
      <c r="S43145" s="94">
        <v>8747</v>
      </c>
      <c r="T43145" s="94">
        <v>2268</v>
      </c>
      <c r="U43145" s="94">
        <v>87</v>
      </c>
      <c r="W43145" s="94">
        <v>7024</v>
      </c>
      <c r="X43145" s="94">
        <v>536</v>
      </c>
      <c r="AJ43145" s="94">
        <v>19</v>
      </c>
      <c r="AK43145" s="94">
        <v>8747</v>
      </c>
      <c r="AL43145" s="94">
        <v>2268</v>
      </c>
      <c r="AM43145" s="94">
        <v>87</v>
      </c>
      <c r="AO43145" s="94">
        <v>7024</v>
      </c>
      <c r="AP43145" s="94">
        <v>536</v>
      </c>
      <c r="AS43145" s="94">
        <v>-298</v>
      </c>
      <c r="AT43145" s="94">
        <v>-484</v>
      </c>
      <c r="AU43145" s="94">
        <v>-2287</v>
      </c>
      <c r="AV43145" s="94">
        <v>116</v>
      </c>
      <c r="AX43145" s="94">
        <v>-266</v>
      </c>
      <c r="AY43145" s="94">
        <v>-2848</v>
      </c>
      <c r="AZ43145" s="94">
        <v>277</v>
      </c>
      <c r="BA43145" s="94">
        <v>0</v>
      </c>
      <c r="BB43145" s="94">
        <v>-766</v>
      </c>
      <c r="BC43145" s="94">
        <v>368</v>
      </c>
      <c r="BD43145" s="94">
        <v>-50</v>
      </c>
      <c r="BE43145" s="94">
        <v>11568</v>
      </c>
      <c r="BF43145" s="94">
        <v>1860</v>
      </c>
      <c r="BG43145" s="94">
        <v>13767</v>
      </c>
      <c r="BH43145" s="94">
        <v>87</v>
      </c>
    </row>
    <row r="43146" spans="1:60">
      <c r="A43146" s="85" t="s">
        <v>173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428</v>
      </c>
      <c r="G43146" s="89" t="s">
        <v>429</v>
      </c>
      <c r="H43146" s="94">
        <v>29789</v>
      </c>
      <c r="I43146" s="94">
        <v>28013</v>
      </c>
      <c r="J43146" s="94">
        <v>18632</v>
      </c>
      <c r="K43146" s="94">
        <v>-5855</v>
      </c>
      <c r="O43146" s="94">
        <v>28013</v>
      </c>
      <c r="P43146" s="94">
        <v>18632</v>
      </c>
      <c r="Q43146" s="94">
        <v>-5855</v>
      </c>
      <c r="R43146" s="94">
        <v>17</v>
      </c>
      <c r="S43146" s="94">
        <v>9794</v>
      </c>
      <c r="T43146" s="94">
        <v>2269</v>
      </c>
      <c r="U43146" s="94">
        <v>88</v>
      </c>
      <c r="W43146" s="94">
        <v>5515</v>
      </c>
      <c r="X43146" s="94">
        <v>948</v>
      </c>
      <c r="AJ43146" s="94">
        <v>17</v>
      </c>
      <c r="AK43146" s="94">
        <v>9794</v>
      </c>
      <c r="AL43146" s="94">
        <v>2269</v>
      </c>
      <c r="AM43146" s="94">
        <v>88</v>
      </c>
      <c r="AO43146" s="94">
        <v>5515</v>
      </c>
      <c r="AP43146" s="94">
        <v>948</v>
      </c>
      <c r="AS43146" s="94">
        <v>-283</v>
      </c>
      <c r="AT43146" s="94">
        <v>-358</v>
      </c>
      <c r="AU43146" s="94">
        <v>-2133</v>
      </c>
      <c r="AV43146" s="94">
        <v>106</v>
      </c>
      <c r="AX43146" s="94">
        <v>-201</v>
      </c>
      <c r="AY43146" s="94">
        <v>-2835</v>
      </c>
      <c r="AZ43146" s="94">
        <v>316</v>
      </c>
      <c r="BA43146" s="94">
        <v>0</v>
      </c>
      <c r="BB43146" s="94">
        <v>-732</v>
      </c>
      <c r="BC43146" s="94">
        <v>341</v>
      </c>
      <c r="BD43146" s="94">
        <v>-76</v>
      </c>
      <c r="BE43146" s="94">
        <v>12162</v>
      </c>
      <c r="BF43146" s="94">
        <v>1938</v>
      </c>
      <c r="BG43146" s="94">
        <v>13824</v>
      </c>
      <c r="BH43146" s="94">
        <v>89</v>
      </c>
    </row>
    <row r="43147" spans="1:60">
      <c r="A43147" s="85" t="s">
        <v>173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428</v>
      </c>
      <c r="G43147" s="89" t="s">
        <v>429</v>
      </c>
      <c r="H43147" s="94">
        <v>30917</v>
      </c>
      <c r="I43147" s="94">
        <v>29150</v>
      </c>
      <c r="J43147" s="94">
        <v>18064</v>
      </c>
      <c r="K43147" s="94">
        <v>-5915</v>
      </c>
      <c r="O43147" s="94">
        <v>29150</v>
      </c>
      <c r="P43147" s="94">
        <v>18064</v>
      </c>
      <c r="Q43147" s="94">
        <v>-5915</v>
      </c>
      <c r="R43147" s="94">
        <v>17</v>
      </c>
      <c r="S43147" s="94">
        <v>10780</v>
      </c>
      <c r="T43147" s="94">
        <v>2270</v>
      </c>
      <c r="U43147" s="94">
        <v>58</v>
      </c>
      <c r="W43147" s="94">
        <v>3242</v>
      </c>
      <c r="X43147" s="94">
        <v>1698</v>
      </c>
      <c r="AJ43147" s="94">
        <v>17</v>
      </c>
      <c r="AK43147" s="94">
        <v>10780</v>
      </c>
      <c r="AL43147" s="94">
        <v>2270</v>
      </c>
      <c r="AM43147" s="94">
        <v>58</v>
      </c>
      <c r="AO43147" s="94">
        <v>3242</v>
      </c>
      <c r="AP43147" s="94">
        <v>1698</v>
      </c>
      <c r="AS43147" s="94">
        <v>-283</v>
      </c>
      <c r="AT43147" s="94">
        <v>-359</v>
      </c>
      <c r="AU43147" s="94">
        <v>-1996</v>
      </c>
      <c r="AV43147" s="94">
        <v>38</v>
      </c>
      <c r="AX43147" s="94">
        <v>-141</v>
      </c>
      <c r="AY43147" s="94">
        <v>-2820</v>
      </c>
      <c r="AZ43147" s="94">
        <v>302</v>
      </c>
      <c r="BA43147" s="94">
        <v>0</v>
      </c>
      <c r="BB43147" s="94">
        <v>-807</v>
      </c>
      <c r="BC43147" s="94">
        <v>246</v>
      </c>
      <c r="BD43147" s="94">
        <v>-95</v>
      </c>
      <c r="BE43147" s="94">
        <v>12978</v>
      </c>
      <c r="BF43147" s="94">
        <v>2087</v>
      </c>
      <c r="BG43147" s="94">
        <v>13997</v>
      </c>
      <c r="BH43147" s="94">
        <v>88</v>
      </c>
    </row>
    <row r="43148" spans="1:60">
      <c r="A43148" s="85" t="s">
        <v>173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428</v>
      </c>
      <c r="G43148" s="89" t="s">
        <v>429</v>
      </c>
      <c r="H43148" s="94">
        <v>31636</v>
      </c>
      <c r="I43148" s="94">
        <v>29826</v>
      </c>
      <c r="J43148" s="94">
        <v>16572</v>
      </c>
      <c r="K43148" s="94">
        <v>-6849</v>
      </c>
      <c r="O43148" s="94">
        <v>29826</v>
      </c>
      <c r="P43148" s="94">
        <v>16572</v>
      </c>
      <c r="Q43148" s="94">
        <v>-6849</v>
      </c>
      <c r="R43148" s="94">
        <v>16</v>
      </c>
      <c r="S43148" s="94">
        <v>11417</v>
      </c>
      <c r="T43148" s="94">
        <v>2269</v>
      </c>
      <c r="U43148" s="94">
        <v>59</v>
      </c>
      <c r="W43148" s="94">
        <v>789</v>
      </c>
      <c r="X43148" s="94">
        <v>2022</v>
      </c>
      <c r="AJ43148" s="94">
        <v>16</v>
      </c>
      <c r="AK43148" s="94">
        <v>11417</v>
      </c>
      <c r="AL43148" s="94">
        <v>2269</v>
      </c>
      <c r="AM43148" s="94">
        <v>59</v>
      </c>
      <c r="AO43148" s="94">
        <v>789</v>
      </c>
      <c r="AP43148" s="94">
        <v>2022</v>
      </c>
      <c r="AS43148" s="94">
        <v>-374</v>
      </c>
      <c r="AT43148" s="94">
        <v>-745</v>
      </c>
      <c r="AU43148" s="94">
        <v>-2002</v>
      </c>
      <c r="AV43148" s="94">
        <v>38</v>
      </c>
      <c r="AX43148" s="94">
        <v>-51</v>
      </c>
      <c r="AY43148" s="94">
        <v>-2925</v>
      </c>
      <c r="AZ43148" s="94">
        <v>320</v>
      </c>
      <c r="BA43148" s="94">
        <v>0</v>
      </c>
      <c r="BB43148" s="94">
        <v>-1028</v>
      </c>
      <c r="BC43148" s="94">
        <v>165</v>
      </c>
      <c r="BD43148" s="94">
        <v>-247</v>
      </c>
      <c r="BE43148" s="94">
        <v>13617</v>
      </c>
      <c r="BF43148" s="94">
        <v>2336</v>
      </c>
      <c r="BG43148" s="94">
        <v>13788</v>
      </c>
      <c r="BH43148" s="94">
        <v>85</v>
      </c>
    </row>
    <row r="43149" spans="1:60">
      <c r="A43149" s="85" t="s">
        <v>173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428</v>
      </c>
      <c r="G43149" s="89" t="s">
        <v>429</v>
      </c>
      <c r="H43149" s="94">
        <v>31278</v>
      </c>
      <c r="I43149" s="94">
        <v>29736</v>
      </c>
      <c r="J43149" s="94">
        <v>15936</v>
      </c>
      <c r="K43149" s="94">
        <v>-7184</v>
      </c>
      <c r="O43149" s="94">
        <v>29736</v>
      </c>
      <c r="P43149" s="94">
        <v>15936</v>
      </c>
      <c r="Q43149" s="94">
        <v>-7184</v>
      </c>
      <c r="R43149" s="94">
        <v>17</v>
      </c>
      <c r="S43149" s="94">
        <v>10976</v>
      </c>
      <c r="T43149" s="94">
        <v>2269</v>
      </c>
      <c r="U43149" s="94">
        <v>88</v>
      </c>
      <c r="W43149" s="94">
        <v>19</v>
      </c>
      <c r="X43149" s="94">
        <v>2567</v>
      </c>
      <c r="AJ43149" s="94">
        <v>17</v>
      </c>
      <c r="AK43149" s="94">
        <v>10976</v>
      </c>
      <c r="AL43149" s="94">
        <v>2269</v>
      </c>
      <c r="AM43149" s="94">
        <v>88</v>
      </c>
      <c r="AO43149" s="94">
        <v>19</v>
      </c>
      <c r="AP43149" s="94">
        <v>2567</v>
      </c>
      <c r="AS43149" s="94">
        <v>-468</v>
      </c>
      <c r="AT43149" s="94">
        <v>-829</v>
      </c>
      <c r="AU43149" s="94">
        <v>-1980</v>
      </c>
      <c r="AV43149" s="94">
        <v>36</v>
      </c>
      <c r="AX43149" s="94">
        <v>-10</v>
      </c>
      <c r="AY43149" s="94">
        <v>-2862</v>
      </c>
      <c r="AZ43149" s="94">
        <v>327</v>
      </c>
      <c r="BA43149" s="94">
        <v>0</v>
      </c>
      <c r="BB43149" s="94">
        <v>-1197</v>
      </c>
      <c r="BC43149" s="94">
        <v>115</v>
      </c>
      <c r="BD43149" s="94">
        <v>-316</v>
      </c>
      <c r="BE43149" s="94">
        <v>13787</v>
      </c>
      <c r="BF43149" s="94">
        <v>2450</v>
      </c>
      <c r="BG43149" s="94">
        <v>13421</v>
      </c>
      <c r="BH43149" s="94">
        <v>78</v>
      </c>
    </row>
    <row r="43150" spans="1:60">
      <c r="A43150" s="85" t="s">
        <v>173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428</v>
      </c>
      <c r="G43150" s="89" t="s">
        <v>429</v>
      </c>
      <c r="H43150" s="94">
        <v>30997</v>
      </c>
      <c r="I43150" s="94">
        <v>29825</v>
      </c>
      <c r="J43150" s="94">
        <v>15704</v>
      </c>
      <c r="K43150" s="94">
        <v>-8043</v>
      </c>
      <c r="O43150" s="94">
        <v>29825</v>
      </c>
      <c r="P43150" s="94">
        <v>15704</v>
      </c>
      <c r="Q43150" s="94">
        <v>-8043</v>
      </c>
      <c r="R43150" s="94">
        <v>16</v>
      </c>
      <c r="S43150" s="94">
        <v>10959</v>
      </c>
      <c r="T43150" s="94">
        <v>2271</v>
      </c>
      <c r="U43150" s="94">
        <v>88</v>
      </c>
      <c r="W43150" s="94">
        <v>5</v>
      </c>
      <c r="X43150" s="94">
        <v>2366</v>
      </c>
      <c r="AJ43150" s="94">
        <v>16</v>
      </c>
      <c r="AK43150" s="94">
        <v>10959</v>
      </c>
      <c r="AL43150" s="94">
        <v>2271</v>
      </c>
      <c r="AM43150" s="94">
        <v>88</v>
      </c>
      <c r="AO43150" s="94">
        <v>5</v>
      </c>
      <c r="AP43150" s="94">
        <v>2366</v>
      </c>
      <c r="AS43150" s="94">
        <v>-640</v>
      </c>
      <c r="AT43150" s="94">
        <v>-937</v>
      </c>
      <c r="AU43150" s="94">
        <v>-2037</v>
      </c>
      <c r="AV43150" s="94">
        <v>29</v>
      </c>
      <c r="AX43150" s="94">
        <v>-58</v>
      </c>
      <c r="AY43150" s="94">
        <v>-2989</v>
      </c>
      <c r="AZ43150" s="94">
        <v>277</v>
      </c>
      <c r="BA43150" s="94">
        <v>0</v>
      </c>
      <c r="BB43150" s="94">
        <v>-1403</v>
      </c>
      <c r="BC43150" s="94">
        <v>34</v>
      </c>
      <c r="BD43150" s="94">
        <v>-319</v>
      </c>
      <c r="BE43150" s="94">
        <v>13773</v>
      </c>
      <c r="BF43150" s="94">
        <v>2522</v>
      </c>
      <c r="BG43150" s="94">
        <v>13458</v>
      </c>
      <c r="BH43150" s="94">
        <v>73</v>
      </c>
    </row>
    <row r="43151" spans="1:60">
      <c r="A43151" s="85" t="s">
        <v>173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428</v>
      </c>
      <c r="G43151" s="89" t="s">
        <v>429</v>
      </c>
      <c r="H43151" s="94">
        <v>29831</v>
      </c>
      <c r="I43151" s="94">
        <v>28960</v>
      </c>
      <c r="J43151" s="94">
        <v>13268</v>
      </c>
      <c r="K43151" s="94">
        <v>-8378</v>
      </c>
      <c r="O43151" s="94">
        <v>28960</v>
      </c>
      <c r="P43151" s="94">
        <v>13268</v>
      </c>
      <c r="Q43151" s="94">
        <v>-8378</v>
      </c>
      <c r="R43151" s="94">
        <v>18</v>
      </c>
      <c r="S43151" s="94">
        <v>8854</v>
      </c>
      <c r="T43151" s="94">
        <v>2270</v>
      </c>
      <c r="U43151" s="94">
        <v>88</v>
      </c>
      <c r="W43151" s="94">
        <v>5</v>
      </c>
      <c r="X43151" s="94">
        <v>2034</v>
      </c>
      <c r="AJ43151" s="94">
        <v>18</v>
      </c>
      <c r="AK43151" s="94">
        <v>8854</v>
      </c>
      <c r="AL43151" s="94">
        <v>2270</v>
      </c>
      <c r="AM43151" s="94">
        <v>88</v>
      </c>
      <c r="AO43151" s="94">
        <v>5</v>
      </c>
      <c r="AP43151" s="94">
        <v>2034</v>
      </c>
      <c r="AS43151" s="94">
        <v>-707</v>
      </c>
      <c r="AT43151" s="94">
        <v>-863</v>
      </c>
      <c r="AU43151" s="94">
        <v>-2072</v>
      </c>
      <c r="AV43151" s="94">
        <v>34</v>
      </c>
      <c r="AX43151" s="94">
        <v>-112</v>
      </c>
      <c r="AY43151" s="94">
        <v>-3175</v>
      </c>
      <c r="AZ43151" s="94">
        <v>217</v>
      </c>
      <c r="BA43151" s="94">
        <v>0</v>
      </c>
      <c r="BB43151" s="94">
        <v>-1464</v>
      </c>
      <c r="BC43151" s="94">
        <v>30</v>
      </c>
      <c r="BD43151" s="94">
        <v>-266</v>
      </c>
      <c r="BE43151" s="94">
        <v>13461</v>
      </c>
      <c r="BF43151" s="94">
        <v>2429</v>
      </c>
      <c r="BG43151" s="94">
        <v>13003</v>
      </c>
      <c r="BH43151" s="94">
        <v>66</v>
      </c>
    </row>
    <row r="43152" spans="1:60">
      <c r="A43152" s="85" t="s">
        <v>173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428</v>
      </c>
      <c r="G43152" s="89" t="s">
        <v>429</v>
      </c>
      <c r="H43152" s="94">
        <v>27455</v>
      </c>
      <c r="I43152" s="94">
        <v>27216</v>
      </c>
      <c r="J43152" s="94">
        <v>12199</v>
      </c>
      <c r="K43152" s="94">
        <v>-9308</v>
      </c>
      <c r="O43152" s="94">
        <v>27216</v>
      </c>
      <c r="P43152" s="94">
        <v>12199</v>
      </c>
      <c r="Q43152" s="94">
        <v>-9308</v>
      </c>
      <c r="R43152" s="94">
        <v>17</v>
      </c>
      <c r="S43152" s="94">
        <v>8351</v>
      </c>
      <c r="T43152" s="94">
        <v>2271</v>
      </c>
      <c r="U43152" s="94">
        <v>88</v>
      </c>
      <c r="W43152" s="94">
        <v>5</v>
      </c>
      <c r="X43152" s="94">
        <v>1466</v>
      </c>
      <c r="AJ43152" s="94">
        <v>17</v>
      </c>
      <c r="AK43152" s="94">
        <v>8351</v>
      </c>
      <c r="AL43152" s="94">
        <v>2271</v>
      </c>
      <c r="AM43152" s="94">
        <v>88</v>
      </c>
      <c r="AO43152" s="94">
        <v>5</v>
      </c>
      <c r="AP43152" s="94">
        <v>1466</v>
      </c>
      <c r="AS43152" s="94">
        <v>-846</v>
      </c>
      <c r="AT43152" s="94">
        <v>-850</v>
      </c>
      <c r="AU43152" s="94">
        <v>-2014</v>
      </c>
      <c r="AV43152" s="94">
        <v>40</v>
      </c>
      <c r="AX43152" s="94">
        <v>-163</v>
      </c>
      <c r="AY43152" s="94">
        <v>-3642</v>
      </c>
      <c r="AZ43152" s="94">
        <v>140</v>
      </c>
      <c r="BA43152" s="94">
        <v>0</v>
      </c>
      <c r="BB43152" s="94">
        <v>-1657</v>
      </c>
      <c r="BC43152" s="94">
        <v>-12</v>
      </c>
      <c r="BD43152" s="94">
        <v>-304</v>
      </c>
      <c r="BE43152" s="94">
        <v>12665</v>
      </c>
      <c r="BF43152" s="94">
        <v>2265</v>
      </c>
      <c r="BG43152" s="94">
        <v>12226</v>
      </c>
      <c r="BH43152" s="94">
        <v>59</v>
      </c>
    </row>
    <row r="43153" spans="1:60">
      <c r="A43153" s="85" t="s">
        <v>173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428</v>
      </c>
      <c r="G43153" s="89" t="s">
        <v>429</v>
      </c>
      <c r="H43153" s="94">
        <v>25239</v>
      </c>
      <c r="I43153" s="94">
        <v>25306</v>
      </c>
      <c r="J43153" s="94">
        <v>11223</v>
      </c>
      <c r="K43153" s="94">
        <v>-9289</v>
      </c>
      <c r="O43153" s="94">
        <v>25306</v>
      </c>
      <c r="P43153" s="94">
        <v>11223</v>
      </c>
      <c r="Q43153" s="94">
        <v>-9289</v>
      </c>
      <c r="R43153" s="94">
        <v>16</v>
      </c>
      <c r="S43153" s="94">
        <v>7538</v>
      </c>
      <c r="T43153" s="94">
        <v>2271</v>
      </c>
      <c r="U43153" s="94">
        <v>88</v>
      </c>
      <c r="W43153" s="94">
        <v>6</v>
      </c>
      <c r="X43153" s="94">
        <v>1305</v>
      </c>
      <c r="AJ43153" s="94">
        <v>16</v>
      </c>
      <c r="AK43153" s="94">
        <v>7538</v>
      </c>
      <c r="AL43153" s="94">
        <v>2271</v>
      </c>
      <c r="AM43153" s="94">
        <v>88</v>
      </c>
      <c r="AO43153" s="94">
        <v>6</v>
      </c>
      <c r="AP43153" s="94">
        <v>1305</v>
      </c>
      <c r="AS43153" s="94">
        <v>-781</v>
      </c>
      <c r="AT43153" s="94">
        <v>-885</v>
      </c>
      <c r="AU43153" s="94">
        <v>-2088</v>
      </c>
      <c r="AV43153" s="94">
        <v>45</v>
      </c>
      <c r="AX43153" s="94">
        <v>-184</v>
      </c>
      <c r="AY43153" s="94">
        <v>-3538</v>
      </c>
      <c r="AZ43153" s="94">
        <v>-16</v>
      </c>
      <c r="BA43153" s="94">
        <v>0</v>
      </c>
      <c r="BB43153" s="94">
        <v>-1526</v>
      </c>
      <c r="BC43153" s="94">
        <v>-1</v>
      </c>
      <c r="BD43153" s="94">
        <v>-315</v>
      </c>
      <c r="BE43153" s="94">
        <v>11908</v>
      </c>
      <c r="BF43153" s="94">
        <v>2070</v>
      </c>
      <c r="BG43153" s="94">
        <v>11274</v>
      </c>
      <c r="BH43153" s="94">
        <v>54</v>
      </c>
    </row>
    <row r="43154" spans="1:60">
      <c r="A43154" s="85" t="s">
        <v>173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428</v>
      </c>
      <c r="G43154" s="89" t="s">
        <v>429</v>
      </c>
      <c r="H43154" s="94">
        <v>23977</v>
      </c>
      <c r="I43154" s="94">
        <v>23804</v>
      </c>
      <c r="J43154" s="94">
        <v>10434</v>
      </c>
      <c r="K43154" s="94">
        <v>-9324</v>
      </c>
      <c r="O43154" s="94">
        <v>23804</v>
      </c>
      <c r="P43154" s="94">
        <v>10434</v>
      </c>
      <c r="Q43154" s="94">
        <v>-9324</v>
      </c>
      <c r="R43154" s="94">
        <v>16</v>
      </c>
      <c r="S43154" s="94">
        <v>6669</v>
      </c>
      <c r="T43154" s="94">
        <v>2271</v>
      </c>
      <c r="U43154" s="94">
        <v>88</v>
      </c>
      <c r="W43154" s="94">
        <v>6</v>
      </c>
      <c r="X43154" s="94">
        <v>1383</v>
      </c>
      <c r="AJ43154" s="94">
        <v>16</v>
      </c>
      <c r="AK43154" s="94">
        <v>6669</v>
      </c>
      <c r="AL43154" s="94">
        <v>2271</v>
      </c>
      <c r="AM43154" s="94">
        <v>88</v>
      </c>
      <c r="AO43154" s="94">
        <v>6</v>
      </c>
      <c r="AP43154" s="94">
        <v>1383</v>
      </c>
      <c r="AS43154" s="94">
        <v>-849</v>
      </c>
      <c r="AT43154" s="94">
        <v>-769</v>
      </c>
      <c r="AU43154" s="94">
        <v>-2097</v>
      </c>
      <c r="AV43154" s="94">
        <v>45</v>
      </c>
      <c r="AX43154" s="94">
        <v>-231</v>
      </c>
      <c r="AY43154" s="94">
        <v>-3582</v>
      </c>
      <c r="AZ43154" s="94">
        <v>-33</v>
      </c>
      <c r="BA43154" s="94">
        <v>0</v>
      </c>
      <c r="BB43154" s="94">
        <v>-1548</v>
      </c>
      <c r="BC43154" s="94">
        <v>-2</v>
      </c>
      <c r="BD43154" s="94">
        <v>-258</v>
      </c>
      <c r="BE43154" s="94">
        <v>11271</v>
      </c>
      <c r="BF43154" s="94">
        <v>1970</v>
      </c>
      <c r="BG43154" s="94">
        <v>10513</v>
      </c>
      <c r="BH43154" s="94">
        <v>49</v>
      </c>
    </row>
    <row r="43155" spans="1:60">
      <c r="A43155" s="85" t="s">
        <v>173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428</v>
      </c>
      <c r="G43155" s="89" t="s">
        <v>429</v>
      </c>
      <c r="H43155" s="94">
        <v>22774</v>
      </c>
      <c r="I43155" s="94">
        <v>22652</v>
      </c>
      <c r="J43155" s="94">
        <v>9904</v>
      </c>
      <c r="K43155" s="94">
        <v>-8952</v>
      </c>
      <c r="O43155" s="94">
        <v>22652</v>
      </c>
      <c r="P43155" s="94">
        <v>9904</v>
      </c>
      <c r="Q43155" s="94">
        <v>-8952</v>
      </c>
      <c r="R43155" s="94">
        <v>16</v>
      </c>
      <c r="S43155" s="94">
        <v>6363</v>
      </c>
      <c r="T43155" s="94">
        <v>2271</v>
      </c>
      <c r="U43155" s="94">
        <v>88</v>
      </c>
      <c r="W43155" s="94">
        <v>5</v>
      </c>
      <c r="X43155" s="94">
        <v>1160</v>
      </c>
      <c r="AJ43155" s="94">
        <v>16</v>
      </c>
      <c r="AK43155" s="94">
        <v>6363</v>
      </c>
      <c r="AL43155" s="94">
        <v>2271</v>
      </c>
      <c r="AM43155" s="94">
        <v>88</v>
      </c>
      <c r="AO43155" s="94">
        <v>5</v>
      </c>
      <c r="AP43155" s="94">
        <v>1160</v>
      </c>
      <c r="AS43155" s="94">
        <v>-825</v>
      </c>
      <c r="AT43155" s="94">
        <v>-754</v>
      </c>
      <c r="AU43155" s="94">
        <v>-1930</v>
      </c>
      <c r="AV43155" s="94">
        <v>44</v>
      </c>
      <c r="AX43155" s="94">
        <v>-258</v>
      </c>
      <c r="AY43155" s="94">
        <v>-3464</v>
      </c>
      <c r="AZ43155" s="94">
        <v>-41</v>
      </c>
      <c r="BA43155" s="94">
        <v>0</v>
      </c>
      <c r="BB43155" s="94">
        <v>-1517</v>
      </c>
      <c r="BC43155" s="94">
        <v>12</v>
      </c>
      <c r="BD43155" s="94">
        <v>-219</v>
      </c>
      <c r="BE43155" s="94">
        <v>10756</v>
      </c>
      <c r="BF43155" s="94">
        <v>1884</v>
      </c>
      <c r="BG43155" s="94">
        <v>9967</v>
      </c>
      <c r="BH43155" s="94">
        <v>45</v>
      </c>
    </row>
    <row r="43156" spans="1:60">
      <c r="A43156" s="85" t="s">
        <v>173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428</v>
      </c>
      <c r="G43156" s="89" t="s">
        <v>429</v>
      </c>
      <c r="H43156" s="94">
        <v>21942</v>
      </c>
      <c r="I43156" s="94">
        <v>21825</v>
      </c>
      <c r="J43156" s="94">
        <v>9629</v>
      </c>
      <c r="K43156" s="94">
        <v>-8878</v>
      </c>
      <c r="O43156" s="94">
        <v>21825</v>
      </c>
      <c r="P43156" s="94">
        <v>9629</v>
      </c>
      <c r="Q43156" s="94">
        <v>-8878</v>
      </c>
      <c r="R43156" s="94">
        <v>16</v>
      </c>
      <c r="S43156" s="94">
        <v>6235</v>
      </c>
      <c r="T43156" s="94">
        <v>2271</v>
      </c>
      <c r="U43156" s="94">
        <v>89</v>
      </c>
      <c r="W43156" s="94">
        <v>4</v>
      </c>
      <c r="X43156" s="94">
        <v>1014</v>
      </c>
      <c r="AJ43156" s="94">
        <v>16</v>
      </c>
      <c r="AK43156" s="94">
        <v>6235</v>
      </c>
      <c r="AL43156" s="94">
        <v>2271</v>
      </c>
      <c r="AM43156" s="94">
        <v>89</v>
      </c>
      <c r="AO43156" s="94">
        <v>4</v>
      </c>
      <c r="AP43156" s="94">
        <v>1014</v>
      </c>
      <c r="AS43156" s="94">
        <v>-786</v>
      </c>
      <c r="AT43156" s="94">
        <v>-824</v>
      </c>
      <c r="AU43156" s="94">
        <v>-1993</v>
      </c>
      <c r="AV43156" s="94">
        <v>53</v>
      </c>
      <c r="AX43156" s="94">
        <v>-255</v>
      </c>
      <c r="AY43156" s="94">
        <v>-3352</v>
      </c>
      <c r="AZ43156" s="94">
        <v>-41</v>
      </c>
      <c r="BA43156" s="94">
        <v>0</v>
      </c>
      <c r="BB43156" s="94">
        <v>-1481</v>
      </c>
      <c r="BC43156" s="94">
        <v>-2</v>
      </c>
      <c r="BD43156" s="94">
        <v>-197</v>
      </c>
      <c r="BE43156" s="94">
        <v>10390</v>
      </c>
      <c r="BF43156" s="94">
        <v>1797</v>
      </c>
      <c r="BG43156" s="94">
        <v>9595</v>
      </c>
      <c r="BH43156" s="94">
        <v>43</v>
      </c>
    </row>
    <row r="43157" spans="1:60">
      <c r="A43157" s="85" t="s">
        <v>173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428</v>
      </c>
      <c r="G43157" s="89" t="s">
        <v>429</v>
      </c>
      <c r="H43157" s="94">
        <v>21546</v>
      </c>
      <c r="I43157" s="94">
        <v>21443</v>
      </c>
      <c r="J43157" s="94">
        <v>9392</v>
      </c>
      <c r="K43157" s="94">
        <v>-8838</v>
      </c>
      <c r="O43157" s="94">
        <v>21443</v>
      </c>
      <c r="P43157" s="94">
        <v>9392</v>
      </c>
      <c r="Q43157" s="94">
        <v>-8838</v>
      </c>
      <c r="R43157" s="94">
        <v>17</v>
      </c>
      <c r="S43157" s="94">
        <v>6320</v>
      </c>
      <c r="T43157" s="94">
        <v>2271</v>
      </c>
      <c r="U43157" s="94">
        <v>88</v>
      </c>
      <c r="W43157" s="94">
        <v>4</v>
      </c>
      <c r="X43157" s="94">
        <v>691</v>
      </c>
      <c r="AJ43157" s="94">
        <v>17</v>
      </c>
      <c r="AK43157" s="94">
        <v>6320</v>
      </c>
      <c r="AL43157" s="94">
        <v>2271</v>
      </c>
      <c r="AM43157" s="94">
        <v>88</v>
      </c>
      <c r="AO43157" s="94">
        <v>4</v>
      </c>
      <c r="AP43157" s="94">
        <v>691</v>
      </c>
      <c r="AS43157" s="94">
        <v>-756</v>
      </c>
      <c r="AT43157" s="94">
        <v>-878</v>
      </c>
      <c r="AU43157" s="94">
        <v>-2004</v>
      </c>
      <c r="AV43157" s="94">
        <v>40</v>
      </c>
      <c r="AX43157" s="94">
        <v>-275</v>
      </c>
      <c r="AY43157" s="94">
        <v>-3328</v>
      </c>
      <c r="AZ43157" s="94">
        <v>-14</v>
      </c>
      <c r="BA43157" s="94">
        <v>0</v>
      </c>
      <c r="BB43157" s="94">
        <v>-1438</v>
      </c>
      <c r="BC43157" s="94">
        <v>7</v>
      </c>
      <c r="BD43157" s="94">
        <v>-192</v>
      </c>
      <c r="BE43157" s="94">
        <v>10213</v>
      </c>
      <c r="BF43157" s="94">
        <v>1753</v>
      </c>
      <c r="BG43157" s="94">
        <v>9434</v>
      </c>
      <c r="BH43157" s="94">
        <v>43</v>
      </c>
    </row>
    <row r="43158" spans="1:60">
      <c r="A43158" s="85" t="s">
        <v>173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428</v>
      </c>
      <c r="G43158" s="89" t="s">
        <v>429</v>
      </c>
      <c r="H43158" s="94">
        <v>21797</v>
      </c>
      <c r="I43158" s="94">
        <v>21525</v>
      </c>
      <c r="J43158" s="94">
        <v>9867</v>
      </c>
      <c r="K43158" s="94">
        <v>-8927</v>
      </c>
      <c r="O43158" s="94">
        <v>21525</v>
      </c>
      <c r="P43158" s="94">
        <v>9867</v>
      </c>
      <c r="Q43158" s="94">
        <v>-8927</v>
      </c>
      <c r="R43158" s="94">
        <v>17</v>
      </c>
      <c r="S43158" s="94">
        <v>6890</v>
      </c>
      <c r="T43158" s="94">
        <v>2271</v>
      </c>
      <c r="U43158" s="94">
        <v>88</v>
      </c>
      <c r="W43158" s="94">
        <v>2</v>
      </c>
      <c r="X43158" s="94">
        <v>599</v>
      </c>
      <c r="AJ43158" s="94">
        <v>17</v>
      </c>
      <c r="AK43158" s="94">
        <v>6890</v>
      </c>
      <c r="AL43158" s="94">
        <v>2271</v>
      </c>
      <c r="AM43158" s="94">
        <v>88</v>
      </c>
      <c r="AO43158" s="94">
        <v>2</v>
      </c>
      <c r="AP43158" s="94">
        <v>599</v>
      </c>
      <c r="AS43158" s="94">
        <v>-749</v>
      </c>
      <c r="AT43158" s="94">
        <v>-863</v>
      </c>
      <c r="AU43158" s="94">
        <v>-1964</v>
      </c>
      <c r="AV43158" s="94">
        <v>-9</v>
      </c>
      <c r="AX43158" s="94">
        <v>-279</v>
      </c>
      <c r="AY43158" s="94">
        <v>-3396</v>
      </c>
      <c r="AZ43158" s="94">
        <v>-16</v>
      </c>
      <c r="BA43158" s="94">
        <v>0</v>
      </c>
      <c r="BB43158" s="94">
        <v>-1453</v>
      </c>
      <c r="BC43158" s="94">
        <v>5</v>
      </c>
      <c r="BD43158" s="94">
        <v>-203</v>
      </c>
      <c r="BE43158" s="94">
        <v>10272</v>
      </c>
      <c r="BF43158" s="94">
        <v>1755</v>
      </c>
      <c r="BG43158" s="94">
        <v>9454</v>
      </c>
      <c r="BH43158" s="94">
        <v>44</v>
      </c>
    </row>
    <row r="43159" spans="1:60">
      <c r="A43159" s="85" t="s">
        <v>173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428</v>
      </c>
      <c r="G43159" s="89" t="s">
        <v>429</v>
      </c>
      <c r="H43159" s="94">
        <v>22647</v>
      </c>
      <c r="I43159" s="94">
        <v>22186</v>
      </c>
      <c r="J43159" s="94">
        <v>10381</v>
      </c>
      <c r="K43159" s="94">
        <v>-8981</v>
      </c>
      <c r="O43159" s="94">
        <v>22186</v>
      </c>
      <c r="P43159" s="94">
        <v>10381</v>
      </c>
      <c r="Q43159" s="94">
        <v>-8981</v>
      </c>
      <c r="R43159" s="94">
        <v>16</v>
      </c>
      <c r="S43159" s="94">
        <v>7135</v>
      </c>
      <c r="T43159" s="94">
        <v>2270</v>
      </c>
      <c r="U43159" s="94">
        <v>89</v>
      </c>
      <c r="W43159" s="94">
        <v>321</v>
      </c>
      <c r="X43159" s="94">
        <v>550</v>
      </c>
      <c r="AJ43159" s="94">
        <v>16</v>
      </c>
      <c r="AK43159" s="94">
        <v>7135</v>
      </c>
      <c r="AL43159" s="94">
        <v>2270</v>
      </c>
      <c r="AM43159" s="94">
        <v>89</v>
      </c>
      <c r="AO43159" s="94">
        <v>321</v>
      </c>
      <c r="AP43159" s="94">
        <v>550</v>
      </c>
      <c r="AS43159" s="94">
        <v>-775</v>
      </c>
      <c r="AT43159" s="94">
        <v>-868</v>
      </c>
      <c r="AU43159" s="94">
        <v>-1884</v>
      </c>
      <c r="AV43159" s="94">
        <v>-44</v>
      </c>
      <c r="AX43159" s="94">
        <v>-285</v>
      </c>
      <c r="AY43159" s="94">
        <v>-3444</v>
      </c>
      <c r="AZ43159" s="94">
        <v>-23</v>
      </c>
      <c r="BA43159" s="94">
        <v>0</v>
      </c>
      <c r="BB43159" s="94">
        <v>-1473</v>
      </c>
      <c r="BC43159" s="94">
        <v>35</v>
      </c>
      <c r="BD43159" s="94">
        <v>-220</v>
      </c>
      <c r="BE43159" s="94">
        <v>10623</v>
      </c>
      <c r="BF43159" s="94">
        <v>1821</v>
      </c>
      <c r="BG43159" s="94">
        <v>9696</v>
      </c>
      <c r="BH43159" s="94">
        <v>47</v>
      </c>
    </row>
    <row r="43160" spans="1:60">
      <c r="A43160" s="85" t="s">
        <v>173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428</v>
      </c>
      <c r="G43160" s="89" t="s">
        <v>429</v>
      </c>
      <c r="H43160" s="94">
        <v>23868</v>
      </c>
      <c r="I43160" s="94">
        <v>22832</v>
      </c>
      <c r="J43160" s="94">
        <v>12196</v>
      </c>
      <c r="K43160" s="94">
        <v>-8652</v>
      </c>
      <c r="O43160" s="94">
        <v>22832</v>
      </c>
      <c r="P43160" s="94">
        <v>12196</v>
      </c>
      <c r="Q43160" s="94">
        <v>-8652</v>
      </c>
      <c r="R43160" s="94">
        <v>17</v>
      </c>
      <c r="S43160" s="94">
        <v>6280</v>
      </c>
      <c r="T43160" s="94">
        <v>2272</v>
      </c>
      <c r="U43160" s="94">
        <v>89</v>
      </c>
      <c r="W43160" s="94">
        <v>3110</v>
      </c>
      <c r="X43160" s="94">
        <v>429</v>
      </c>
      <c r="AJ43160" s="94">
        <v>17</v>
      </c>
      <c r="AK43160" s="94">
        <v>6280</v>
      </c>
      <c r="AL43160" s="94">
        <v>2272</v>
      </c>
      <c r="AM43160" s="94">
        <v>89</v>
      </c>
      <c r="AO43160" s="94">
        <v>3110</v>
      </c>
      <c r="AP43160" s="94">
        <v>429</v>
      </c>
      <c r="AS43160" s="94">
        <v>-708</v>
      </c>
      <c r="AT43160" s="94">
        <v>-990</v>
      </c>
      <c r="AU43160" s="94">
        <v>-1888</v>
      </c>
      <c r="AV43160" s="94">
        <v>-10</v>
      </c>
      <c r="AX43160" s="94">
        <v>-336</v>
      </c>
      <c r="AY43160" s="94">
        <v>-3240</v>
      </c>
      <c r="AZ43160" s="94">
        <v>-35</v>
      </c>
      <c r="BA43160" s="94">
        <v>0</v>
      </c>
      <c r="BB43160" s="94">
        <v>-1306</v>
      </c>
      <c r="BC43160" s="94">
        <v>74</v>
      </c>
      <c r="BD43160" s="94">
        <v>-213</v>
      </c>
      <c r="BE43160" s="94">
        <v>10991</v>
      </c>
      <c r="BF43160" s="94">
        <v>1831</v>
      </c>
      <c r="BG43160" s="94">
        <v>9961</v>
      </c>
      <c r="BH43160" s="94">
        <v>49</v>
      </c>
    </row>
    <row r="43161" spans="1:60">
      <c r="A43161" s="85" t="s">
        <v>173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428</v>
      </c>
      <c r="G43161" s="89" t="s">
        <v>429</v>
      </c>
      <c r="H43161" s="94">
        <v>24877</v>
      </c>
      <c r="I43161" s="94">
        <v>23342</v>
      </c>
      <c r="J43161" s="94">
        <v>15384</v>
      </c>
      <c r="K43161" s="94">
        <v>-7194</v>
      </c>
      <c r="O43161" s="94">
        <v>23342</v>
      </c>
      <c r="P43161" s="94">
        <v>15384</v>
      </c>
      <c r="Q43161" s="94">
        <v>-7194</v>
      </c>
      <c r="R43161" s="94">
        <v>16</v>
      </c>
      <c r="S43161" s="94">
        <v>6434</v>
      </c>
      <c r="T43161" s="94">
        <v>2275</v>
      </c>
      <c r="U43161" s="94">
        <v>69</v>
      </c>
      <c r="W43161" s="94">
        <v>6299</v>
      </c>
      <c r="X43161" s="94">
        <v>291</v>
      </c>
      <c r="AJ43161" s="94">
        <v>16</v>
      </c>
      <c r="AK43161" s="94">
        <v>6434</v>
      </c>
      <c r="AL43161" s="94">
        <v>2275</v>
      </c>
      <c r="AM43161" s="94">
        <v>69</v>
      </c>
      <c r="AO43161" s="94">
        <v>6299</v>
      </c>
      <c r="AP43161" s="94">
        <v>291</v>
      </c>
      <c r="AS43161" s="94">
        <v>-586</v>
      </c>
      <c r="AT43161" s="94">
        <v>-905</v>
      </c>
      <c r="AU43161" s="94">
        <v>-1723</v>
      </c>
      <c r="AV43161" s="94">
        <v>34</v>
      </c>
      <c r="AX43161" s="94">
        <v>-430</v>
      </c>
      <c r="AY43161" s="94">
        <v>-2795</v>
      </c>
      <c r="AZ43161" s="94">
        <v>23</v>
      </c>
      <c r="BA43161" s="94">
        <v>0</v>
      </c>
      <c r="BB43161" s="94">
        <v>-980</v>
      </c>
      <c r="BC43161" s="94">
        <v>285</v>
      </c>
      <c r="BD43161" s="94">
        <v>-117</v>
      </c>
      <c r="BE43161" s="94">
        <v>11061</v>
      </c>
      <c r="BF43161" s="94">
        <v>1817</v>
      </c>
      <c r="BG43161" s="94">
        <v>10412</v>
      </c>
      <c r="BH43161" s="94">
        <v>53</v>
      </c>
    </row>
    <row r="43162" spans="1:60">
      <c r="A43162" s="85" t="s">
        <v>173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428</v>
      </c>
      <c r="G43162" s="89" t="s">
        <v>429</v>
      </c>
      <c r="H43162" s="94">
        <v>25317</v>
      </c>
      <c r="I43162" s="94">
        <v>23827</v>
      </c>
      <c r="J43162" s="94">
        <v>14481</v>
      </c>
      <c r="K43162" s="94">
        <v>-5997</v>
      </c>
      <c r="O43162" s="94">
        <v>23827</v>
      </c>
      <c r="P43162" s="94">
        <v>14481</v>
      </c>
      <c r="Q43162" s="94">
        <v>-5997</v>
      </c>
      <c r="R43162" s="94">
        <v>17</v>
      </c>
      <c r="S43162" s="94">
        <v>6646</v>
      </c>
      <c r="T43162" s="94">
        <v>2268</v>
      </c>
      <c r="U43162" s="94">
        <v>52</v>
      </c>
      <c r="W43162" s="94">
        <v>5350</v>
      </c>
      <c r="X43162" s="94">
        <v>147</v>
      </c>
      <c r="AJ43162" s="94">
        <v>17</v>
      </c>
      <c r="AK43162" s="94">
        <v>6646</v>
      </c>
      <c r="AL43162" s="94">
        <v>2268</v>
      </c>
      <c r="AM43162" s="94">
        <v>52</v>
      </c>
      <c r="AO43162" s="94">
        <v>5350</v>
      </c>
      <c r="AP43162" s="94">
        <v>147</v>
      </c>
      <c r="AS43162" s="94">
        <v>-368</v>
      </c>
      <c r="AT43162" s="94">
        <v>-651</v>
      </c>
      <c r="AU43162" s="94">
        <v>-1667</v>
      </c>
      <c r="AV43162" s="94">
        <v>45</v>
      </c>
      <c r="AX43162" s="94">
        <v>-414</v>
      </c>
      <c r="AY43162" s="94">
        <v>-2571</v>
      </c>
      <c r="AZ43162" s="94">
        <v>19</v>
      </c>
      <c r="BA43162" s="94">
        <v>0</v>
      </c>
      <c r="BB43162" s="94">
        <v>-706</v>
      </c>
      <c r="BC43162" s="94">
        <v>342</v>
      </c>
      <c r="BD43162" s="94">
        <v>-26</v>
      </c>
      <c r="BE43162" s="94">
        <v>11148</v>
      </c>
      <c r="BF43162" s="94">
        <v>1710</v>
      </c>
      <c r="BG43162" s="94">
        <v>10911</v>
      </c>
      <c r="BH43162" s="94">
        <v>59</v>
      </c>
    </row>
    <row r="43163" spans="1:60">
      <c r="A43163" s="85" t="s">
        <v>173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428</v>
      </c>
      <c r="G43163" s="89" t="s">
        <v>429</v>
      </c>
      <c r="H43163" s="94">
        <v>25673</v>
      </c>
      <c r="I43163" s="94">
        <v>24014</v>
      </c>
      <c r="J43163" s="94">
        <v>15195</v>
      </c>
      <c r="K43163" s="94">
        <v>-6084</v>
      </c>
      <c r="O43163" s="94">
        <v>24014</v>
      </c>
      <c r="P43163" s="94">
        <v>15195</v>
      </c>
      <c r="Q43163" s="94">
        <v>-6084</v>
      </c>
      <c r="R43163" s="94">
        <v>19</v>
      </c>
      <c r="S43163" s="94">
        <v>6850</v>
      </c>
      <c r="T43163" s="94">
        <v>2273</v>
      </c>
      <c r="U43163" s="94">
        <v>58</v>
      </c>
      <c r="W43163" s="94">
        <v>5833</v>
      </c>
      <c r="X43163" s="94">
        <v>162</v>
      </c>
      <c r="AJ43163" s="94">
        <v>19</v>
      </c>
      <c r="AK43163" s="94">
        <v>6850</v>
      </c>
      <c r="AL43163" s="94">
        <v>2273</v>
      </c>
      <c r="AM43163" s="94">
        <v>58</v>
      </c>
      <c r="AO43163" s="94">
        <v>5833</v>
      </c>
      <c r="AP43163" s="94">
        <v>162</v>
      </c>
      <c r="AS43163" s="94">
        <v>-303</v>
      </c>
      <c r="AT43163" s="94">
        <v>-717</v>
      </c>
      <c r="AU43163" s="94">
        <v>-1705</v>
      </c>
      <c r="AV43163" s="94">
        <v>49</v>
      </c>
      <c r="AX43163" s="94">
        <v>-452</v>
      </c>
      <c r="AY43163" s="94">
        <v>-2586</v>
      </c>
      <c r="AZ43163" s="94">
        <v>21</v>
      </c>
      <c r="BA43163" s="94">
        <v>0</v>
      </c>
      <c r="BB43163" s="94">
        <v>-707</v>
      </c>
      <c r="BC43163" s="94">
        <v>301</v>
      </c>
      <c r="BD43163" s="94">
        <v>15</v>
      </c>
      <c r="BE43163" s="94">
        <v>11051</v>
      </c>
      <c r="BF43163" s="94">
        <v>1615</v>
      </c>
      <c r="BG43163" s="94">
        <v>11283</v>
      </c>
      <c r="BH43163" s="94">
        <v>65</v>
      </c>
    </row>
    <row r="43164" spans="1:60">
      <c r="A43164" s="85" t="s">
        <v>173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428</v>
      </c>
      <c r="G43164" s="89" t="s">
        <v>429</v>
      </c>
      <c r="H43164" s="94">
        <v>26364</v>
      </c>
      <c r="I43164" s="94">
        <v>24831</v>
      </c>
      <c r="J43164" s="94">
        <v>17844</v>
      </c>
      <c r="K43164" s="94">
        <v>-5414</v>
      </c>
      <c r="O43164" s="94">
        <v>24831</v>
      </c>
      <c r="P43164" s="94">
        <v>17844</v>
      </c>
      <c r="Q43164" s="94">
        <v>-5414</v>
      </c>
      <c r="R43164" s="94">
        <v>19</v>
      </c>
      <c r="S43164" s="94">
        <v>8274</v>
      </c>
      <c r="T43164" s="94">
        <v>2273</v>
      </c>
      <c r="U43164" s="94">
        <v>54</v>
      </c>
      <c r="W43164" s="94">
        <v>7056</v>
      </c>
      <c r="X43164" s="94">
        <v>167</v>
      </c>
      <c r="AJ43164" s="94">
        <v>19</v>
      </c>
      <c r="AK43164" s="94">
        <v>8274</v>
      </c>
      <c r="AL43164" s="94">
        <v>2273</v>
      </c>
      <c r="AM43164" s="94">
        <v>54</v>
      </c>
      <c r="AO43164" s="94">
        <v>7056</v>
      </c>
      <c r="AP43164" s="94">
        <v>167</v>
      </c>
      <c r="AS43164" s="94">
        <v>-264</v>
      </c>
      <c r="AT43164" s="94">
        <v>-437</v>
      </c>
      <c r="AU43164" s="94">
        <v>-1713</v>
      </c>
      <c r="AV43164" s="94">
        <v>49</v>
      </c>
      <c r="AX43164" s="94">
        <v>-388</v>
      </c>
      <c r="AY43164" s="94">
        <v>-2418</v>
      </c>
      <c r="AZ43164" s="94">
        <v>54</v>
      </c>
      <c r="BA43164" s="94">
        <v>0</v>
      </c>
      <c r="BB43164" s="94">
        <v>-670</v>
      </c>
      <c r="BC43164" s="94">
        <v>346</v>
      </c>
      <c r="BD43164" s="94">
        <v>27</v>
      </c>
      <c r="BE43164" s="94">
        <v>11358</v>
      </c>
      <c r="BF43164" s="94">
        <v>1642</v>
      </c>
      <c r="BG43164" s="94">
        <v>11756</v>
      </c>
      <c r="BH43164" s="94">
        <v>75</v>
      </c>
    </row>
    <row r="43165" spans="1:60">
      <c r="A43165" s="85" t="s">
        <v>173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428</v>
      </c>
      <c r="G43165" s="89" t="s">
        <v>429</v>
      </c>
      <c r="H43165" s="94">
        <v>27339</v>
      </c>
      <c r="I43165" s="94">
        <v>26301</v>
      </c>
      <c r="J43165" s="94">
        <v>18701</v>
      </c>
      <c r="K43165" s="94">
        <v>-5353</v>
      </c>
      <c r="O43165" s="94">
        <v>26301</v>
      </c>
      <c r="P43165" s="94">
        <v>18701</v>
      </c>
      <c r="Q43165" s="94">
        <v>-5353</v>
      </c>
      <c r="R43165" s="94">
        <v>18</v>
      </c>
      <c r="S43165" s="94">
        <v>8757</v>
      </c>
      <c r="T43165" s="94">
        <v>2269</v>
      </c>
      <c r="U43165" s="94">
        <v>56</v>
      </c>
      <c r="W43165" s="94">
        <v>7456</v>
      </c>
      <c r="X43165" s="94">
        <v>145</v>
      </c>
      <c r="AJ43165" s="94">
        <v>18</v>
      </c>
      <c r="AK43165" s="94">
        <v>8757</v>
      </c>
      <c r="AL43165" s="94">
        <v>2269</v>
      </c>
      <c r="AM43165" s="94">
        <v>56</v>
      </c>
      <c r="AO43165" s="94">
        <v>7456</v>
      </c>
      <c r="AP43165" s="94">
        <v>145</v>
      </c>
      <c r="AS43165" s="94">
        <v>-307</v>
      </c>
      <c r="AT43165" s="94">
        <v>-315</v>
      </c>
      <c r="AU43165" s="94">
        <v>-1678</v>
      </c>
      <c r="AV43165" s="94">
        <v>100</v>
      </c>
      <c r="AX43165" s="94">
        <v>-357</v>
      </c>
      <c r="AY43165" s="94">
        <v>-2468</v>
      </c>
      <c r="AZ43165" s="94">
        <v>47</v>
      </c>
      <c r="BA43165" s="94">
        <v>0</v>
      </c>
      <c r="BB43165" s="94">
        <v>-722</v>
      </c>
      <c r="BC43165" s="94">
        <v>347</v>
      </c>
      <c r="BD43165" s="94">
        <v>0</v>
      </c>
      <c r="BE43165" s="94">
        <v>12146</v>
      </c>
      <c r="BF43165" s="94">
        <v>1738</v>
      </c>
      <c r="BG43165" s="94">
        <v>12335</v>
      </c>
      <c r="BH43165" s="94">
        <v>82</v>
      </c>
    </row>
    <row r="43166" spans="1:60">
      <c r="A43166" s="85" t="s">
        <v>173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428</v>
      </c>
      <c r="G43166" s="89" t="s">
        <v>429</v>
      </c>
      <c r="H43166" s="94">
        <v>28574</v>
      </c>
      <c r="I43166" s="94">
        <v>27537</v>
      </c>
      <c r="J43166" s="94">
        <v>19746</v>
      </c>
      <c r="K43166" s="94">
        <v>-5758</v>
      </c>
      <c r="O43166" s="94">
        <v>27537</v>
      </c>
      <c r="P43166" s="94">
        <v>19746</v>
      </c>
      <c r="Q43166" s="94">
        <v>-5758</v>
      </c>
      <c r="R43166" s="94">
        <v>18</v>
      </c>
      <c r="S43166" s="94">
        <v>9366</v>
      </c>
      <c r="T43166" s="94">
        <v>2265</v>
      </c>
      <c r="U43166" s="94">
        <v>66</v>
      </c>
      <c r="W43166" s="94">
        <v>7791</v>
      </c>
      <c r="X43166" s="94">
        <v>240</v>
      </c>
      <c r="AJ43166" s="94">
        <v>18</v>
      </c>
      <c r="AK43166" s="94">
        <v>9366</v>
      </c>
      <c r="AL43166" s="94">
        <v>2265</v>
      </c>
      <c r="AM43166" s="94">
        <v>66</v>
      </c>
      <c r="AO43166" s="94">
        <v>7791</v>
      </c>
      <c r="AP43166" s="94">
        <v>240</v>
      </c>
      <c r="AS43166" s="94">
        <v>-265</v>
      </c>
      <c r="AT43166" s="94">
        <v>-324</v>
      </c>
      <c r="AU43166" s="94">
        <v>-1862</v>
      </c>
      <c r="AV43166" s="94">
        <v>158</v>
      </c>
      <c r="AX43166" s="94">
        <v>-291</v>
      </c>
      <c r="AY43166" s="94">
        <v>-2870</v>
      </c>
      <c r="AZ43166" s="94">
        <v>55</v>
      </c>
      <c r="BA43166" s="94">
        <v>0</v>
      </c>
      <c r="BB43166" s="94">
        <v>-711</v>
      </c>
      <c r="BC43166" s="94">
        <v>373</v>
      </c>
      <c r="BD43166" s="94">
        <v>-21</v>
      </c>
      <c r="BE43166" s="94">
        <v>12669</v>
      </c>
      <c r="BF43166" s="94">
        <v>1842</v>
      </c>
      <c r="BG43166" s="94">
        <v>12936</v>
      </c>
      <c r="BH43166" s="94">
        <v>89</v>
      </c>
    </row>
    <row r="43167" spans="1:60">
      <c r="A43167" s="85" t="s">
        <v>173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428</v>
      </c>
      <c r="G43167" s="89" t="s">
        <v>429</v>
      </c>
      <c r="H43167" s="94">
        <v>30151</v>
      </c>
      <c r="I43167" s="94">
        <v>28966</v>
      </c>
      <c r="J43167" s="94">
        <v>21128</v>
      </c>
      <c r="K43167" s="94">
        <v>-5582</v>
      </c>
      <c r="O43167" s="94">
        <v>28966</v>
      </c>
      <c r="P43167" s="94">
        <v>21128</v>
      </c>
      <c r="Q43167" s="94">
        <v>-5582</v>
      </c>
      <c r="R43167" s="94">
        <v>19</v>
      </c>
      <c r="S43167" s="94">
        <v>10494</v>
      </c>
      <c r="T43167" s="94">
        <v>2265</v>
      </c>
      <c r="U43167" s="94">
        <v>74</v>
      </c>
      <c r="W43167" s="94">
        <v>7999</v>
      </c>
      <c r="X43167" s="94">
        <v>277</v>
      </c>
      <c r="AJ43167" s="94">
        <v>19</v>
      </c>
      <c r="AK43167" s="94">
        <v>10494</v>
      </c>
      <c r="AL43167" s="94">
        <v>2265</v>
      </c>
      <c r="AM43167" s="94">
        <v>74</v>
      </c>
      <c r="AO43167" s="94">
        <v>7999</v>
      </c>
      <c r="AP43167" s="94">
        <v>277</v>
      </c>
      <c r="AS43167" s="94">
        <v>-247</v>
      </c>
      <c r="AT43167" s="94">
        <v>-276</v>
      </c>
      <c r="AU43167" s="94">
        <v>-1989</v>
      </c>
      <c r="AV43167" s="94">
        <v>213</v>
      </c>
      <c r="AX43167" s="94">
        <v>-249</v>
      </c>
      <c r="AY43167" s="94">
        <v>-2801</v>
      </c>
      <c r="AZ43167" s="94">
        <v>89</v>
      </c>
      <c r="BA43167" s="94">
        <v>0</v>
      </c>
      <c r="BB43167" s="94">
        <v>-710</v>
      </c>
      <c r="BC43167" s="94">
        <v>401</v>
      </c>
      <c r="BD43167" s="94">
        <v>-13</v>
      </c>
      <c r="BE43167" s="94">
        <v>13479</v>
      </c>
      <c r="BF43167" s="94">
        <v>1764</v>
      </c>
      <c r="BG43167" s="94">
        <v>13627</v>
      </c>
      <c r="BH43167" s="94">
        <v>95</v>
      </c>
    </row>
    <row r="43168" spans="1:60">
      <c r="A43168" s="85" t="s">
        <v>173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428</v>
      </c>
      <c r="G43168" s="89" t="s">
        <v>429</v>
      </c>
      <c r="H43168" s="94">
        <v>31771</v>
      </c>
      <c r="I43168" s="94">
        <v>30320</v>
      </c>
      <c r="J43168" s="94">
        <v>21829</v>
      </c>
      <c r="K43168" s="94">
        <v>-5431</v>
      </c>
      <c r="O43168" s="94">
        <v>30320</v>
      </c>
      <c r="P43168" s="94">
        <v>21829</v>
      </c>
      <c r="Q43168" s="94">
        <v>-5431</v>
      </c>
      <c r="R43168" s="94">
        <v>18</v>
      </c>
      <c r="S43168" s="94">
        <v>11646</v>
      </c>
      <c r="T43168" s="94">
        <v>2266</v>
      </c>
      <c r="U43168" s="94">
        <v>57</v>
      </c>
      <c r="W43168" s="94">
        <v>7507</v>
      </c>
      <c r="X43168" s="94">
        <v>335</v>
      </c>
      <c r="AJ43168" s="94">
        <v>18</v>
      </c>
      <c r="AK43168" s="94">
        <v>11646</v>
      </c>
      <c r="AL43168" s="94">
        <v>2266</v>
      </c>
      <c r="AM43168" s="94">
        <v>57</v>
      </c>
      <c r="AO43168" s="94">
        <v>7507</v>
      </c>
      <c r="AP43168" s="94">
        <v>335</v>
      </c>
      <c r="AS43168" s="94">
        <v>-205</v>
      </c>
      <c r="AT43168" s="94">
        <v>-182</v>
      </c>
      <c r="AU43168" s="94">
        <v>-1988</v>
      </c>
      <c r="AV43168" s="94">
        <v>265</v>
      </c>
      <c r="AX43168" s="94">
        <v>-212</v>
      </c>
      <c r="AY43168" s="94">
        <v>-2906</v>
      </c>
      <c r="AZ43168" s="94">
        <v>100</v>
      </c>
      <c r="BA43168" s="94">
        <v>0</v>
      </c>
      <c r="BB43168" s="94">
        <v>-698</v>
      </c>
      <c r="BC43168" s="94">
        <v>409</v>
      </c>
      <c r="BD43168" s="94">
        <v>-14</v>
      </c>
      <c r="BE43168" s="94">
        <v>14262</v>
      </c>
      <c r="BF43168" s="94">
        <v>1796</v>
      </c>
      <c r="BG43168" s="94">
        <v>14162</v>
      </c>
      <c r="BH43168" s="94">
        <v>100</v>
      </c>
    </row>
    <row r="43169" spans="1:60">
      <c r="A43169" s="85" t="s">
        <v>173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428</v>
      </c>
      <c r="G43169" s="89" t="s">
        <v>429</v>
      </c>
      <c r="H43169" s="94">
        <v>33540</v>
      </c>
      <c r="I43169" s="94">
        <v>31403</v>
      </c>
      <c r="J43169" s="94">
        <v>21431</v>
      </c>
      <c r="K43169" s="94">
        <v>-5476</v>
      </c>
      <c r="O43169" s="94">
        <v>31403</v>
      </c>
      <c r="P43169" s="94">
        <v>21431</v>
      </c>
      <c r="Q43169" s="94">
        <v>-5476</v>
      </c>
      <c r="R43169" s="94">
        <v>19</v>
      </c>
      <c r="S43169" s="94">
        <v>12339</v>
      </c>
      <c r="T43169" s="94">
        <v>2268</v>
      </c>
      <c r="U43169" s="94">
        <v>57</v>
      </c>
      <c r="W43169" s="94">
        <v>6254</v>
      </c>
      <c r="X43169" s="94">
        <v>495</v>
      </c>
      <c r="AJ43169" s="94">
        <v>19</v>
      </c>
      <c r="AK43169" s="94">
        <v>12339</v>
      </c>
      <c r="AL43169" s="94">
        <v>2268</v>
      </c>
      <c r="AM43169" s="94">
        <v>57</v>
      </c>
      <c r="AO43169" s="94">
        <v>6254</v>
      </c>
      <c r="AP43169" s="94">
        <v>495</v>
      </c>
      <c r="AS43169" s="94">
        <v>-166</v>
      </c>
      <c r="AT43169" s="94">
        <v>-49</v>
      </c>
      <c r="AU43169" s="94">
        <v>-2134</v>
      </c>
      <c r="AV43169" s="94">
        <v>261</v>
      </c>
      <c r="AX43169" s="94">
        <v>-119</v>
      </c>
      <c r="AY43169" s="94">
        <v>-3151</v>
      </c>
      <c r="AZ43169" s="94">
        <v>235</v>
      </c>
      <c r="BA43169" s="94">
        <v>0</v>
      </c>
      <c r="BB43169" s="94">
        <v>-740</v>
      </c>
      <c r="BC43169" s="94">
        <v>397</v>
      </c>
      <c r="BD43169" s="94">
        <v>-10</v>
      </c>
      <c r="BE43169" s="94">
        <v>14773</v>
      </c>
      <c r="BF43169" s="94">
        <v>1887</v>
      </c>
      <c r="BG43169" s="94">
        <v>14640</v>
      </c>
      <c r="BH43169" s="94">
        <v>103</v>
      </c>
    </row>
    <row r="43170" spans="1:60">
      <c r="A43170" s="85" t="s">
        <v>173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428</v>
      </c>
      <c r="G43170" s="89" t="s">
        <v>429</v>
      </c>
      <c r="H43170" s="94">
        <v>35010</v>
      </c>
      <c r="I43170" s="94">
        <v>32318</v>
      </c>
      <c r="J43170" s="94">
        <v>21753</v>
      </c>
      <c r="K43170" s="94">
        <v>-5795</v>
      </c>
      <c r="O43170" s="94">
        <v>32318</v>
      </c>
      <c r="P43170" s="94">
        <v>21753</v>
      </c>
      <c r="Q43170" s="94">
        <v>-5795</v>
      </c>
      <c r="R43170" s="94">
        <v>19</v>
      </c>
      <c r="S43170" s="94">
        <v>13442</v>
      </c>
      <c r="T43170" s="94">
        <v>2267</v>
      </c>
      <c r="U43170" s="94">
        <v>56</v>
      </c>
      <c r="W43170" s="94">
        <v>5259</v>
      </c>
      <c r="X43170" s="94">
        <v>710</v>
      </c>
      <c r="AJ43170" s="94">
        <v>19</v>
      </c>
      <c r="AK43170" s="94">
        <v>13442</v>
      </c>
      <c r="AL43170" s="94">
        <v>2267</v>
      </c>
      <c r="AM43170" s="94">
        <v>56</v>
      </c>
      <c r="AO43170" s="94">
        <v>5259</v>
      </c>
      <c r="AP43170" s="94">
        <v>710</v>
      </c>
      <c r="AS43170" s="94">
        <v>-220</v>
      </c>
      <c r="AT43170" s="94">
        <v>-125</v>
      </c>
      <c r="AU43170" s="94">
        <v>-2048</v>
      </c>
      <c r="AV43170" s="94">
        <v>256</v>
      </c>
      <c r="AX43170" s="94">
        <v>-126</v>
      </c>
      <c r="AY43170" s="94">
        <v>-3395</v>
      </c>
      <c r="AZ43170" s="94">
        <v>305</v>
      </c>
      <c r="BA43170" s="94">
        <v>0</v>
      </c>
      <c r="BB43170" s="94">
        <v>-810</v>
      </c>
      <c r="BC43170" s="94">
        <v>441</v>
      </c>
      <c r="BD43170" s="94">
        <v>-73</v>
      </c>
      <c r="BE43170" s="94">
        <v>15386</v>
      </c>
      <c r="BF43170" s="94">
        <v>1984</v>
      </c>
      <c r="BG43170" s="94">
        <v>14845</v>
      </c>
      <c r="BH43170" s="94">
        <v>102</v>
      </c>
    </row>
    <row r="43171" spans="1:60">
      <c r="A43171" s="85" t="s">
        <v>173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428</v>
      </c>
      <c r="G43171" s="89" t="s">
        <v>429</v>
      </c>
      <c r="H43171" s="94">
        <v>36023</v>
      </c>
      <c r="I43171" s="94">
        <v>33421</v>
      </c>
      <c r="J43171" s="94">
        <v>21185</v>
      </c>
      <c r="K43171" s="94">
        <v>-6537</v>
      </c>
      <c r="O43171" s="94">
        <v>33421</v>
      </c>
      <c r="P43171" s="94">
        <v>21185</v>
      </c>
      <c r="Q43171" s="94">
        <v>-6537</v>
      </c>
      <c r="R43171" s="94">
        <v>18</v>
      </c>
      <c r="S43171" s="94">
        <v>15231</v>
      </c>
      <c r="T43171" s="94">
        <v>2270</v>
      </c>
      <c r="U43171" s="94">
        <v>56</v>
      </c>
      <c r="W43171" s="94">
        <v>2806</v>
      </c>
      <c r="X43171" s="94">
        <v>804</v>
      </c>
      <c r="AJ43171" s="94">
        <v>18</v>
      </c>
      <c r="AK43171" s="94">
        <v>15231</v>
      </c>
      <c r="AL43171" s="94">
        <v>2270</v>
      </c>
      <c r="AM43171" s="94">
        <v>56</v>
      </c>
      <c r="AO43171" s="94">
        <v>2806</v>
      </c>
      <c r="AP43171" s="94">
        <v>804</v>
      </c>
      <c r="AS43171" s="94">
        <v>-205</v>
      </c>
      <c r="AT43171" s="94">
        <v>-371</v>
      </c>
      <c r="AU43171" s="94">
        <v>-2173</v>
      </c>
      <c r="AV43171" s="94">
        <v>199</v>
      </c>
      <c r="AX43171" s="94">
        <v>-50</v>
      </c>
      <c r="AY43171" s="94">
        <v>-3611</v>
      </c>
      <c r="AZ43171" s="94">
        <v>292</v>
      </c>
      <c r="BA43171" s="94">
        <v>0</v>
      </c>
      <c r="BB43171" s="94">
        <v>-904</v>
      </c>
      <c r="BC43171" s="94">
        <v>375</v>
      </c>
      <c r="BD43171" s="94">
        <v>-89</v>
      </c>
      <c r="BE43171" s="94">
        <v>16325</v>
      </c>
      <c r="BF43171" s="94">
        <v>2155</v>
      </c>
      <c r="BG43171" s="94">
        <v>14842</v>
      </c>
      <c r="BH43171" s="94">
        <v>99</v>
      </c>
    </row>
    <row r="43172" spans="1:60">
      <c r="A43172" s="85" t="s">
        <v>173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428</v>
      </c>
      <c r="G43172" s="89" t="s">
        <v>429</v>
      </c>
      <c r="H43172" s="94">
        <v>36391</v>
      </c>
      <c r="I43172" s="94">
        <v>34090</v>
      </c>
      <c r="J43172" s="94">
        <v>20320</v>
      </c>
      <c r="K43172" s="94">
        <v>-6945</v>
      </c>
      <c r="O43172" s="94">
        <v>34090</v>
      </c>
      <c r="P43172" s="94">
        <v>20320</v>
      </c>
      <c r="Q43172" s="94">
        <v>-6945</v>
      </c>
      <c r="R43172" s="94">
        <v>18</v>
      </c>
      <c r="S43172" s="94">
        <v>16228</v>
      </c>
      <c r="T43172" s="94">
        <v>2270</v>
      </c>
      <c r="U43172" s="94">
        <v>56</v>
      </c>
      <c r="W43172" s="94">
        <v>1016</v>
      </c>
      <c r="X43172" s="94">
        <v>733</v>
      </c>
      <c r="AJ43172" s="94">
        <v>18</v>
      </c>
      <c r="AK43172" s="94">
        <v>16228</v>
      </c>
      <c r="AL43172" s="94">
        <v>2270</v>
      </c>
      <c r="AM43172" s="94">
        <v>56</v>
      </c>
      <c r="AO43172" s="94">
        <v>1016</v>
      </c>
      <c r="AP43172" s="94">
        <v>733</v>
      </c>
      <c r="AS43172" s="94">
        <v>-277</v>
      </c>
      <c r="AT43172" s="94">
        <v>-576</v>
      </c>
      <c r="AU43172" s="94">
        <v>-2198</v>
      </c>
      <c r="AV43172" s="94">
        <v>132</v>
      </c>
      <c r="AX43172" s="94">
        <v>27</v>
      </c>
      <c r="AY43172" s="94">
        <v>-3524</v>
      </c>
      <c r="AZ43172" s="94">
        <v>347</v>
      </c>
      <c r="BA43172" s="94">
        <v>0</v>
      </c>
      <c r="BB43172" s="94">
        <v>-1016</v>
      </c>
      <c r="BC43172" s="94">
        <v>311</v>
      </c>
      <c r="BD43172" s="94">
        <v>-171</v>
      </c>
      <c r="BE43172" s="94">
        <v>16963</v>
      </c>
      <c r="BF43172" s="94">
        <v>2342</v>
      </c>
      <c r="BG43172" s="94">
        <v>14691</v>
      </c>
      <c r="BH43172" s="94">
        <v>94</v>
      </c>
    </row>
    <row r="43173" spans="1:60">
      <c r="A43173" s="85" t="s">
        <v>173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428</v>
      </c>
      <c r="G43173" s="89" t="s">
        <v>429</v>
      </c>
      <c r="H43173" s="94">
        <v>35924</v>
      </c>
      <c r="I43173" s="94">
        <v>33708</v>
      </c>
      <c r="J43173" s="94">
        <v>19594</v>
      </c>
      <c r="K43173" s="94">
        <v>-7535</v>
      </c>
      <c r="O43173" s="94">
        <v>33708</v>
      </c>
      <c r="P43173" s="94">
        <v>19594</v>
      </c>
      <c r="Q43173" s="94">
        <v>-7535</v>
      </c>
      <c r="R43173" s="94">
        <v>17</v>
      </c>
      <c r="S43173" s="94">
        <v>16231</v>
      </c>
      <c r="T43173" s="94">
        <v>2262</v>
      </c>
      <c r="U43173" s="94">
        <v>56</v>
      </c>
      <c r="W43173" s="94">
        <v>11</v>
      </c>
      <c r="X43173" s="94">
        <v>1018</v>
      </c>
      <c r="AJ43173" s="94">
        <v>17</v>
      </c>
      <c r="AK43173" s="94">
        <v>16231</v>
      </c>
      <c r="AL43173" s="94">
        <v>2262</v>
      </c>
      <c r="AM43173" s="94">
        <v>56</v>
      </c>
      <c r="AO43173" s="94">
        <v>11</v>
      </c>
      <c r="AP43173" s="94">
        <v>1018</v>
      </c>
      <c r="AS43173" s="94">
        <v>-374</v>
      </c>
      <c r="AT43173" s="94">
        <v>-546</v>
      </c>
      <c r="AU43173" s="94">
        <v>-2233</v>
      </c>
      <c r="AV43173" s="94">
        <v>61</v>
      </c>
      <c r="AX43173" s="94">
        <v>49</v>
      </c>
      <c r="AY43173" s="94">
        <v>-3682</v>
      </c>
      <c r="AZ43173" s="94">
        <v>346</v>
      </c>
      <c r="BA43173" s="94">
        <v>0</v>
      </c>
      <c r="BB43173" s="94">
        <v>-1148</v>
      </c>
      <c r="BC43173" s="94">
        <v>216</v>
      </c>
      <c r="BD43173" s="94">
        <v>-224</v>
      </c>
      <c r="BE43173" s="94">
        <v>16886</v>
      </c>
      <c r="BF43173" s="94">
        <v>2454</v>
      </c>
      <c r="BG43173" s="94">
        <v>14279</v>
      </c>
      <c r="BH43173" s="94">
        <v>88</v>
      </c>
    </row>
    <row r="43174" spans="1:60">
      <c r="A43174" s="85" t="s">
        <v>173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428</v>
      </c>
      <c r="G43174" s="89" t="s">
        <v>429</v>
      </c>
      <c r="H43174" s="94">
        <v>35201</v>
      </c>
      <c r="I43174" s="94">
        <v>33254</v>
      </c>
      <c r="J43174" s="94">
        <v>18848</v>
      </c>
      <c r="K43174" s="94">
        <v>-7796</v>
      </c>
      <c r="O43174" s="94">
        <v>33254</v>
      </c>
      <c r="P43174" s="94">
        <v>18848</v>
      </c>
      <c r="Q43174" s="94">
        <v>-7796</v>
      </c>
      <c r="R43174" s="94">
        <v>17</v>
      </c>
      <c r="S43174" s="94">
        <v>15459</v>
      </c>
      <c r="T43174" s="94">
        <v>2265</v>
      </c>
      <c r="U43174" s="94">
        <v>56</v>
      </c>
      <c r="W43174" s="94">
        <v>-13</v>
      </c>
      <c r="X43174" s="94">
        <v>1064</v>
      </c>
      <c r="AF43174" s="94">
        <v>11</v>
      </c>
      <c r="AJ43174" s="94">
        <v>17</v>
      </c>
      <c r="AK43174" s="94">
        <v>15459</v>
      </c>
      <c r="AL43174" s="94">
        <v>2265</v>
      </c>
      <c r="AM43174" s="94">
        <v>56</v>
      </c>
      <c r="AO43174" s="94">
        <v>11</v>
      </c>
      <c r="AP43174" s="94">
        <v>1064</v>
      </c>
      <c r="AS43174" s="94">
        <v>-462</v>
      </c>
      <c r="AT43174" s="94">
        <v>-562</v>
      </c>
      <c r="AU43174" s="94">
        <v>-2341</v>
      </c>
      <c r="AV43174" s="94">
        <v>75</v>
      </c>
      <c r="AX43174" s="94">
        <v>-6</v>
      </c>
      <c r="AY43174" s="94">
        <v>-3577</v>
      </c>
      <c r="AZ43174" s="94">
        <v>298</v>
      </c>
      <c r="BA43174" s="94">
        <v>0</v>
      </c>
      <c r="BB43174" s="94">
        <v>-1195</v>
      </c>
      <c r="BC43174" s="94">
        <v>151</v>
      </c>
      <c r="BD43174" s="94">
        <v>-177</v>
      </c>
      <c r="BE43174" s="94">
        <v>16491</v>
      </c>
      <c r="BF43174" s="94">
        <v>2530</v>
      </c>
      <c r="BG43174" s="94">
        <v>14151</v>
      </c>
      <c r="BH43174" s="94">
        <v>83</v>
      </c>
    </row>
    <row r="43175" spans="1:60">
      <c r="A43175" s="85" t="s">
        <v>173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428</v>
      </c>
      <c r="G43175" s="89" t="s">
        <v>429</v>
      </c>
      <c r="H43175" s="94">
        <v>33488</v>
      </c>
      <c r="I43175" s="94">
        <v>31907</v>
      </c>
      <c r="J43175" s="94">
        <v>16814</v>
      </c>
      <c r="K43175" s="94">
        <v>-8002</v>
      </c>
      <c r="O43175" s="94">
        <v>31907</v>
      </c>
      <c r="P43175" s="94">
        <v>16814</v>
      </c>
      <c r="Q43175" s="94">
        <v>-8002</v>
      </c>
      <c r="R43175" s="94">
        <v>19</v>
      </c>
      <c r="S43175" s="94">
        <v>13427</v>
      </c>
      <c r="T43175" s="94">
        <v>2264</v>
      </c>
      <c r="U43175" s="94">
        <v>56</v>
      </c>
      <c r="W43175" s="94">
        <v>-13</v>
      </c>
      <c r="X43175" s="94">
        <v>1061</v>
      </c>
      <c r="AF43175" s="94">
        <v>5</v>
      </c>
      <c r="AJ43175" s="94">
        <v>19</v>
      </c>
      <c r="AK43175" s="94">
        <v>13427</v>
      </c>
      <c r="AL43175" s="94">
        <v>2264</v>
      </c>
      <c r="AM43175" s="94">
        <v>56</v>
      </c>
      <c r="AO43175" s="94">
        <v>5</v>
      </c>
      <c r="AP43175" s="94">
        <v>1061</v>
      </c>
      <c r="AS43175" s="94">
        <v>-484</v>
      </c>
      <c r="AT43175" s="94">
        <v>-608</v>
      </c>
      <c r="AU43175" s="94">
        <v>-2323</v>
      </c>
      <c r="AV43175" s="94">
        <v>84</v>
      </c>
      <c r="AX43175" s="94">
        <v>-56</v>
      </c>
      <c r="AY43175" s="94">
        <v>-3580</v>
      </c>
      <c r="AZ43175" s="94">
        <v>250</v>
      </c>
      <c r="BA43175" s="94">
        <v>0</v>
      </c>
      <c r="BB43175" s="94">
        <v>-1247</v>
      </c>
      <c r="BC43175" s="94">
        <v>137</v>
      </c>
      <c r="BD43175" s="94">
        <v>-175</v>
      </c>
      <c r="BE43175" s="94">
        <v>15707</v>
      </c>
      <c r="BF43175" s="94">
        <v>2450</v>
      </c>
      <c r="BG43175" s="94">
        <v>13677</v>
      </c>
      <c r="BH43175" s="94">
        <v>74</v>
      </c>
    </row>
    <row r="43176" spans="1:60">
      <c r="A43176" s="85" t="s">
        <v>173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428</v>
      </c>
      <c r="G43176" s="89" t="s">
        <v>429</v>
      </c>
      <c r="H43176" s="94">
        <v>30488</v>
      </c>
      <c r="I43176" s="94">
        <v>29469</v>
      </c>
      <c r="J43176" s="94">
        <v>14307</v>
      </c>
      <c r="K43176" s="94">
        <v>-8190</v>
      </c>
      <c r="O43176" s="94">
        <v>29469</v>
      </c>
      <c r="P43176" s="94">
        <v>14307</v>
      </c>
      <c r="Q43176" s="94">
        <v>-8190</v>
      </c>
      <c r="R43176" s="94">
        <v>18</v>
      </c>
      <c r="S43176" s="94">
        <v>10963</v>
      </c>
      <c r="T43176" s="94">
        <v>2266</v>
      </c>
      <c r="U43176" s="94">
        <v>56</v>
      </c>
      <c r="W43176" s="94">
        <v>-13</v>
      </c>
      <c r="X43176" s="94">
        <v>1017</v>
      </c>
      <c r="AF43176" s="94">
        <v>5</v>
      </c>
      <c r="AJ43176" s="94">
        <v>18</v>
      </c>
      <c r="AK43176" s="94">
        <v>10963</v>
      </c>
      <c r="AL43176" s="94">
        <v>2266</v>
      </c>
      <c r="AM43176" s="94">
        <v>56</v>
      </c>
      <c r="AO43176" s="94">
        <v>5</v>
      </c>
      <c r="AP43176" s="94">
        <v>1017</v>
      </c>
      <c r="AS43176" s="94">
        <v>-582</v>
      </c>
      <c r="AT43176" s="94">
        <v>-614</v>
      </c>
      <c r="AU43176" s="94">
        <v>-2172</v>
      </c>
      <c r="AV43176" s="94">
        <v>38</v>
      </c>
      <c r="AX43176" s="94">
        <v>-121</v>
      </c>
      <c r="AY43176" s="94">
        <v>-3532</v>
      </c>
      <c r="AZ43176" s="94">
        <v>182</v>
      </c>
      <c r="BA43176" s="94">
        <v>0</v>
      </c>
      <c r="BB43176" s="94">
        <v>-1345</v>
      </c>
      <c r="BC43176" s="94">
        <v>107</v>
      </c>
      <c r="BD43176" s="94">
        <v>-151</v>
      </c>
      <c r="BE43176" s="94">
        <v>14344</v>
      </c>
      <c r="BF43176" s="94">
        <v>2270</v>
      </c>
      <c r="BG43176" s="94">
        <v>12790</v>
      </c>
      <c r="BH43176" s="94">
        <v>64</v>
      </c>
    </row>
    <row r="43177" spans="1:60">
      <c r="A43177" s="85" t="s">
        <v>173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428</v>
      </c>
      <c r="G43177" s="89" t="s">
        <v>429</v>
      </c>
      <c r="H43177" s="94">
        <v>27591</v>
      </c>
      <c r="I43177" s="94">
        <v>27089</v>
      </c>
      <c r="J43177" s="94">
        <v>12262</v>
      </c>
      <c r="K43177" s="94">
        <v>-8684</v>
      </c>
      <c r="O43177" s="94">
        <v>27089</v>
      </c>
      <c r="P43177" s="94">
        <v>12262</v>
      </c>
      <c r="Q43177" s="94">
        <v>-8684</v>
      </c>
      <c r="R43177" s="94">
        <v>19</v>
      </c>
      <c r="S43177" s="94">
        <v>9035</v>
      </c>
      <c r="T43177" s="94">
        <v>2269</v>
      </c>
      <c r="U43177" s="94">
        <v>56</v>
      </c>
      <c r="W43177" s="94">
        <v>-12</v>
      </c>
      <c r="X43177" s="94">
        <v>896</v>
      </c>
      <c r="AF43177" s="94">
        <v>6</v>
      </c>
      <c r="AJ43177" s="94">
        <v>19</v>
      </c>
      <c r="AK43177" s="94">
        <v>9035</v>
      </c>
      <c r="AL43177" s="94">
        <v>2269</v>
      </c>
      <c r="AM43177" s="94">
        <v>56</v>
      </c>
      <c r="AO43177" s="94">
        <v>6</v>
      </c>
      <c r="AP43177" s="94">
        <v>896</v>
      </c>
      <c r="AS43177" s="94">
        <v>-662</v>
      </c>
      <c r="AT43177" s="94">
        <v>-801</v>
      </c>
      <c r="AU43177" s="94">
        <v>-2116</v>
      </c>
      <c r="AV43177" s="94">
        <v>40</v>
      </c>
      <c r="AX43177" s="94">
        <v>-135</v>
      </c>
      <c r="AY43177" s="94">
        <v>-3518</v>
      </c>
      <c r="AZ43177" s="94">
        <v>14</v>
      </c>
      <c r="BA43177" s="94">
        <v>0</v>
      </c>
      <c r="BB43177" s="94">
        <v>-1388</v>
      </c>
      <c r="BC43177" s="94">
        <v>79</v>
      </c>
      <c r="BD43177" s="94">
        <v>-197</v>
      </c>
      <c r="BE43177" s="94">
        <v>13080</v>
      </c>
      <c r="BF43177" s="94">
        <v>2089</v>
      </c>
      <c r="BG43177" s="94">
        <v>11863</v>
      </c>
      <c r="BH43177" s="94">
        <v>57</v>
      </c>
    </row>
    <row r="43178" spans="1:60">
      <c r="A43178" s="85" t="s">
        <v>173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428</v>
      </c>
      <c r="G43178" s="89" t="s">
        <v>429</v>
      </c>
      <c r="H43178" s="94">
        <v>25098</v>
      </c>
      <c r="I43178" s="94">
        <v>25459</v>
      </c>
      <c r="J43178" s="94">
        <v>11916</v>
      </c>
      <c r="K43178" s="94">
        <v>-9132</v>
      </c>
      <c r="O43178" s="94">
        <v>25459</v>
      </c>
      <c r="P43178" s="94">
        <v>11916</v>
      </c>
      <c r="Q43178" s="94">
        <v>-9132</v>
      </c>
      <c r="R43178" s="94">
        <v>18</v>
      </c>
      <c r="S43178" s="94">
        <v>8574</v>
      </c>
      <c r="T43178" s="94">
        <v>2270</v>
      </c>
      <c r="U43178" s="94">
        <v>57</v>
      </c>
      <c r="W43178" s="94">
        <v>-12</v>
      </c>
      <c r="X43178" s="94">
        <v>1009</v>
      </c>
      <c r="AF43178" s="94">
        <v>6</v>
      </c>
      <c r="AJ43178" s="94">
        <v>18</v>
      </c>
      <c r="AK43178" s="94">
        <v>8574</v>
      </c>
      <c r="AL43178" s="94">
        <v>2270</v>
      </c>
      <c r="AM43178" s="94">
        <v>57</v>
      </c>
      <c r="AO43178" s="94">
        <v>6</v>
      </c>
      <c r="AP43178" s="94">
        <v>1009</v>
      </c>
      <c r="AS43178" s="94">
        <v>-737</v>
      </c>
      <c r="AT43178" s="94">
        <v>-885</v>
      </c>
      <c r="AU43178" s="94">
        <v>-2225</v>
      </c>
      <c r="AV43178" s="94">
        <v>43</v>
      </c>
      <c r="AX43178" s="94">
        <v>-187</v>
      </c>
      <c r="AY43178" s="94">
        <v>-3505</v>
      </c>
      <c r="AZ43178" s="94">
        <v>-4</v>
      </c>
      <c r="BA43178" s="94">
        <v>0</v>
      </c>
      <c r="BB43178" s="94">
        <v>-1427</v>
      </c>
      <c r="BC43178" s="94">
        <v>-3</v>
      </c>
      <c r="BD43178" s="94">
        <v>-202</v>
      </c>
      <c r="BE43178" s="94">
        <v>12360</v>
      </c>
      <c r="BF43178" s="94">
        <v>1980</v>
      </c>
      <c r="BG43178" s="94">
        <v>11068</v>
      </c>
      <c r="BH43178" s="94">
        <v>52</v>
      </c>
    </row>
    <row r="43179" spans="1:60">
      <c r="A43179" s="85" t="s">
        <v>173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428</v>
      </c>
      <c r="G43179" s="89" t="s">
        <v>429</v>
      </c>
      <c r="H43179" s="94">
        <v>23682</v>
      </c>
      <c r="I43179" s="94">
        <v>24185</v>
      </c>
      <c r="J43179" s="94">
        <v>10659</v>
      </c>
      <c r="K43179" s="94">
        <v>-8843</v>
      </c>
      <c r="O43179" s="94">
        <v>24185</v>
      </c>
      <c r="P43179" s="94">
        <v>10659</v>
      </c>
      <c r="Q43179" s="94">
        <v>-8843</v>
      </c>
      <c r="R43179" s="94">
        <v>19</v>
      </c>
      <c r="S43179" s="94">
        <v>7366</v>
      </c>
      <c r="T43179" s="94">
        <v>2263</v>
      </c>
      <c r="U43179" s="94">
        <v>83</v>
      </c>
      <c r="W43179" s="94">
        <v>-12</v>
      </c>
      <c r="X43179" s="94">
        <v>939</v>
      </c>
      <c r="AF43179" s="94">
        <v>5</v>
      </c>
      <c r="AJ43179" s="94">
        <v>19</v>
      </c>
      <c r="AK43179" s="94">
        <v>7366</v>
      </c>
      <c r="AL43179" s="94">
        <v>2263</v>
      </c>
      <c r="AM43179" s="94">
        <v>83</v>
      </c>
      <c r="AO43179" s="94">
        <v>5</v>
      </c>
      <c r="AP43179" s="94">
        <v>939</v>
      </c>
      <c r="AS43179" s="94">
        <v>-810</v>
      </c>
      <c r="AT43179" s="94">
        <v>-666</v>
      </c>
      <c r="AU43179" s="94">
        <v>-2170</v>
      </c>
      <c r="AV43179" s="94">
        <v>52</v>
      </c>
      <c r="AX43179" s="94">
        <v>-221</v>
      </c>
      <c r="AY43179" s="94">
        <v>-3363</v>
      </c>
      <c r="AZ43179" s="94">
        <v>11</v>
      </c>
      <c r="BA43179" s="94">
        <v>0</v>
      </c>
      <c r="BB43179" s="94">
        <v>-1485</v>
      </c>
      <c r="BC43179" s="94">
        <v>-23</v>
      </c>
      <c r="BD43179" s="94">
        <v>-168</v>
      </c>
      <c r="BE43179" s="94">
        <v>11726</v>
      </c>
      <c r="BF43179" s="94">
        <v>1891</v>
      </c>
      <c r="BG43179" s="94">
        <v>10522</v>
      </c>
      <c r="BH43179" s="94">
        <v>47</v>
      </c>
    </row>
    <row r="43180" spans="1:60">
      <c r="A43180" s="85" t="s">
        <v>173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428</v>
      </c>
      <c r="G43180" s="89" t="s">
        <v>429</v>
      </c>
      <c r="H43180" s="94">
        <v>22714</v>
      </c>
      <c r="I43180" s="94">
        <v>22914</v>
      </c>
      <c r="J43180" s="94">
        <v>10419</v>
      </c>
      <c r="K43180" s="94">
        <v>-8596</v>
      </c>
      <c r="O43180" s="94">
        <v>22914</v>
      </c>
      <c r="P43180" s="94">
        <v>10419</v>
      </c>
      <c r="Q43180" s="94">
        <v>-8596</v>
      </c>
      <c r="R43180" s="94">
        <v>18</v>
      </c>
      <c r="S43180" s="94">
        <v>7197</v>
      </c>
      <c r="T43180" s="94">
        <v>2259</v>
      </c>
      <c r="U43180" s="94">
        <v>88</v>
      </c>
      <c r="W43180" s="94">
        <v>-13</v>
      </c>
      <c r="X43180" s="94">
        <v>870</v>
      </c>
      <c r="AF43180" s="94">
        <v>4</v>
      </c>
      <c r="AJ43180" s="94">
        <v>18</v>
      </c>
      <c r="AK43180" s="94">
        <v>7197</v>
      </c>
      <c r="AL43180" s="94">
        <v>2259</v>
      </c>
      <c r="AM43180" s="94">
        <v>88</v>
      </c>
      <c r="AO43180" s="94">
        <v>4</v>
      </c>
      <c r="AP43180" s="94">
        <v>870</v>
      </c>
      <c r="AS43180" s="94">
        <v>-788</v>
      </c>
      <c r="AT43180" s="94">
        <v>-792</v>
      </c>
      <c r="AU43180" s="94">
        <v>-2085</v>
      </c>
      <c r="AV43180" s="94">
        <v>49</v>
      </c>
      <c r="AX43180" s="94">
        <v>-244</v>
      </c>
      <c r="AY43180" s="94">
        <v>-3112</v>
      </c>
      <c r="AZ43180" s="94">
        <v>9</v>
      </c>
      <c r="BA43180" s="94">
        <v>0</v>
      </c>
      <c r="BB43180" s="94">
        <v>-1446</v>
      </c>
      <c r="BC43180" s="94">
        <v>-31</v>
      </c>
      <c r="BD43180" s="94">
        <v>-156</v>
      </c>
      <c r="BE43180" s="94">
        <v>10911</v>
      </c>
      <c r="BF43180" s="94">
        <v>1818</v>
      </c>
      <c r="BG43180" s="94">
        <v>10140</v>
      </c>
      <c r="BH43180" s="94">
        <v>44</v>
      </c>
    </row>
    <row r="43181" spans="1:60">
      <c r="A43181" s="85" t="s">
        <v>173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428</v>
      </c>
      <c r="G43181" s="89" t="s">
        <v>429</v>
      </c>
      <c r="H43181" s="94">
        <v>22199</v>
      </c>
      <c r="I43181" s="94">
        <v>22371</v>
      </c>
      <c r="J43181" s="94">
        <v>10229</v>
      </c>
      <c r="K43181" s="94">
        <v>-8520</v>
      </c>
      <c r="O43181" s="94">
        <v>22371</v>
      </c>
      <c r="P43181" s="94">
        <v>10229</v>
      </c>
      <c r="Q43181" s="94">
        <v>-8520</v>
      </c>
      <c r="R43181" s="94">
        <v>19</v>
      </c>
      <c r="S43181" s="94">
        <v>7182</v>
      </c>
      <c r="T43181" s="94">
        <v>2260</v>
      </c>
      <c r="U43181" s="94">
        <v>88</v>
      </c>
      <c r="W43181" s="94">
        <v>-14</v>
      </c>
      <c r="X43181" s="94">
        <v>694</v>
      </c>
      <c r="AF43181" s="94">
        <v>4</v>
      </c>
      <c r="AJ43181" s="94">
        <v>19</v>
      </c>
      <c r="AK43181" s="94">
        <v>7182</v>
      </c>
      <c r="AL43181" s="94">
        <v>2260</v>
      </c>
      <c r="AM43181" s="94">
        <v>88</v>
      </c>
      <c r="AO43181" s="94">
        <v>4</v>
      </c>
      <c r="AP43181" s="94">
        <v>694</v>
      </c>
      <c r="AS43181" s="94">
        <v>-769</v>
      </c>
      <c r="AT43181" s="94">
        <v>-829</v>
      </c>
      <c r="AU43181" s="94">
        <v>-2196</v>
      </c>
      <c r="AV43181" s="94">
        <v>41</v>
      </c>
      <c r="AX43181" s="94">
        <v>-253</v>
      </c>
      <c r="AY43181" s="94">
        <v>-2917</v>
      </c>
      <c r="AZ43181" s="94">
        <v>4</v>
      </c>
      <c r="BA43181" s="94">
        <v>0</v>
      </c>
      <c r="BB43181" s="94">
        <v>-1410</v>
      </c>
      <c r="BC43181" s="94">
        <v>-48</v>
      </c>
      <c r="BD43181" s="94">
        <v>-143</v>
      </c>
      <c r="BE43181" s="94">
        <v>10631</v>
      </c>
      <c r="BF43181" s="94">
        <v>1781</v>
      </c>
      <c r="BG43181" s="94">
        <v>9915</v>
      </c>
      <c r="BH43181" s="94">
        <v>44</v>
      </c>
    </row>
    <row r="43182" spans="1:60">
      <c r="A43182" s="85" t="s">
        <v>173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428</v>
      </c>
      <c r="G43182" s="89" t="s">
        <v>429</v>
      </c>
      <c r="H43182" s="94">
        <v>22269</v>
      </c>
      <c r="I43182" s="94">
        <v>22447</v>
      </c>
      <c r="J43182" s="94">
        <v>10415</v>
      </c>
      <c r="K43182" s="94">
        <v>-8617</v>
      </c>
      <c r="O43182" s="94">
        <v>22447</v>
      </c>
      <c r="P43182" s="94">
        <v>10415</v>
      </c>
      <c r="Q43182" s="94">
        <v>-8617</v>
      </c>
      <c r="R43182" s="94">
        <v>19</v>
      </c>
      <c r="S43182" s="94">
        <v>7575</v>
      </c>
      <c r="T43182" s="94">
        <v>2263</v>
      </c>
      <c r="U43182" s="94">
        <v>88</v>
      </c>
      <c r="W43182" s="94">
        <v>-15</v>
      </c>
      <c r="X43182" s="94">
        <v>486</v>
      </c>
      <c r="AF43182" s="94">
        <v>2</v>
      </c>
      <c r="AJ43182" s="94">
        <v>19</v>
      </c>
      <c r="AK43182" s="94">
        <v>7575</v>
      </c>
      <c r="AL43182" s="94">
        <v>2263</v>
      </c>
      <c r="AM43182" s="94">
        <v>88</v>
      </c>
      <c r="AO43182" s="94">
        <v>2</v>
      </c>
      <c r="AP43182" s="94">
        <v>486</v>
      </c>
      <c r="AS43182" s="94">
        <v>-788</v>
      </c>
      <c r="AT43182" s="94">
        <v>-1038</v>
      </c>
      <c r="AU43182" s="94">
        <v>-2108</v>
      </c>
      <c r="AV43182" s="94">
        <v>52</v>
      </c>
      <c r="AX43182" s="94">
        <v>-263</v>
      </c>
      <c r="AY43182" s="94">
        <v>-2849</v>
      </c>
      <c r="AZ43182" s="94">
        <v>12</v>
      </c>
      <c r="BA43182" s="94">
        <v>0</v>
      </c>
      <c r="BB43182" s="94">
        <v>-1433</v>
      </c>
      <c r="BC43182" s="94">
        <v>-49</v>
      </c>
      <c r="BD43182" s="94">
        <v>-153</v>
      </c>
      <c r="BE43182" s="94">
        <v>10650</v>
      </c>
      <c r="BF43182" s="94">
        <v>1794</v>
      </c>
      <c r="BG43182" s="94">
        <v>9958</v>
      </c>
      <c r="BH43182" s="94">
        <v>45</v>
      </c>
    </row>
    <row r="43183" spans="1:60">
      <c r="A43183" s="85" t="s">
        <v>173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428</v>
      </c>
      <c r="G43183" s="89" t="s">
        <v>429</v>
      </c>
      <c r="H43183" s="94">
        <v>22921</v>
      </c>
      <c r="I43183" s="94">
        <v>23111</v>
      </c>
      <c r="J43183" s="94">
        <v>11669</v>
      </c>
      <c r="K43183" s="94">
        <v>-8592</v>
      </c>
      <c r="O43183" s="94">
        <v>23111</v>
      </c>
      <c r="P43183" s="94">
        <v>11669</v>
      </c>
      <c r="Q43183" s="94">
        <v>-8592</v>
      </c>
      <c r="R43183" s="94">
        <v>18</v>
      </c>
      <c r="S43183" s="94">
        <v>8615</v>
      </c>
      <c r="T43183" s="94">
        <v>2266</v>
      </c>
      <c r="U43183" s="94">
        <v>88</v>
      </c>
      <c r="W43183" s="94">
        <v>226</v>
      </c>
      <c r="X43183" s="94">
        <v>455</v>
      </c>
      <c r="AJ43183" s="94">
        <v>18</v>
      </c>
      <c r="AK43183" s="94">
        <v>8615</v>
      </c>
      <c r="AL43183" s="94">
        <v>2266</v>
      </c>
      <c r="AM43183" s="94">
        <v>88</v>
      </c>
      <c r="AO43183" s="94">
        <v>226</v>
      </c>
      <c r="AP43183" s="94">
        <v>455</v>
      </c>
      <c r="AS43183" s="94">
        <v>-840</v>
      </c>
      <c r="AT43183" s="94">
        <v>-969</v>
      </c>
      <c r="AU43183" s="94">
        <v>-2029</v>
      </c>
      <c r="AV43183" s="94">
        <v>48</v>
      </c>
      <c r="AX43183" s="94">
        <v>-269</v>
      </c>
      <c r="AY43183" s="94">
        <v>-2834</v>
      </c>
      <c r="AZ43183" s="94">
        <v>-16</v>
      </c>
      <c r="BA43183" s="94">
        <v>0</v>
      </c>
      <c r="BB43183" s="94">
        <v>-1509</v>
      </c>
      <c r="BC43183" s="94">
        <v>-3</v>
      </c>
      <c r="BD43183" s="94">
        <v>-171</v>
      </c>
      <c r="BE43183" s="94">
        <v>10961</v>
      </c>
      <c r="BF43183" s="94">
        <v>1862</v>
      </c>
      <c r="BG43183" s="94">
        <v>10242</v>
      </c>
      <c r="BH43183" s="94">
        <v>47</v>
      </c>
    </row>
    <row r="43184" spans="1:60">
      <c r="A43184" s="85" t="s">
        <v>173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428</v>
      </c>
      <c r="G43184" s="89" t="s">
        <v>429</v>
      </c>
      <c r="H43184" s="94">
        <v>24043</v>
      </c>
      <c r="I43184" s="94">
        <v>23775</v>
      </c>
      <c r="J43184" s="94">
        <v>14508</v>
      </c>
      <c r="K43184" s="94">
        <v>-7624</v>
      </c>
      <c r="O43184" s="94">
        <v>23775</v>
      </c>
      <c r="P43184" s="94">
        <v>14508</v>
      </c>
      <c r="Q43184" s="94">
        <v>-7624</v>
      </c>
      <c r="R43184" s="94">
        <v>19</v>
      </c>
      <c r="S43184" s="94">
        <v>7932</v>
      </c>
      <c r="T43184" s="94">
        <v>2261</v>
      </c>
      <c r="U43184" s="94">
        <v>88</v>
      </c>
      <c r="W43184" s="94">
        <v>3876</v>
      </c>
      <c r="X43184" s="94">
        <v>330</v>
      </c>
      <c r="AJ43184" s="94">
        <v>19</v>
      </c>
      <c r="AK43184" s="94">
        <v>7932</v>
      </c>
      <c r="AL43184" s="94">
        <v>2261</v>
      </c>
      <c r="AM43184" s="94">
        <v>88</v>
      </c>
      <c r="AO43184" s="94">
        <v>3876</v>
      </c>
      <c r="AP43184" s="94">
        <v>330</v>
      </c>
      <c r="AS43184" s="94">
        <v>-716</v>
      </c>
      <c r="AT43184" s="94">
        <v>-845</v>
      </c>
      <c r="AU43184" s="94">
        <v>-1877</v>
      </c>
      <c r="AV43184" s="94">
        <v>56</v>
      </c>
      <c r="AX43184" s="94">
        <v>-278</v>
      </c>
      <c r="AY43184" s="94">
        <v>-2656</v>
      </c>
      <c r="AZ43184" s="94">
        <v>-3</v>
      </c>
      <c r="BA43184" s="94">
        <v>0</v>
      </c>
      <c r="BB43184" s="94">
        <v>-1250</v>
      </c>
      <c r="BC43184" s="94">
        <v>91</v>
      </c>
      <c r="BD43184" s="94">
        <v>-146</v>
      </c>
      <c r="BE43184" s="94">
        <v>11349</v>
      </c>
      <c r="BF43184" s="94">
        <v>1845</v>
      </c>
      <c r="BG43184" s="94">
        <v>10531</v>
      </c>
      <c r="BH43184" s="94">
        <v>50</v>
      </c>
    </row>
    <row r="43185" spans="1:60">
      <c r="A43185" s="85" t="s">
        <v>173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428</v>
      </c>
      <c r="G43185" s="89" t="s">
        <v>429</v>
      </c>
      <c r="H43185" s="94">
        <v>25229</v>
      </c>
      <c r="I43185" s="94">
        <v>24660</v>
      </c>
      <c r="J43185" s="94">
        <v>16615</v>
      </c>
      <c r="K43185" s="94">
        <v>-6618</v>
      </c>
      <c r="O43185" s="94">
        <v>24660</v>
      </c>
      <c r="P43185" s="94">
        <v>16615</v>
      </c>
      <c r="Q43185" s="94">
        <v>-6618</v>
      </c>
      <c r="R43185" s="94">
        <v>17</v>
      </c>
      <c r="S43185" s="94">
        <v>7466</v>
      </c>
      <c r="T43185" s="94">
        <v>2261</v>
      </c>
      <c r="U43185" s="94">
        <v>88</v>
      </c>
      <c r="W43185" s="94">
        <v>6565</v>
      </c>
      <c r="X43185" s="94">
        <v>220</v>
      </c>
      <c r="AJ43185" s="94">
        <v>17</v>
      </c>
      <c r="AK43185" s="94">
        <v>7466</v>
      </c>
      <c r="AL43185" s="94">
        <v>2261</v>
      </c>
      <c r="AM43185" s="94">
        <v>88</v>
      </c>
      <c r="AO43185" s="94">
        <v>6565</v>
      </c>
      <c r="AP43185" s="94">
        <v>220</v>
      </c>
      <c r="AS43185" s="94">
        <v>-582</v>
      </c>
      <c r="AT43185" s="94">
        <v>-612</v>
      </c>
      <c r="AU43185" s="94">
        <v>-1634</v>
      </c>
      <c r="AV43185" s="94">
        <v>31</v>
      </c>
      <c r="AX43185" s="94">
        <v>-365</v>
      </c>
      <c r="AY43185" s="94">
        <v>-2709</v>
      </c>
      <c r="AZ43185" s="94">
        <v>-9</v>
      </c>
      <c r="BA43185" s="94">
        <v>0</v>
      </c>
      <c r="BB43185" s="94">
        <v>-1024</v>
      </c>
      <c r="BC43185" s="94">
        <v>345</v>
      </c>
      <c r="BD43185" s="94">
        <v>-59</v>
      </c>
      <c r="BE43185" s="94">
        <v>11814</v>
      </c>
      <c r="BF43185" s="94">
        <v>1779</v>
      </c>
      <c r="BG43185" s="94">
        <v>11013</v>
      </c>
      <c r="BH43185" s="94">
        <v>54</v>
      </c>
    </row>
    <row r="43186" spans="1:60">
      <c r="A43186" s="85" t="s">
        <v>173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428</v>
      </c>
      <c r="G43186" s="89" t="s">
        <v>429</v>
      </c>
      <c r="H43186" s="94">
        <v>26198</v>
      </c>
      <c r="I43186" s="94">
        <v>25350</v>
      </c>
      <c r="J43186" s="94">
        <v>18646</v>
      </c>
      <c r="K43186" s="94">
        <v>-5452</v>
      </c>
      <c r="O43186" s="94">
        <v>25350</v>
      </c>
      <c r="P43186" s="94">
        <v>18646</v>
      </c>
      <c r="Q43186" s="94">
        <v>-5452</v>
      </c>
      <c r="R43186" s="94">
        <v>15</v>
      </c>
      <c r="S43186" s="94">
        <v>7209</v>
      </c>
      <c r="T43186" s="94">
        <v>2261</v>
      </c>
      <c r="U43186" s="94">
        <v>88</v>
      </c>
      <c r="W43186" s="94">
        <v>8874</v>
      </c>
      <c r="X43186" s="94">
        <v>199</v>
      </c>
      <c r="AJ43186" s="94">
        <v>15</v>
      </c>
      <c r="AK43186" s="94">
        <v>7209</v>
      </c>
      <c r="AL43186" s="94">
        <v>2261</v>
      </c>
      <c r="AM43186" s="94">
        <v>88</v>
      </c>
      <c r="AO43186" s="94">
        <v>8874</v>
      </c>
      <c r="AP43186" s="94">
        <v>199</v>
      </c>
      <c r="AS43186" s="94">
        <v>-408</v>
      </c>
      <c r="AT43186" s="94">
        <v>-421</v>
      </c>
      <c r="AU43186" s="94">
        <v>-1674</v>
      </c>
      <c r="AV43186" s="94">
        <v>43</v>
      </c>
      <c r="AX43186" s="94">
        <v>-464</v>
      </c>
      <c r="AY43186" s="94">
        <v>-2243</v>
      </c>
      <c r="AZ43186" s="94">
        <v>36</v>
      </c>
      <c r="BA43186" s="94">
        <v>0</v>
      </c>
      <c r="BB43186" s="94">
        <v>-772</v>
      </c>
      <c r="BC43186" s="94">
        <v>442</v>
      </c>
      <c r="BD43186" s="94">
        <v>9</v>
      </c>
      <c r="BE43186" s="94">
        <v>12064</v>
      </c>
      <c r="BF43186" s="94">
        <v>1736</v>
      </c>
      <c r="BG43186" s="94">
        <v>11491</v>
      </c>
      <c r="BH43186" s="94">
        <v>58</v>
      </c>
    </row>
    <row r="43187" spans="1:60">
      <c r="A43187" s="85" t="s">
        <v>173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428</v>
      </c>
      <c r="G43187" s="89" t="s">
        <v>429</v>
      </c>
      <c r="H43187" s="94">
        <v>27114</v>
      </c>
      <c r="I43187" s="94">
        <v>26151</v>
      </c>
      <c r="J43187" s="94">
        <v>20140</v>
      </c>
      <c r="K43187" s="94">
        <v>-4395</v>
      </c>
      <c r="O43187" s="94">
        <v>26151</v>
      </c>
      <c r="P43187" s="94">
        <v>20140</v>
      </c>
      <c r="Q43187" s="94">
        <v>-4395</v>
      </c>
      <c r="R43187" s="94">
        <v>16</v>
      </c>
      <c r="S43187" s="94">
        <v>7621</v>
      </c>
      <c r="T43187" s="94">
        <v>2263</v>
      </c>
      <c r="U43187" s="94">
        <v>87</v>
      </c>
      <c r="W43187" s="94">
        <v>10046</v>
      </c>
      <c r="X43187" s="94">
        <v>106</v>
      </c>
      <c r="AJ43187" s="94">
        <v>16</v>
      </c>
      <c r="AK43187" s="94">
        <v>7621</v>
      </c>
      <c r="AL43187" s="94">
        <v>2263</v>
      </c>
      <c r="AM43187" s="94">
        <v>87</v>
      </c>
      <c r="AO43187" s="94">
        <v>10046</v>
      </c>
      <c r="AP43187" s="94">
        <v>106</v>
      </c>
      <c r="AS43187" s="94">
        <v>-220</v>
      </c>
      <c r="AT43187" s="94">
        <v>-350</v>
      </c>
      <c r="AU43187" s="94">
        <v>-1759</v>
      </c>
      <c r="AV43187" s="94">
        <v>50</v>
      </c>
      <c r="AX43187" s="94">
        <v>-421</v>
      </c>
      <c r="AY43187" s="94">
        <v>-1815</v>
      </c>
      <c r="AZ43187" s="94">
        <v>108</v>
      </c>
      <c r="BA43187" s="94">
        <v>0</v>
      </c>
      <c r="BB43187" s="94">
        <v>-495</v>
      </c>
      <c r="BC43187" s="94">
        <v>481</v>
      </c>
      <c r="BD43187" s="94">
        <v>26</v>
      </c>
      <c r="BE43187" s="94">
        <v>12346</v>
      </c>
      <c r="BF43187" s="94">
        <v>1673</v>
      </c>
      <c r="BG43187" s="94">
        <v>12067</v>
      </c>
      <c r="BH43187" s="94">
        <v>65</v>
      </c>
    </row>
    <row r="43188" spans="1:60">
      <c r="A43188" s="85" t="s">
        <v>173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428</v>
      </c>
      <c r="G43188" s="89" t="s">
        <v>429</v>
      </c>
      <c r="H43188" s="94">
        <v>28299</v>
      </c>
      <c r="I43188" s="94">
        <v>27438</v>
      </c>
      <c r="J43188" s="94">
        <v>21604</v>
      </c>
      <c r="K43188" s="94">
        <v>-4098</v>
      </c>
      <c r="O43188" s="94">
        <v>27438</v>
      </c>
      <c r="P43188" s="94">
        <v>21604</v>
      </c>
      <c r="Q43188" s="94">
        <v>-4098</v>
      </c>
      <c r="R43188" s="94">
        <v>16</v>
      </c>
      <c r="S43188" s="94">
        <v>8584</v>
      </c>
      <c r="T43188" s="94">
        <v>2266</v>
      </c>
      <c r="U43188" s="94">
        <v>87</v>
      </c>
      <c r="W43188" s="94">
        <v>10620</v>
      </c>
      <c r="X43188" s="94">
        <v>31</v>
      </c>
      <c r="AJ43188" s="94">
        <v>16</v>
      </c>
      <c r="AK43188" s="94">
        <v>8584</v>
      </c>
      <c r="AL43188" s="94">
        <v>2266</v>
      </c>
      <c r="AM43188" s="94">
        <v>87</v>
      </c>
      <c r="AO43188" s="94">
        <v>10620</v>
      </c>
      <c r="AP43188" s="94">
        <v>31</v>
      </c>
      <c r="AS43188" s="94">
        <v>-117</v>
      </c>
      <c r="AT43188" s="94">
        <v>-314</v>
      </c>
      <c r="AU43188" s="94">
        <v>-1908</v>
      </c>
      <c r="AV43188" s="94">
        <v>54</v>
      </c>
      <c r="AX43188" s="94">
        <v>-343</v>
      </c>
      <c r="AY43188" s="94">
        <v>-1724</v>
      </c>
      <c r="AZ43188" s="94">
        <v>135</v>
      </c>
      <c r="BA43188" s="94">
        <v>0</v>
      </c>
      <c r="BB43188" s="94">
        <v>-429</v>
      </c>
      <c r="BC43188" s="94">
        <v>504</v>
      </c>
      <c r="BD43188" s="94">
        <v>44</v>
      </c>
      <c r="BE43188" s="94">
        <v>12842</v>
      </c>
      <c r="BF43188" s="94">
        <v>1649</v>
      </c>
      <c r="BG43188" s="94">
        <v>12875</v>
      </c>
      <c r="BH43188" s="94">
        <v>73</v>
      </c>
    </row>
    <row r="43189" spans="1:60">
      <c r="A43189" s="85" t="s">
        <v>173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428</v>
      </c>
      <c r="G43189" s="89" t="s">
        <v>429</v>
      </c>
      <c r="H43189" s="94">
        <v>29825</v>
      </c>
      <c r="I43189" s="94">
        <v>29334</v>
      </c>
      <c r="J43189" s="94">
        <v>23138</v>
      </c>
      <c r="K43189" s="94">
        <v>-4461</v>
      </c>
      <c r="O43189" s="94">
        <v>29334</v>
      </c>
      <c r="P43189" s="94">
        <v>23138</v>
      </c>
      <c r="Q43189" s="94">
        <v>-4461</v>
      </c>
      <c r="R43189" s="94">
        <v>17</v>
      </c>
      <c r="S43189" s="94">
        <v>9687</v>
      </c>
      <c r="T43189" s="94">
        <v>2268</v>
      </c>
      <c r="U43189" s="94">
        <v>88</v>
      </c>
      <c r="W43189" s="94">
        <v>10853</v>
      </c>
      <c r="X43189" s="94">
        <v>224</v>
      </c>
      <c r="AJ43189" s="94">
        <v>17</v>
      </c>
      <c r="AK43189" s="94">
        <v>9687</v>
      </c>
      <c r="AL43189" s="94">
        <v>2268</v>
      </c>
      <c r="AM43189" s="94">
        <v>88</v>
      </c>
      <c r="AO43189" s="94">
        <v>10853</v>
      </c>
      <c r="AP43189" s="94">
        <v>224</v>
      </c>
      <c r="AS43189" s="94">
        <v>-106</v>
      </c>
      <c r="AT43189" s="94">
        <v>-338</v>
      </c>
      <c r="AU43189" s="94">
        <v>-2071</v>
      </c>
      <c r="AV43189" s="94">
        <v>57</v>
      </c>
      <c r="AX43189" s="94">
        <v>-292</v>
      </c>
      <c r="AY43189" s="94">
        <v>-1887</v>
      </c>
      <c r="AZ43189" s="94">
        <v>90</v>
      </c>
      <c r="BA43189" s="94">
        <v>0</v>
      </c>
      <c r="BB43189" s="94">
        <v>-501</v>
      </c>
      <c r="BC43189" s="94">
        <v>513</v>
      </c>
      <c r="BD43189" s="94">
        <v>74</v>
      </c>
      <c r="BE43189" s="94">
        <v>13577</v>
      </c>
      <c r="BF43189" s="94">
        <v>1698</v>
      </c>
      <c r="BG43189" s="94">
        <v>13976</v>
      </c>
      <c r="BH43189" s="94">
        <v>82</v>
      </c>
    </row>
    <row r="43190" spans="1:60">
      <c r="A43190" s="85" t="s">
        <v>173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428</v>
      </c>
      <c r="G43190" s="89" t="s">
        <v>429</v>
      </c>
      <c r="H43190" s="94">
        <v>31635</v>
      </c>
      <c r="I43190" s="94">
        <v>31488</v>
      </c>
      <c r="J43190" s="94">
        <v>24575</v>
      </c>
      <c r="K43190" s="94">
        <v>-4980</v>
      </c>
      <c r="O43190" s="94">
        <v>31488</v>
      </c>
      <c r="P43190" s="94">
        <v>24575</v>
      </c>
      <c r="Q43190" s="94">
        <v>-4980</v>
      </c>
      <c r="R43190" s="94">
        <v>16</v>
      </c>
      <c r="S43190" s="94">
        <v>11232</v>
      </c>
      <c r="T43190" s="94">
        <v>2266</v>
      </c>
      <c r="U43190" s="94">
        <v>87</v>
      </c>
      <c r="W43190" s="94">
        <v>10691</v>
      </c>
      <c r="X43190" s="94">
        <v>283</v>
      </c>
      <c r="AJ43190" s="94">
        <v>16</v>
      </c>
      <c r="AK43190" s="94">
        <v>11232</v>
      </c>
      <c r="AL43190" s="94">
        <v>2266</v>
      </c>
      <c r="AM43190" s="94">
        <v>87</v>
      </c>
      <c r="AO43190" s="94">
        <v>10691</v>
      </c>
      <c r="AP43190" s="94">
        <v>283</v>
      </c>
      <c r="AS43190" s="94">
        <v>-126</v>
      </c>
      <c r="AT43190" s="94">
        <v>-340</v>
      </c>
      <c r="AU43190" s="94">
        <v>-2169</v>
      </c>
      <c r="AV43190" s="94">
        <v>67</v>
      </c>
      <c r="AX43190" s="94">
        <v>-239</v>
      </c>
      <c r="AY43190" s="94">
        <v>-2239</v>
      </c>
      <c r="AZ43190" s="94">
        <v>144</v>
      </c>
      <c r="BA43190" s="94">
        <v>0</v>
      </c>
      <c r="BB43190" s="94">
        <v>-622</v>
      </c>
      <c r="BC43190" s="94">
        <v>551</v>
      </c>
      <c r="BD43190" s="94">
        <v>-7</v>
      </c>
      <c r="BE43190" s="94">
        <v>14475</v>
      </c>
      <c r="BF43190" s="94">
        <v>1770</v>
      </c>
      <c r="BG43190" s="94">
        <v>15151</v>
      </c>
      <c r="BH43190" s="94">
        <v>93</v>
      </c>
    </row>
    <row r="43191" spans="1:60">
      <c r="A43191" s="85" t="s">
        <v>173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428</v>
      </c>
      <c r="G43191" s="89" t="s">
        <v>429</v>
      </c>
      <c r="H43191" s="94">
        <v>33486</v>
      </c>
      <c r="I43191" s="94">
        <v>33743</v>
      </c>
      <c r="J43191" s="94">
        <v>26031</v>
      </c>
      <c r="K43191" s="94">
        <v>-5143</v>
      </c>
      <c r="O43191" s="94">
        <v>33743</v>
      </c>
      <c r="P43191" s="94">
        <v>26031</v>
      </c>
      <c r="Q43191" s="94">
        <v>-5143</v>
      </c>
      <c r="R43191" s="94">
        <v>17</v>
      </c>
      <c r="S43191" s="94">
        <v>13148</v>
      </c>
      <c r="T43191" s="94">
        <v>2259</v>
      </c>
      <c r="U43191" s="94">
        <v>88</v>
      </c>
      <c r="W43191" s="94">
        <v>10045</v>
      </c>
      <c r="X43191" s="94">
        <v>475</v>
      </c>
      <c r="AJ43191" s="94">
        <v>17</v>
      </c>
      <c r="AK43191" s="94">
        <v>13148</v>
      </c>
      <c r="AL43191" s="94">
        <v>2259</v>
      </c>
      <c r="AM43191" s="94">
        <v>88</v>
      </c>
      <c r="AO43191" s="94">
        <v>10045</v>
      </c>
      <c r="AP43191" s="94">
        <v>475</v>
      </c>
      <c r="AS43191" s="94">
        <v>-110</v>
      </c>
      <c r="AT43191" s="94">
        <v>-300</v>
      </c>
      <c r="AU43191" s="94">
        <v>-2279</v>
      </c>
      <c r="AV43191" s="94">
        <v>171</v>
      </c>
      <c r="AX43191" s="94">
        <v>-162</v>
      </c>
      <c r="AY43191" s="94">
        <v>-2528</v>
      </c>
      <c r="AZ43191" s="94">
        <v>156</v>
      </c>
      <c r="BA43191" s="94">
        <v>0</v>
      </c>
      <c r="BB43191" s="94">
        <v>-659</v>
      </c>
      <c r="BC43191" s="94">
        <v>565</v>
      </c>
      <c r="BD43191" s="94">
        <v>3</v>
      </c>
      <c r="BE43191" s="94">
        <v>15452</v>
      </c>
      <c r="BF43191" s="94">
        <v>1857</v>
      </c>
      <c r="BG43191" s="94">
        <v>16334</v>
      </c>
      <c r="BH43191" s="94">
        <v>100</v>
      </c>
    </row>
    <row r="43192" spans="1:60">
      <c r="A43192" s="85" t="s">
        <v>173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428</v>
      </c>
      <c r="G43192" s="89" t="s">
        <v>429</v>
      </c>
      <c r="H43192" s="94">
        <v>35168</v>
      </c>
      <c r="I43192" s="94">
        <v>35801</v>
      </c>
      <c r="J43192" s="94">
        <v>27318</v>
      </c>
      <c r="K43192" s="94">
        <v>-5259</v>
      </c>
      <c r="O43192" s="94">
        <v>35801</v>
      </c>
      <c r="P43192" s="94">
        <v>27318</v>
      </c>
      <c r="Q43192" s="94">
        <v>-5259</v>
      </c>
      <c r="R43192" s="94">
        <v>17</v>
      </c>
      <c r="S43192" s="94">
        <v>14655</v>
      </c>
      <c r="T43192" s="94">
        <v>2263</v>
      </c>
      <c r="U43192" s="94">
        <v>88</v>
      </c>
      <c r="W43192" s="94">
        <v>9324</v>
      </c>
      <c r="X43192" s="94">
        <v>972</v>
      </c>
      <c r="AJ43192" s="94">
        <v>17</v>
      </c>
      <c r="AK43192" s="94">
        <v>14655</v>
      </c>
      <c r="AL43192" s="94">
        <v>2263</v>
      </c>
      <c r="AM43192" s="94">
        <v>88</v>
      </c>
      <c r="AO43192" s="94">
        <v>9324</v>
      </c>
      <c r="AP43192" s="94">
        <v>972</v>
      </c>
      <c r="AS43192" s="94">
        <v>-77</v>
      </c>
      <c r="AT43192" s="94">
        <v>-324</v>
      </c>
      <c r="AU43192" s="94">
        <v>-2406</v>
      </c>
      <c r="AV43192" s="94">
        <v>279</v>
      </c>
      <c r="AX43192" s="94">
        <v>-107</v>
      </c>
      <c r="AY43192" s="94">
        <v>-2716</v>
      </c>
      <c r="AZ43192" s="94">
        <v>217</v>
      </c>
      <c r="BA43192" s="94">
        <v>0</v>
      </c>
      <c r="BB43192" s="94">
        <v>-719</v>
      </c>
      <c r="BC43192" s="94">
        <v>553</v>
      </c>
      <c r="BD43192" s="94">
        <v>41</v>
      </c>
      <c r="BE43192" s="94">
        <v>16381</v>
      </c>
      <c r="BF43192" s="94">
        <v>2018</v>
      </c>
      <c r="BG43192" s="94">
        <v>17297</v>
      </c>
      <c r="BH43192" s="94">
        <v>106</v>
      </c>
    </row>
    <row r="43193" spans="1:60">
      <c r="A43193" s="85" t="s">
        <v>173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428</v>
      </c>
      <c r="G43193" s="89" t="s">
        <v>429</v>
      </c>
      <c r="H43193" s="94">
        <v>36891</v>
      </c>
      <c r="I43193" s="94">
        <v>37435</v>
      </c>
      <c r="J43193" s="94">
        <v>28702</v>
      </c>
      <c r="K43193" s="94">
        <v>-5252</v>
      </c>
      <c r="O43193" s="94">
        <v>37435</v>
      </c>
      <c r="P43193" s="94">
        <v>28702</v>
      </c>
      <c r="Q43193" s="94">
        <v>-5252</v>
      </c>
      <c r="R43193" s="94">
        <v>16</v>
      </c>
      <c r="S43193" s="94">
        <v>15539</v>
      </c>
      <c r="T43193" s="94">
        <v>2266</v>
      </c>
      <c r="U43193" s="94">
        <v>88</v>
      </c>
      <c r="W43193" s="94">
        <v>8726</v>
      </c>
      <c r="X43193" s="94">
        <v>2067</v>
      </c>
      <c r="AJ43193" s="94">
        <v>16</v>
      </c>
      <c r="AK43193" s="94">
        <v>15539</v>
      </c>
      <c r="AL43193" s="94">
        <v>2266</v>
      </c>
      <c r="AM43193" s="94">
        <v>88</v>
      </c>
      <c r="AO43193" s="94">
        <v>8726</v>
      </c>
      <c r="AP43193" s="94">
        <v>2067</v>
      </c>
      <c r="AS43193" s="94">
        <v>-72</v>
      </c>
      <c r="AT43193" s="94">
        <v>-364</v>
      </c>
      <c r="AU43193" s="94">
        <v>-2444</v>
      </c>
      <c r="AV43193" s="94">
        <v>234</v>
      </c>
      <c r="AX43193" s="94">
        <v>-119</v>
      </c>
      <c r="AY43193" s="94">
        <v>-2621</v>
      </c>
      <c r="AZ43193" s="94">
        <v>254</v>
      </c>
      <c r="BA43193" s="94">
        <v>0</v>
      </c>
      <c r="BB43193" s="94">
        <v>-680</v>
      </c>
      <c r="BC43193" s="94">
        <v>527</v>
      </c>
      <c r="BD43193" s="94">
        <v>33</v>
      </c>
      <c r="BE43193" s="94">
        <v>17177</v>
      </c>
      <c r="BF43193" s="94">
        <v>2160</v>
      </c>
      <c r="BG43193" s="94">
        <v>17988</v>
      </c>
      <c r="BH43193" s="94">
        <v>110</v>
      </c>
    </row>
    <row r="43194" spans="1:60">
      <c r="A43194" s="85" t="s">
        <v>173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428</v>
      </c>
      <c r="G43194" s="89" t="s">
        <v>429</v>
      </c>
      <c r="H43194" s="94">
        <v>38006</v>
      </c>
      <c r="I43194" s="94">
        <v>38630</v>
      </c>
      <c r="J43194" s="94">
        <v>28967</v>
      </c>
      <c r="K43194" s="94">
        <v>-5019</v>
      </c>
      <c r="O43194" s="94">
        <v>38630</v>
      </c>
      <c r="P43194" s="94">
        <v>28967</v>
      </c>
      <c r="Q43194" s="94">
        <v>-5019</v>
      </c>
      <c r="R43194" s="94">
        <v>16</v>
      </c>
      <c r="S43194" s="94">
        <v>15863</v>
      </c>
      <c r="T43194" s="94">
        <v>2265</v>
      </c>
      <c r="U43194" s="94">
        <v>88</v>
      </c>
      <c r="W43194" s="94">
        <v>7971</v>
      </c>
      <c r="X43194" s="94">
        <v>2764</v>
      </c>
      <c r="AJ43194" s="94">
        <v>16</v>
      </c>
      <c r="AK43194" s="94">
        <v>15863</v>
      </c>
      <c r="AL43194" s="94">
        <v>2265</v>
      </c>
      <c r="AM43194" s="94">
        <v>88</v>
      </c>
      <c r="AO43194" s="94">
        <v>7971</v>
      </c>
      <c r="AP43194" s="94">
        <v>2764</v>
      </c>
      <c r="AS43194" s="94">
        <v>-104</v>
      </c>
      <c r="AT43194" s="94">
        <v>-188</v>
      </c>
      <c r="AU43194" s="94">
        <v>-2313</v>
      </c>
      <c r="AV43194" s="94">
        <v>213</v>
      </c>
      <c r="AX43194" s="94">
        <v>-135</v>
      </c>
      <c r="AY43194" s="94">
        <v>-2641</v>
      </c>
      <c r="AZ43194" s="94">
        <v>283</v>
      </c>
      <c r="BA43194" s="94">
        <v>0</v>
      </c>
      <c r="BB43194" s="94">
        <v>-662</v>
      </c>
      <c r="BC43194" s="94">
        <v>550</v>
      </c>
      <c r="BD43194" s="94">
        <v>-22</v>
      </c>
      <c r="BE43194" s="94">
        <v>17900</v>
      </c>
      <c r="BF43194" s="94">
        <v>2289</v>
      </c>
      <c r="BG43194" s="94">
        <v>18329</v>
      </c>
      <c r="BH43194" s="94">
        <v>113</v>
      </c>
    </row>
    <row r="43195" spans="1:60">
      <c r="A43195" s="85" t="s">
        <v>173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428</v>
      </c>
      <c r="G43195" s="89" t="s">
        <v>429</v>
      </c>
      <c r="H43195" s="94">
        <v>38814</v>
      </c>
      <c r="I43195" s="94">
        <v>39485</v>
      </c>
      <c r="J43195" s="94">
        <v>29028</v>
      </c>
      <c r="K43195" s="94">
        <v>-4458</v>
      </c>
      <c r="O43195" s="94">
        <v>39485</v>
      </c>
      <c r="P43195" s="94">
        <v>29028</v>
      </c>
      <c r="Q43195" s="94">
        <v>-4458</v>
      </c>
      <c r="R43195" s="94">
        <v>15</v>
      </c>
      <c r="S43195" s="94">
        <v>17638</v>
      </c>
      <c r="T43195" s="94">
        <v>2267</v>
      </c>
      <c r="U43195" s="94">
        <v>87</v>
      </c>
      <c r="W43195" s="94">
        <v>5700</v>
      </c>
      <c r="X43195" s="94">
        <v>3320</v>
      </c>
      <c r="AJ43195" s="94">
        <v>15</v>
      </c>
      <c r="AK43195" s="94">
        <v>17638</v>
      </c>
      <c r="AL43195" s="94">
        <v>2267</v>
      </c>
      <c r="AM43195" s="94">
        <v>87</v>
      </c>
      <c r="AO43195" s="94">
        <v>5700</v>
      </c>
      <c r="AP43195" s="94">
        <v>3320</v>
      </c>
      <c r="AS43195" s="94">
        <v>96</v>
      </c>
      <c r="AT43195" s="94">
        <v>-411</v>
      </c>
      <c r="AU43195" s="94">
        <v>-2162</v>
      </c>
      <c r="AV43195" s="94">
        <v>205</v>
      </c>
      <c r="AX43195" s="94">
        <v>-77</v>
      </c>
      <c r="AY43195" s="94">
        <v>-2465</v>
      </c>
      <c r="AZ43195" s="94">
        <v>386</v>
      </c>
      <c r="BA43195" s="94">
        <v>0</v>
      </c>
      <c r="BB43195" s="94">
        <v>-468</v>
      </c>
      <c r="BC43195" s="94">
        <v>501</v>
      </c>
      <c r="BD43195" s="94">
        <v>-63</v>
      </c>
      <c r="BE43195" s="94">
        <v>18512</v>
      </c>
      <c r="BF43195" s="94">
        <v>2485</v>
      </c>
      <c r="BG43195" s="94">
        <v>18376</v>
      </c>
      <c r="BH43195" s="94">
        <v>112</v>
      </c>
    </row>
    <row r="43196" spans="1:60">
      <c r="A43196" s="85" t="s">
        <v>173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428</v>
      </c>
      <c r="G43196" s="89" t="s">
        <v>429</v>
      </c>
      <c r="H43196" s="94">
        <v>38988</v>
      </c>
      <c r="I43196" s="94">
        <v>39614</v>
      </c>
      <c r="J43196" s="94">
        <v>26507</v>
      </c>
      <c r="K43196" s="94">
        <v>-5208</v>
      </c>
      <c r="O43196" s="94">
        <v>39614</v>
      </c>
      <c r="P43196" s="94">
        <v>26507</v>
      </c>
      <c r="Q43196" s="94">
        <v>-5208</v>
      </c>
      <c r="R43196" s="94">
        <v>18</v>
      </c>
      <c r="S43196" s="94">
        <v>19236</v>
      </c>
      <c r="T43196" s="94">
        <v>2271</v>
      </c>
      <c r="U43196" s="94">
        <v>88</v>
      </c>
      <c r="W43196" s="94">
        <v>1824</v>
      </c>
      <c r="X43196" s="94">
        <v>3071</v>
      </c>
      <c r="AJ43196" s="94">
        <v>18</v>
      </c>
      <c r="AK43196" s="94">
        <v>19236</v>
      </c>
      <c r="AL43196" s="94">
        <v>2271</v>
      </c>
      <c r="AM43196" s="94">
        <v>88</v>
      </c>
      <c r="AO43196" s="94">
        <v>1824</v>
      </c>
      <c r="AP43196" s="94">
        <v>3071</v>
      </c>
      <c r="AS43196" s="94">
        <v>79</v>
      </c>
      <c r="AT43196" s="94">
        <v>-699</v>
      </c>
      <c r="AU43196" s="94">
        <v>-2186</v>
      </c>
      <c r="AV43196" s="94">
        <v>131</v>
      </c>
      <c r="AX43196" s="94">
        <v>30</v>
      </c>
      <c r="AY43196" s="94">
        <v>-2564</v>
      </c>
      <c r="AZ43196" s="94">
        <v>372</v>
      </c>
      <c r="BA43196" s="94">
        <v>0</v>
      </c>
      <c r="BB43196" s="94">
        <v>-596</v>
      </c>
      <c r="BC43196" s="94">
        <v>367</v>
      </c>
      <c r="BD43196" s="94">
        <v>-142</v>
      </c>
      <c r="BE43196" s="94">
        <v>18938</v>
      </c>
      <c r="BF43196" s="94">
        <v>2648</v>
      </c>
      <c r="BG43196" s="94">
        <v>17919</v>
      </c>
      <c r="BH43196" s="94">
        <v>109</v>
      </c>
    </row>
    <row r="43197" spans="1:60">
      <c r="A43197" s="85" t="s">
        <v>173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428</v>
      </c>
      <c r="G43197" s="89" t="s">
        <v>429</v>
      </c>
      <c r="H43197" s="94">
        <v>38129</v>
      </c>
      <c r="I43197" s="94">
        <v>38328</v>
      </c>
      <c r="J43197" s="94">
        <v>24038</v>
      </c>
      <c r="K43197" s="94">
        <v>-6185</v>
      </c>
      <c r="O43197" s="94">
        <v>38328</v>
      </c>
      <c r="P43197" s="94">
        <v>24038</v>
      </c>
      <c r="Q43197" s="94">
        <v>-6185</v>
      </c>
      <c r="R43197" s="94">
        <v>15</v>
      </c>
      <c r="S43197" s="94">
        <v>18104</v>
      </c>
      <c r="T43197" s="94">
        <v>2270</v>
      </c>
      <c r="U43197" s="94">
        <v>88</v>
      </c>
      <c r="W43197" s="94">
        <v>25</v>
      </c>
      <c r="X43197" s="94">
        <v>3535</v>
      </c>
      <c r="AJ43197" s="94">
        <v>15</v>
      </c>
      <c r="AK43197" s="94">
        <v>18104</v>
      </c>
      <c r="AL43197" s="94">
        <v>2270</v>
      </c>
      <c r="AM43197" s="94">
        <v>88</v>
      </c>
      <c r="AO43197" s="94">
        <v>25</v>
      </c>
      <c r="AP43197" s="94">
        <v>3535</v>
      </c>
      <c r="AS43197" s="94">
        <v>-112</v>
      </c>
      <c r="AT43197" s="94">
        <v>-739</v>
      </c>
      <c r="AU43197" s="94">
        <v>-2295</v>
      </c>
      <c r="AV43197" s="94">
        <v>83</v>
      </c>
      <c r="AX43197" s="94">
        <v>104</v>
      </c>
      <c r="AY43197" s="94">
        <v>-2730</v>
      </c>
      <c r="AZ43197" s="94">
        <v>380</v>
      </c>
      <c r="BA43197" s="94">
        <v>0</v>
      </c>
      <c r="BB43197" s="94">
        <v>-900</v>
      </c>
      <c r="BC43197" s="94">
        <v>234</v>
      </c>
      <c r="BD43197" s="94">
        <v>-210</v>
      </c>
      <c r="BE43197" s="94">
        <v>18606</v>
      </c>
      <c r="BF43197" s="94">
        <v>2702</v>
      </c>
      <c r="BG43197" s="94">
        <v>16921</v>
      </c>
      <c r="BH43197" s="94">
        <v>100</v>
      </c>
    </row>
    <row r="43198" spans="1:60">
      <c r="A43198" s="85" t="s">
        <v>173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428</v>
      </c>
      <c r="G43198" s="89" t="s">
        <v>429</v>
      </c>
      <c r="H43198" s="94">
        <v>36994</v>
      </c>
      <c r="I43198" s="94">
        <v>36720</v>
      </c>
      <c r="J43198" s="94">
        <v>22427</v>
      </c>
      <c r="K43198" s="94">
        <v>-7050</v>
      </c>
      <c r="O43198" s="94">
        <v>36720</v>
      </c>
      <c r="P43198" s="94">
        <v>22427</v>
      </c>
      <c r="Q43198" s="94">
        <v>-7050</v>
      </c>
      <c r="R43198" s="94">
        <v>16</v>
      </c>
      <c r="S43198" s="94">
        <v>16656</v>
      </c>
      <c r="T43198" s="94">
        <v>2268</v>
      </c>
      <c r="U43198" s="94">
        <v>87</v>
      </c>
      <c r="W43198" s="94">
        <v>-8</v>
      </c>
      <c r="X43198" s="94">
        <v>3407</v>
      </c>
      <c r="AJ43198" s="94">
        <v>16</v>
      </c>
      <c r="AK43198" s="94">
        <v>16656</v>
      </c>
      <c r="AL43198" s="94">
        <v>2268</v>
      </c>
      <c r="AM43198" s="94">
        <v>87</v>
      </c>
      <c r="AO43198" s="94">
        <v>-8</v>
      </c>
      <c r="AP43198" s="94">
        <v>3407</v>
      </c>
      <c r="AS43198" s="94">
        <v>-247</v>
      </c>
      <c r="AT43198" s="94">
        <v>-504</v>
      </c>
      <c r="AU43198" s="94">
        <v>-2365</v>
      </c>
      <c r="AV43198" s="94">
        <v>124</v>
      </c>
      <c r="AX43198" s="94">
        <v>65</v>
      </c>
      <c r="AY43198" s="94">
        <v>-3262</v>
      </c>
      <c r="AZ43198" s="94">
        <v>339</v>
      </c>
      <c r="BA43198" s="94">
        <v>0</v>
      </c>
      <c r="BB43198" s="94">
        <v>-1081</v>
      </c>
      <c r="BC43198" s="94">
        <v>178</v>
      </c>
      <c r="BD43198" s="94">
        <v>-297</v>
      </c>
      <c r="BE43198" s="94">
        <v>17740</v>
      </c>
      <c r="BF43198" s="94">
        <v>2706</v>
      </c>
      <c r="BG43198" s="94">
        <v>16183</v>
      </c>
      <c r="BH43198" s="94">
        <v>91</v>
      </c>
    </row>
    <row r="43199" spans="1:60">
      <c r="A43199" s="85" t="s">
        <v>173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428</v>
      </c>
      <c r="G43199" s="89" t="s">
        <v>429</v>
      </c>
      <c r="H43199" s="94">
        <v>35058</v>
      </c>
      <c r="I43199" s="94">
        <v>34673</v>
      </c>
      <c r="J43199" s="94">
        <v>19787</v>
      </c>
      <c r="K43199" s="94">
        <v>-6844</v>
      </c>
      <c r="O43199" s="94">
        <v>34673</v>
      </c>
      <c r="P43199" s="94">
        <v>19787</v>
      </c>
      <c r="Q43199" s="94">
        <v>-6844</v>
      </c>
      <c r="R43199" s="94">
        <v>16</v>
      </c>
      <c r="S43199" s="94">
        <v>13934</v>
      </c>
      <c r="T43199" s="94">
        <v>2270</v>
      </c>
      <c r="U43199" s="94">
        <v>87</v>
      </c>
      <c r="W43199" s="94">
        <v>-7</v>
      </c>
      <c r="X43199" s="94">
        <v>3487</v>
      </c>
      <c r="AJ43199" s="94">
        <v>16</v>
      </c>
      <c r="AK43199" s="94">
        <v>13934</v>
      </c>
      <c r="AL43199" s="94">
        <v>2270</v>
      </c>
      <c r="AM43199" s="94">
        <v>87</v>
      </c>
      <c r="AO43199" s="94">
        <v>-7</v>
      </c>
      <c r="AP43199" s="94">
        <v>3487</v>
      </c>
      <c r="AS43199" s="94">
        <v>-271</v>
      </c>
      <c r="AT43199" s="94">
        <v>-426</v>
      </c>
      <c r="AU43199" s="94">
        <v>-2280</v>
      </c>
      <c r="AV43199" s="94">
        <v>44</v>
      </c>
      <c r="AX43199" s="94">
        <v>4</v>
      </c>
      <c r="AY43199" s="94">
        <v>-3094</v>
      </c>
      <c r="AZ43199" s="94">
        <v>301</v>
      </c>
      <c r="BA43199" s="94">
        <v>0</v>
      </c>
      <c r="BB43199" s="94">
        <v>-1053</v>
      </c>
      <c r="BC43199" s="94">
        <v>207</v>
      </c>
      <c r="BD43199" s="94">
        <v>-276</v>
      </c>
      <c r="BE43199" s="94">
        <v>16748</v>
      </c>
      <c r="BF43199" s="94">
        <v>2599</v>
      </c>
      <c r="BG43199" s="94">
        <v>15245</v>
      </c>
      <c r="BH43199" s="94">
        <v>81</v>
      </c>
    </row>
    <row r="43200" spans="1:60">
      <c r="A43200" s="85" t="s">
        <v>173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428</v>
      </c>
      <c r="G43200" s="89" t="s">
        <v>429</v>
      </c>
      <c r="H43200" s="94">
        <v>31881</v>
      </c>
      <c r="I43200" s="94">
        <v>31596</v>
      </c>
      <c r="J43200" s="94">
        <v>16586</v>
      </c>
      <c r="K43200" s="94">
        <v>-7143</v>
      </c>
      <c r="O43200" s="94">
        <v>31596</v>
      </c>
      <c r="P43200" s="94">
        <v>16586</v>
      </c>
      <c r="Q43200" s="94">
        <v>-7143</v>
      </c>
      <c r="R43200" s="94">
        <v>16</v>
      </c>
      <c r="S43200" s="94">
        <v>11026</v>
      </c>
      <c r="T43200" s="94">
        <v>2271</v>
      </c>
      <c r="U43200" s="94">
        <v>87</v>
      </c>
      <c r="W43200" s="94">
        <v>-7</v>
      </c>
      <c r="X43200" s="94">
        <v>3192</v>
      </c>
      <c r="AJ43200" s="94">
        <v>16</v>
      </c>
      <c r="AK43200" s="94">
        <v>11026</v>
      </c>
      <c r="AL43200" s="94">
        <v>2271</v>
      </c>
      <c r="AM43200" s="94">
        <v>87</v>
      </c>
      <c r="AO43200" s="94">
        <v>-7</v>
      </c>
      <c r="AP43200" s="94">
        <v>3192</v>
      </c>
      <c r="AS43200" s="94">
        <v>-491</v>
      </c>
      <c r="AT43200" s="94">
        <v>-558</v>
      </c>
      <c r="AU43200" s="94">
        <v>-2147</v>
      </c>
      <c r="AV43200" s="94">
        <v>50</v>
      </c>
      <c r="AX43200" s="94">
        <v>-68</v>
      </c>
      <c r="AY43200" s="94">
        <v>-2869</v>
      </c>
      <c r="AZ43200" s="94">
        <v>224</v>
      </c>
      <c r="BA43200" s="94">
        <v>0</v>
      </c>
      <c r="BB43200" s="94">
        <v>-1256</v>
      </c>
      <c r="BC43200" s="94">
        <v>174</v>
      </c>
      <c r="BD43200" s="94">
        <v>-202</v>
      </c>
      <c r="BE43200" s="94">
        <v>15200</v>
      </c>
      <c r="BF43200" s="94">
        <v>2388</v>
      </c>
      <c r="BG43200" s="94">
        <v>13939</v>
      </c>
      <c r="BH43200" s="94">
        <v>70</v>
      </c>
    </row>
    <row r="43201" spans="1:60">
      <c r="A43201" s="85" t="s">
        <v>173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428</v>
      </c>
      <c r="G43201" s="89" t="s">
        <v>429</v>
      </c>
      <c r="H43201" s="94">
        <v>28883</v>
      </c>
      <c r="I43201" s="94">
        <v>28603</v>
      </c>
      <c r="J43201" s="94">
        <v>15527</v>
      </c>
      <c r="K43201" s="94">
        <v>-7620</v>
      </c>
      <c r="O43201" s="94">
        <v>28603</v>
      </c>
      <c r="P43201" s="94">
        <v>15527</v>
      </c>
      <c r="Q43201" s="94">
        <v>-7620</v>
      </c>
      <c r="R43201" s="94">
        <v>17</v>
      </c>
      <c r="S43201" s="94">
        <v>10133</v>
      </c>
      <c r="T43201" s="94">
        <v>2271</v>
      </c>
      <c r="U43201" s="94">
        <v>87</v>
      </c>
      <c r="W43201" s="94">
        <v>-9</v>
      </c>
      <c r="X43201" s="94">
        <v>3028</v>
      </c>
      <c r="AJ43201" s="94">
        <v>17</v>
      </c>
      <c r="AK43201" s="94">
        <v>10133</v>
      </c>
      <c r="AL43201" s="94">
        <v>2271</v>
      </c>
      <c r="AM43201" s="94">
        <v>87</v>
      </c>
      <c r="AO43201" s="94">
        <v>-9</v>
      </c>
      <c r="AP43201" s="94">
        <v>3028</v>
      </c>
      <c r="AS43201" s="94">
        <v>-566</v>
      </c>
      <c r="AT43201" s="94">
        <v>-657</v>
      </c>
      <c r="AU43201" s="94">
        <v>-2051</v>
      </c>
      <c r="AV43201" s="94">
        <v>69</v>
      </c>
      <c r="AX43201" s="94">
        <v>-89</v>
      </c>
      <c r="AY43201" s="94">
        <v>-3025</v>
      </c>
      <c r="AZ43201" s="94">
        <v>64</v>
      </c>
      <c r="BA43201" s="94">
        <v>0</v>
      </c>
      <c r="BB43201" s="94">
        <v>-1305</v>
      </c>
      <c r="BC43201" s="94">
        <v>118</v>
      </c>
      <c r="BD43201" s="94">
        <v>-178</v>
      </c>
      <c r="BE43201" s="94">
        <v>13718</v>
      </c>
      <c r="BF43201" s="94">
        <v>2190</v>
      </c>
      <c r="BG43201" s="94">
        <v>12634</v>
      </c>
      <c r="BH43201" s="94">
        <v>62</v>
      </c>
    </row>
    <row r="43202" spans="1:60">
      <c r="A43202" s="85" t="s">
        <v>173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428</v>
      </c>
      <c r="G43202" s="89" t="s">
        <v>429</v>
      </c>
      <c r="H43202" s="94">
        <v>25907</v>
      </c>
      <c r="I43202" s="94">
        <v>26465</v>
      </c>
      <c r="J43202" s="94">
        <v>13306</v>
      </c>
      <c r="K43202" s="94">
        <v>-7234</v>
      </c>
      <c r="O43202" s="94">
        <v>26465</v>
      </c>
      <c r="P43202" s="94">
        <v>13306</v>
      </c>
      <c r="Q43202" s="94">
        <v>-7234</v>
      </c>
      <c r="R43202" s="94">
        <v>17</v>
      </c>
      <c r="S43202" s="94">
        <v>7855</v>
      </c>
      <c r="T43202" s="94">
        <v>2271</v>
      </c>
      <c r="U43202" s="94">
        <v>87</v>
      </c>
      <c r="W43202" s="94">
        <v>-8</v>
      </c>
      <c r="X43202" s="94">
        <v>3083</v>
      </c>
      <c r="AJ43202" s="94">
        <v>17</v>
      </c>
      <c r="AK43202" s="94">
        <v>7855</v>
      </c>
      <c r="AL43202" s="94">
        <v>2271</v>
      </c>
      <c r="AM43202" s="94">
        <v>87</v>
      </c>
      <c r="AO43202" s="94">
        <v>-8</v>
      </c>
      <c r="AP43202" s="94">
        <v>3083</v>
      </c>
      <c r="AS43202" s="94">
        <v>-560</v>
      </c>
      <c r="AT43202" s="94">
        <v>-736</v>
      </c>
      <c r="AU43202" s="94">
        <v>-1901</v>
      </c>
      <c r="AV43202" s="94">
        <v>49</v>
      </c>
      <c r="AX43202" s="94">
        <v>-133</v>
      </c>
      <c r="AY43202" s="94">
        <v>-2730</v>
      </c>
      <c r="AZ43202" s="94">
        <v>25</v>
      </c>
      <c r="BA43202" s="94">
        <v>0</v>
      </c>
      <c r="BB43202" s="94">
        <v>-1226</v>
      </c>
      <c r="BC43202" s="94">
        <v>120</v>
      </c>
      <c r="BD43202" s="94">
        <v>-142</v>
      </c>
      <c r="BE43202" s="94">
        <v>12628</v>
      </c>
      <c r="BF43202" s="94">
        <v>2049</v>
      </c>
      <c r="BG43202" s="94">
        <v>11733</v>
      </c>
      <c r="BH43202" s="94">
        <v>56</v>
      </c>
    </row>
    <row r="43203" spans="1:60">
      <c r="A43203" s="85" t="s">
        <v>173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428</v>
      </c>
      <c r="G43203" s="89" t="s">
        <v>429</v>
      </c>
      <c r="H43203" s="94">
        <v>24405</v>
      </c>
      <c r="I43203" s="94">
        <v>24899</v>
      </c>
      <c r="J43203" s="94">
        <v>12120</v>
      </c>
      <c r="K43203" s="94">
        <v>-8347</v>
      </c>
      <c r="O43203" s="94">
        <v>24899</v>
      </c>
      <c r="P43203" s="94">
        <v>12120</v>
      </c>
      <c r="Q43203" s="94">
        <v>-8347</v>
      </c>
      <c r="R43203" s="94">
        <v>17</v>
      </c>
      <c r="S43203" s="94">
        <v>6719</v>
      </c>
      <c r="T43203" s="94">
        <v>2270</v>
      </c>
      <c r="U43203" s="94">
        <v>88</v>
      </c>
      <c r="W43203" s="94">
        <v>-9</v>
      </c>
      <c r="X43203" s="94">
        <v>3035</v>
      </c>
      <c r="AJ43203" s="94">
        <v>17</v>
      </c>
      <c r="AK43203" s="94">
        <v>6719</v>
      </c>
      <c r="AL43203" s="94">
        <v>2270</v>
      </c>
      <c r="AM43203" s="94">
        <v>88</v>
      </c>
      <c r="AO43203" s="94">
        <v>-9</v>
      </c>
      <c r="AP43203" s="94">
        <v>3035</v>
      </c>
      <c r="AS43203" s="94">
        <v>-717</v>
      </c>
      <c r="AT43203" s="94">
        <v>-957</v>
      </c>
      <c r="AU43203" s="94">
        <v>-2271</v>
      </c>
      <c r="AV43203" s="94">
        <v>48</v>
      </c>
      <c r="AX43203" s="94">
        <v>-190</v>
      </c>
      <c r="AY43203" s="94">
        <v>-2896</v>
      </c>
      <c r="AZ43203" s="94">
        <v>26</v>
      </c>
      <c r="BA43203" s="94">
        <v>0</v>
      </c>
      <c r="BB43203" s="94">
        <v>-1357</v>
      </c>
      <c r="BC43203" s="94">
        <v>108</v>
      </c>
      <c r="BD43203" s="94">
        <v>-141</v>
      </c>
      <c r="BE43203" s="94">
        <v>11837</v>
      </c>
      <c r="BF43203" s="94">
        <v>1956</v>
      </c>
      <c r="BG43203" s="94">
        <v>11056</v>
      </c>
      <c r="BH43203" s="94">
        <v>50</v>
      </c>
    </row>
    <row r="43204" spans="1:60">
      <c r="A43204" s="85" t="s">
        <v>173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428</v>
      </c>
      <c r="G43204" s="89" t="s">
        <v>429</v>
      </c>
      <c r="H43204" s="94">
        <v>23364</v>
      </c>
      <c r="I43204" s="94">
        <v>23770</v>
      </c>
      <c r="J43204" s="94">
        <v>11557</v>
      </c>
      <c r="K43204" s="94">
        <v>-8179</v>
      </c>
      <c r="O43204" s="94">
        <v>23770</v>
      </c>
      <c r="P43204" s="94">
        <v>11557</v>
      </c>
      <c r="Q43204" s="94">
        <v>-8179</v>
      </c>
      <c r="R43204" s="94">
        <v>16</v>
      </c>
      <c r="S43204" s="94">
        <v>6309</v>
      </c>
      <c r="T43204" s="94">
        <v>2269</v>
      </c>
      <c r="U43204" s="94">
        <v>88</v>
      </c>
      <c r="W43204" s="94">
        <v>-10</v>
      </c>
      <c r="X43204" s="94">
        <v>2885</v>
      </c>
      <c r="AJ43204" s="94">
        <v>16</v>
      </c>
      <c r="AK43204" s="94">
        <v>6309</v>
      </c>
      <c r="AL43204" s="94">
        <v>2269</v>
      </c>
      <c r="AM43204" s="94">
        <v>88</v>
      </c>
      <c r="AO43204" s="94">
        <v>-10</v>
      </c>
      <c r="AP43204" s="94">
        <v>2885</v>
      </c>
      <c r="AS43204" s="94">
        <v>-732</v>
      </c>
      <c r="AT43204" s="94">
        <v>-1037</v>
      </c>
      <c r="AU43204" s="94">
        <v>-2155</v>
      </c>
      <c r="AV43204" s="94">
        <v>54</v>
      </c>
      <c r="AX43204" s="94">
        <v>-221</v>
      </c>
      <c r="AY43204" s="94">
        <v>-2755</v>
      </c>
      <c r="AZ43204" s="94">
        <v>15</v>
      </c>
      <c r="BA43204" s="94">
        <v>0</v>
      </c>
      <c r="BB43204" s="94">
        <v>-1338</v>
      </c>
      <c r="BC43204" s="94">
        <v>121</v>
      </c>
      <c r="BD43204" s="94">
        <v>-131</v>
      </c>
      <c r="BE43204" s="94">
        <v>11266</v>
      </c>
      <c r="BF43204" s="94">
        <v>1911</v>
      </c>
      <c r="BG43204" s="94">
        <v>10547</v>
      </c>
      <c r="BH43204" s="94">
        <v>46</v>
      </c>
    </row>
    <row r="43205" spans="1:60">
      <c r="A43205" s="85" t="s">
        <v>173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428</v>
      </c>
      <c r="G43205" s="89" t="s">
        <v>429</v>
      </c>
      <c r="H43205" s="94">
        <v>22725</v>
      </c>
      <c r="I43205" s="94">
        <v>23093</v>
      </c>
      <c r="J43205" s="94">
        <v>10718</v>
      </c>
      <c r="K43205" s="94">
        <v>-8240</v>
      </c>
      <c r="O43205" s="94">
        <v>23093</v>
      </c>
      <c r="P43205" s="94">
        <v>10718</v>
      </c>
      <c r="Q43205" s="94">
        <v>-8240</v>
      </c>
      <c r="R43205" s="94">
        <v>17</v>
      </c>
      <c r="S43205" s="94">
        <v>5807</v>
      </c>
      <c r="T43205" s="94">
        <v>2269</v>
      </c>
      <c r="U43205" s="94">
        <v>87</v>
      </c>
      <c r="W43205" s="94">
        <v>-11</v>
      </c>
      <c r="X43205" s="94">
        <v>2550</v>
      </c>
      <c r="AF43205" s="94">
        <v>-10</v>
      </c>
      <c r="AJ43205" s="94">
        <v>17</v>
      </c>
      <c r="AK43205" s="94">
        <v>5807</v>
      </c>
      <c r="AL43205" s="94">
        <v>2269</v>
      </c>
      <c r="AM43205" s="94">
        <v>87</v>
      </c>
      <c r="AO43205" s="94">
        <v>-10</v>
      </c>
      <c r="AP43205" s="94">
        <v>2550</v>
      </c>
      <c r="AS43205" s="94">
        <v>-717</v>
      </c>
      <c r="AT43205" s="94">
        <v>-995</v>
      </c>
      <c r="AU43205" s="94">
        <v>-2313</v>
      </c>
      <c r="AV43205" s="94">
        <v>54</v>
      </c>
      <c r="AX43205" s="94">
        <v>-242</v>
      </c>
      <c r="AY43205" s="94">
        <v>-2700</v>
      </c>
      <c r="AZ43205" s="94">
        <v>13</v>
      </c>
      <c r="BA43205" s="94">
        <v>0</v>
      </c>
      <c r="BB43205" s="94">
        <v>-1310</v>
      </c>
      <c r="BC43205" s="94">
        <v>94</v>
      </c>
      <c r="BD43205" s="94">
        <v>-124</v>
      </c>
      <c r="BE43205" s="94">
        <v>10923</v>
      </c>
      <c r="BF43205" s="94">
        <v>1871</v>
      </c>
      <c r="BG43205" s="94">
        <v>10254</v>
      </c>
      <c r="BH43205" s="94">
        <v>46</v>
      </c>
    </row>
    <row r="43206" spans="1:60">
      <c r="A43206" s="85" t="s">
        <v>173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428</v>
      </c>
      <c r="G43206" s="89" t="s">
        <v>429</v>
      </c>
      <c r="H43206" s="94">
        <v>22768</v>
      </c>
      <c r="I43206" s="94">
        <v>22806</v>
      </c>
      <c r="J43206" s="94">
        <v>11257</v>
      </c>
      <c r="K43206" s="94">
        <v>-8229</v>
      </c>
      <c r="O43206" s="94">
        <v>22806</v>
      </c>
      <c r="P43206" s="94">
        <v>11257</v>
      </c>
      <c r="Q43206" s="94">
        <v>-8229</v>
      </c>
      <c r="R43206" s="94">
        <v>17</v>
      </c>
      <c r="S43206" s="94">
        <v>6683</v>
      </c>
      <c r="T43206" s="94">
        <v>2266</v>
      </c>
      <c r="U43206" s="94">
        <v>87</v>
      </c>
      <c r="W43206" s="94">
        <v>-12</v>
      </c>
      <c r="X43206" s="94">
        <v>2216</v>
      </c>
      <c r="AF43206" s="94">
        <v>0</v>
      </c>
      <c r="AJ43206" s="94">
        <v>17</v>
      </c>
      <c r="AK43206" s="94">
        <v>6683</v>
      </c>
      <c r="AL43206" s="94">
        <v>2266</v>
      </c>
      <c r="AM43206" s="94">
        <v>87</v>
      </c>
      <c r="AO43206" s="94">
        <v>0</v>
      </c>
      <c r="AP43206" s="94">
        <v>2216</v>
      </c>
      <c r="AS43206" s="94">
        <v>-726</v>
      </c>
      <c r="AT43206" s="94">
        <v>-1004</v>
      </c>
      <c r="AU43206" s="94">
        <v>-2245</v>
      </c>
      <c r="AV43206" s="94">
        <v>48</v>
      </c>
      <c r="AX43206" s="94">
        <v>-247</v>
      </c>
      <c r="AY43206" s="94">
        <v>-2709</v>
      </c>
      <c r="AZ43206" s="94">
        <v>13</v>
      </c>
      <c r="BA43206" s="94">
        <v>0</v>
      </c>
      <c r="BB43206" s="94">
        <v>-1322</v>
      </c>
      <c r="BC43206" s="94">
        <v>83</v>
      </c>
      <c r="BD43206" s="94">
        <v>-120</v>
      </c>
      <c r="BE43206" s="94">
        <v>10854</v>
      </c>
      <c r="BF43206" s="94">
        <v>1837</v>
      </c>
      <c r="BG43206" s="94">
        <v>10068</v>
      </c>
      <c r="BH43206" s="94">
        <v>46</v>
      </c>
    </row>
    <row r="43207" spans="1:60">
      <c r="A43207" s="85" t="s">
        <v>173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428</v>
      </c>
      <c r="G43207" s="89" t="s">
        <v>429</v>
      </c>
      <c r="H43207" s="94">
        <v>23453</v>
      </c>
      <c r="I43207" s="94">
        <v>23509</v>
      </c>
      <c r="J43207" s="94">
        <v>12068</v>
      </c>
      <c r="K43207" s="94">
        <v>-8310</v>
      </c>
      <c r="O43207" s="94">
        <v>23509</v>
      </c>
      <c r="P43207" s="94">
        <v>12068</v>
      </c>
      <c r="Q43207" s="94">
        <v>-8310</v>
      </c>
      <c r="R43207" s="94">
        <v>14</v>
      </c>
      <c r="S43207" s="94">
        <v>7389</v>
      </c>
      <c r="T43207" s="94">
        <v>2266</v>
      </c>
      <c r="U43207" s="94">
        <v>88</v>
      </c>
      <c r="W43207" s="94">
        <v>460</v>
      </c>
      <c r="X43207" s="94">
        <v>1852</v>
      </c>
      <c r="AJ43207" s="94">
        <v>14</v>
      </c>
      <c r="AK43207" s="94">
        <v>7389</v>
      </c>
      <c r="AL43207" s="94">
        <v>2266</v>
      </c>
      <c r="AM43207" s="94">
        <v>88</v>
      </c>
      <c r="AO43207" s="94">
        <v>460</v>
      </c>
      <c r="AP43207" s="94">
        <v>1852</v>
      </c>
      <c r="AS43207" s="94">
        <v>-762</v>
      </c>
      <c r="AT43207" s="94">
        <v>-1077</v>
      </c>
      <c r="AU43207" s="94">
        <v>-2087</v>
      </c>
      <c r="AV43207" s="94">
        <v>39</v>
      </c>
      <c r="AX43207" s="94">
        <v>-256</v>
      </c>
      <c r="AY43207" s="94">
        <v>-2740</v>
      </c>
      <c r="AZ43207" s="94">
        <v>-11</v>
      </c>
      <c r="BA43207" s="94">
        <v>0</v>
      </c>
      <c r="BB43207" s="94">
        <v>-1371</v>
      </c>
      <c r="BC43207" s="94">
        <v>93</v>
      </c>
      <c r="BD43207" s="94">
        <v>-138</v>
      </c>
      <c r="BE43207" s="94">
        <v>11103</v>
      </c>
      <c r="BF43207" s="94">
        <v>1903</v>
      </c>
      <c r="BG43207" s="94">
        <v>10454</v>
      </c>
      <c r="BH43207" s="94">
        <v>48</v>
      </c>
    </row>
    <row r="43208" spans="1:60">
      <c r="A43208" s="85" t="s">
        <v>173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428</v>
      </c>
      <c r="G43208" s="89" t="s">
        <v>429</v>
      </c>
      <c r="H43208" s="94">
        <v>24440</v>
      </c>
      <c r="I43208" s="94">
        <v>24227</v>
      </c>
      <c r="J43208" s="94">
        <v>14740</v>
      </c>
      <c r="K43208" s="94">
        <v>-7905</v>
      </c>
      <c r="O43208" s="94">
        <v>24227</v>
      </c>
      <c r="P43208" s="94">
        <v>14740</v>
      </c>
      <c r="Q43208" s="94">
        <v>-7905</v>
      </c>
      <c r="R43208" s="94">
        <v>13</v>
      </c>
      <c r="S43208" s="94">
        <v>6483</v>
      </c>
      <c r="T43208" s="94">
        <v>2266</v>
      </c>
      <c r="U43208" s="94">
        <v>88</v>
      </c>
      <c r="W43208" s="94">
        <v>4399</v>
      </c>
      <c r="X43208" s="94">
        <v>1491</v>
      </c>
      <c r="AJ43208" s="94">
        <v>13</v>
      </c>
      <c r="AK43208" s="94">
        <v>6483</v>
      </c>
      <c r="AL43208" s="94">
        <v>2266</v>
      </c>
      <c r="AM43208" s="94">
        <v>88</v>
      </c>
      <c r="AO43208" s="94">
        <v>4399</v>
      </c>
      <c r="AP43208" s="94">
        <v>1491</v>
      </c>
      <c r="AS43208" s="94">
        <v>-657</v>
      </c>
      <c r="AT43208" s="94">
        <v>-1035</v>
      </c>
      <c r="AU43208" s="94">
        <v>-2073</v>
      </c>
      <c r="AV43208" s="94">
        <v>35</v>
      </c>
      <c r="AX43208" s="94">
        <v>-327</v>
      </c>
      <c r="AY43208" s="94">
        <v>-2636</v>
      </c>
      <c r="AZ43208" s="94">
        <v>-31</v>
      </c>
      <c r="BA43208" s="94">
        <v>0</v>
      </c>
      <c r="BB43208" s="94">
        <v>-1186</v>
      </c>
      <c r="BC43208" s="94">
        <v>144</v>
      </c>
      <c r="BD43208" s="94">
        <v>-139</v>
      </c>
      <c r="BE43208" s="94">
        <v>11463</v>
      </c>
      <c r="BF43208" s="94">
        <v>1942</v>
      </c>
      <c r="BG43208" s="94">
        <v>10771</v>
      </c>
      <c r="BH43208" s="94">
        <v>52</v>
      </c>
    </row>
    <row r="43209" spans="1:60">
      <c r="A43209" s="85" t="s">
        <v>173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428</v>
      </c>
      <c r="G43209" s="89" t="s">
        <v>429</v>
      </c>
      <c r="H43209" s="94">
        <v>25613</v>
      </c>
      <c r="I43209" s="94">
        <v>25055</v>
      </c>
      <c r="J43209" s="94">
        <v>17051</v>
      </c>
      <c r="K43209" s="94">
        <v>-6799</v>
      </c>
      <c r="O43209" s="94">
        <v>25055</v>
      </c>
      <c r="P43209" s="94">
        <v>17051</v>
      </c>
      <c r="Q43209" s="94">
        <v>-6799</v>
      </c>
      <c r="R43209" s="94">
        <v>14</v>
      </c>
      <c r="S43209" s="94">
        <v>5481</v>
      </c>
      <c r="T43209" s="94">
        <v>2268</v>
      </c>
      <c r="U43209" s="94">
        <v>85</v>
      </c>
      <c r="W43209" s="94">
        <v>8243</v>
      </c>
      <c r="X43209" s="94">
        <v>961</v>
      </c>
      <c r="AJ43209" s="94">
        <v>14</v>
      </c>
      <c r="AK43209" s="94">
        <v>5481</v>
      </c>
      <c r="AL43209" s="94">
        <v>2268</v>
      </c>
      <c r="AM43209" s="94">
        <v>85</v>
      </c>
      <c r="AO43209" s="94">
        <v>8243</v>
      </c>
      <c r="AP43209" s="94">
        <v>961</v>
      </c>
      <c r="AS43209" s="94">
        <v>-582</v>
      </c>
      <c r="AT43209" s="94">
        <v>-885</v>
      </c>
      <c r="AU43209" s="94">
        <v>-2053</v>
      </c>
      <c r="AV43209" s="94">
        <v>33</v>
      </c>
      <c r="AX43209" s="94">
        <v>-466</v>
      </c>
      <c r="AY43209" s="94">
        <v>-2072</v>
      </c>
      <c r="AZ43209" s="94">
        <v>-45</v>
      </c>
      <c r="BA43209" s="94">
        <v>0</v>
      </c>
      <c r="BB43209" s="94">
        <v>-968</v>
      </c>
      <c r="BC43209" s="94">
        <v>335</v>
      </c>
      <c r="BD43209" s="94">
        <v>-96</v>
      </c>
      <c r="BE43209" s="94">
        <v>11893</v>
      </c>
      <c r="BF43209" s="94">
        <v>1919</v>
      </c>
      <c r="BG43209" s="94">
        <v>11187</v>
      </c>
      <c r="BH43209" s="94">
        <v>57</v>
      </c>
    </row>
    <row r="43210" spans="1:60">
      <c r="A43210" s="85" t="s">
        <v>173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428</v>
      </c>
      <c r="G43210" s="89" t="s">
        <v>429</v>
      </c>
      <c r="H43210" s="94">
        <v>26327</v>
      </c>
      <c r="I43210" s="94">
        <v>25673</v>
      </c>
      <c r="J43210" s="94">
        <v>18972</v>
      </c>
      <c r="K43210" s="94">
        <v>-6026</v>
      </c>
      <c r="O43210" s="94">
        <v>25673</v>
      </c>
      <c r="P43210" s="94">
        <v>18972</v>
      </c>
      <c r="Q43210" s="94">
        <v>-6026</v>
      </c>
      <c r="R43210" s="94">
        <v>14</v>
      </c>
      <c r="S43210" s="94">
        <v>6117</v>
      </c>
      <c r="T43210" s="94">
        <v>2266</v>
      </c>
      <c r="U43210" s="94">
        <v>88</v>
      </c>
      <c r="W43210" s="94">
        <v>9790</v>
      </c>
      <c r="X43210" s="94">
        <v>698</v>
      </c>
      <c r="AJ43210" s="94">
        <v>14</v>
      </c>
      <c r="AK43210" s="94">
        <v>6117</v>
      </c>
      <c r="AL43210" s="94">
        <v>2266</v>
      </c>
      <c r="AM43210" s="94">
        <v>88</v>
      </c>
      <c r="AO43210" s="94">
        <v>9790</v>
      </c>
      <c r="AP43210" s="94">
        <v>698</v>
      </c>
      <c r="AS43210" s="94">
        <v>-521</v>
      </c>
      <c r="AT43210" s="94">
        <v>-720</v>
      </c>
      <c r="AU43210" s="94">
        <v>-2131</v>
      </c>
      <c r="AV43210" s="94">
        <v>42</v>
      </c>
      <c r="AX43210" s="94">
        <v>-499</v>
      </c>
      <c r="AY43210" s="94">
        <v>-1787</v>
      </c>
      <c r="AZ43210" s="94">
        <v>7</v>
      </c>
      <c r="BA43210" s="94">
        <v>0</v>
      </c>
      <c r="BB43210" s="94">
        <v>-787</v>
      </c>
      <c r="BC43210" s="94">
        <v>420</v>
      </c>
      <c r="BD43210" s="94">
        <v>-50</v>
      </c>
      <c r="BE43210" s="94">
        <v>12105</v>
      </c>
      <c r="BF43210" s="94">
        <v>1935</v>
      </c>
      <c r="BG43210" s="94">
        <v>11570</v>
      </c>
      <c r="BH43210" s="94">
        <v>63</v>
      </c>
    </row>
    <row r="43211" spans="1:60">
      <c r="A43211" s="85" t="s">
        <v>173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428</v>
      </c>
      <c r="G43211" s="89" t="s">
        <v>429</v>
      </c>
      <c r="H43211" s="94">
        <v>26860</v>
      </c>
      <c r="I43211" s="94">
        <v>26650</v>
      </c>
      <c r="J43211" s="94">
        <v>19796</v>
      </c>
      <c r="K43211" s="94">
        <v>-5328</v>
      </c>
      <c r="O43211" s="94">
        <v>26650</v>
      </c>
      <c r="P43211" s="94">
        <v>19796</v>
      </c>
      <c r="Q43211" s="94">
        <v>-5328</v>
      </c>
      <c r="R43211" s="94">
        <v>14</v>
      </c>
      <c r="S43211" s="94">
        <v>6330</v>
      </c>
      <c r="T43211" s="94">
        <v>2266</v>
      </c>
      <c r="U43211" s="94">
        <v>88</v>
      </c>
      <c r="W43211" s="94">
        <v>10540</v>
      </c>
      <c r="X43211" s="94">
        <v>558</v>
      </c>
      <c r="AJ43211" s="94">
        <v>14</v>
      </c>
      <c r="AK43211" s="94">
        <v>6330</v>
      </c>
      <c r="AL43211" s="94">
        <v>2266</v>
      </c>
      <c r="AM43211" s="94">
        <v>88</v>
      </c>
      <c r="AO43211" s="94">
        <v>10540</v>
      </c>
      <c r="AP43211" s="94">
        <v>558</v>
      </c>
      <c r="AS43211" s="94">
        <v>-413</v>
      </c>
      <c r="AT43211" s="94">
        <v>-566</v>
      </c>
      <c r="AU43211" s="94">
        <v>-2099</v>
      </c>
      <c r="AV43211" s="94">
        <v>43</v>
      </c>
      <c r="AX43211" s="94">
        <v>-454</v>
      </c>
      <c r="AY43211" s="94">
        <v>-1608</v>
      </c>
      <c r="AZ43211" s="94">
        <v>42</v>
      </c>
      <c r="BA43211" s="94">
        <v>0</v>
      </c>
      <c r="BB43211" s="94">
        <v>-662</v>
      </c>
      <c r="BC43211" s="94">
        <v>434</v>
      </c>
      <c r="BD43211" s="94">
        <v>-45</v>
      </c>
      <c r="BE43211" s="94">
        <v>12650</v>
      </c>
      <c r="BF43211" s="94">
        <v>1944</v>
      </c>
      <c r="BG43211" s="94">
        <v>11983</v>
      </c>
      <c r="BH43211" s="94">
        <v>72</v>
      </c>
    </row>
    <row r="43212" spans="1:60">
      <c r="A43212" s="85" t="s">
        <v>173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428</v>
      </c>
      <c r="G43212" s="89" t="s">
        <v>429</v>
      </c>
      <c r="H43212" s="94">
        <v>27642</v>
      </c>
      <c r="I43212" s="94">
        <v>27545</v>
      </c>
      <c r="J43212" s="94">
        <v>20568</v>
      </c>
      <c r="K43212" s="94">
        <v>-5147</v>
      </c>
      <c r="O43212" s="94">
        <v>27545</v>
      </c>
      <c r="P43212" s="94">
        <v>20568</v>
      </c>
      <c r="Q43212" s="94">
        <v>-5147</v>
      </c>
      <c r="R43212" s="94">
        <v>14</v>
      </c>
      <c r="S43212" s="94">
        <v>6724</v>
      </c>
      <c r="T43212" s="94">
        <v>2264</v>
      </c>
      <c r="U43212" s="94">
        <v>88</v>
      </c>
      <c r="W43212" s="94">
        <v>10928</v>
      </c>
      <c r="X43212" s="94">
        <v>551</v>
      </c>
      <c r="AJ43212" s="94">
        <v>14</v>
      </c>
      <c r="AK43212" s="94">
        <v>6724</v>
      </c>
      <c r="AL43212" s="94">
        <v>2264</v>
      </c>
      <c r="AM43212" s="94">
        <v>88</v>
      </c>
      <c r="AO43212" s="94">
        <v>10928</v>
      </c>
      <c r="AP43212" s="94">
        <v>551</v>
      </c>
      <c r="AS43212" s="94">
        <v>-312</v>
      </c>
      <c r="AT43212" s="94">
        <v>-442</v>
      </c>
      <c r="AU43212" s="94">
        <v>-2214</v>
      </c>
      <c r="AV43212" s="94">
        <v>28</v>
      </c>
      <c r="AX43212" s="94">
        <v>-388</v>
      </c>
      <c r="AY43212" s="94">
        <v>-1786</v>
      </c>
      <c r="AZ43212" s="94">
        <v>77</v>
      </c>
      <c r="BA43212" s="94">
        <v>0</v>
      </c>
      <c r="BB43212" s="94">
        <v>-566</v>
      </c>
      <c r="BC43212" s="94">
        <v>449</v>
      </c>
      <c r="BD43212" s="94">
        <v>7</v>
      </c>
      <c r="BE43212" s="94">
        <v>13079</v>
      </c>
      <c r="BF43212" s="94">
        <v>1880</v>
      </c>
      <c r="BG43212" s="94">
        <v>12506</v>
      </c>
      <c r="BH43212" s="94">
        <v>81</v>
      </c>
    </row>
    <row r="43213" spans="1:60">
      <c r="A43213" s="85" t="s">
        <v>173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428</v>
      </c>
      <c r="G43213" s="89" t="s">
        <v>429</v>
      </c>
      <c r="H43213" s="94">
        <v>28681</v>
      </c>
      <c r="I43213" s="94">
        <v>28606</v>
      </c>
      <c r="J43213" s="94">
        <v>21685</v>
      </c>
      <c r="K43213" s="94">
        <v>-5385</v>
      </c>
      <c r="O43213" s="94">
        <v>28606</v>
      </c>
      <c r="P43213" s="94">
        <v>21685</v>
      </c>
      <c r="Q43213" s="94">
        <v>-5385</v>
      </c>
      <c r="R43213" s="94">
        <v>13</v>
      </c>
      <c r="S43213" s="94">
        <v>7623</v>
      </c>
      <c r="T43213" s="94">
        <v>2260</v>
      </c>
      <c r="U43213" s="94">
        <v>88</v>
      </c>
      <c r="W43213" s="94">
        <v>11100</v>
      </c>
      <c r="X43213" s="94">
        <v>601</v>
      </c>
      <c r="AJ43213" s="94">
        <v>13</v>
      </c>
      <c r="AK43213" s="94">
        <v>7623</v>
      </c>
      <c r="AL43213" s="94">
        <v>2260</v>
      </c>
      <c r="AM43213" s="94">
        <v>88</v>
      </c>
      <c r="AO43213" s="94">
        <v>11100</v>
      </c>
      <c r="AP43213" s="94">
        <v>601</v>
      </c>
      <c r="AS43213" s="94">
        <v>-279</v>
      </c>
      <c r="AT43213" s="94">
        <v>-569</v>
      </c>
      <c r="AU43213" s="94">
        <v>-2442</v>
      </c>
      <c r="AV43213" s="94">
        <v>35</v>
      </c>
      <c r="AX43213" s="94">
        <v>-311</v>
      </c>
      <c r="AY43213" s="94">
        <v>-1783</v>
      </c>
      <c r="AZ43213" s="94">
        <v>72</v>
      </c>
      <c r="BA43213" s="94">
        <v>0</v>
      </c>
      <c r="BB43213" s="94">
        <v>-562</v>
      </c>
      <c r="BC43213" s="94">
        <v>456</v>
      </c>
      <c r="BD43213" s="94">
        <v>-2</v>
      </c>
      <c r="BE43213" s="94">
        <v>13781</v>
      </c>
      <c r="BF43213" s="94">
        <v>1722</v>
      </c>
      <c r="BG43213" s="94">
        <v>13013</v>
      </c>
      <c r="BH43213" s="94">
        <v>90</v>
      </c>
    </row>
    <row r="43214" spans="1:60">
      <c r="A43214" s="85" t="s">
        <v>173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428</v>
      </c>
      <c r="G43214" s="89" t="s">
        <v>429</v>
      </c>
      <c r="H43214" s="94">
        <v>29870</v>
      </c>
      <c r="I43214" s="94">
        <v>29887</v>
      </c>
      <c r="J43214" s="94">
        <v>22561</v>
      </c>
      <c r="K43214" s="94">
        <v>-5161</v>
      </c>
      <c r="O43214" s="94">
        <v>29887</v>
      </c>
      <c r="P43214" s="94">
        <v>22561</v>
      </c>
      <c r="Q43214" s="94">
        <v>-5161</v>
      </c>
      <c r="R43214" s="94">
        <v>14</v>
      </c>
      <c r="S43214" s="94">
        <v>8489</v>
      </c>
      <c r="T43214" s="94">
        <v>2258</v>
      </c>
      <c r="U43214" s="94">
        <v>88</v>
      </c>
      <c r="W43214" s="94">
        <v>11040</v>
      </c>
      <c r="X43214" s="94">
        <v>672</v>
      </c>
      <c r="AJ43214" s="94">
        <v>14</v>
      </c>
      <c r="AK43214" s="94">
        <v>8489</v>
      </c>
      <c r="AL43214" s="94">
        <v>2258</v>
      </c>
      <c r="AM43214" s="94">
        <v>88</v>
      </c>
      <c r="AO43214" s="94">
        <v>11040</v>
      </c>
      <c r="AP43214" s="94">
        <v>672</v>
      </c>
      <c r="AS43214" s="94">
        <v>-118</v>
      </c>
      <c r="AT43214" s="94">
        <v>-493</v>
      </c>
      <c r="AU43214" s="94">
        <v>-2340</v>
      </c>
      <c r="AV43214" s="94">
        <v>38</v>
      </c>
      <c r="AX43214" s="94">
        <v>-234</v>
      </c>
      <c r="AY43214" s="94">
        <v>-2177</v>
      </c>
      <c r="AZ43214" s="94">
        <v>126</v>
      </c>
      <c r="BA43214" s="94">
        <v>0</v>
      </c>
      <c r="BB43214" s="94">
        <v>-452</v>
      </c>
      <c r="BC43214" s="94">
        <v>489</v>
      </c>
      <c r="BD43214" s="94">
        <v>0</v>
      </c>
      <c r="BE43214" s="94">
        <v>14531</v>
      </c>
      <c r="BF43214" s="94">
        <v>1571</v>
      </c>
      <c r="BG43214" s="94">
        <v>13686</v>
      </c>
      <c r="BH43214" s="94">
        <v>99</v>
      </c>
    </row>
    <row r="43215" spans="1:60">
      <c r="A43215" s="85" t="s">
        <v>173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428</v>
      </c>
      <c r="G43215" s="89" t="s">
        <v>429</v>
      </c>
      <c r="H43215" s="94">
        <v>31344</v>
      </c>
      <c r="I43215" s="94">
        <v>31345</v>
      </c>
      <c r="J43215" s="94">
        <v>23648</v>
      </c>
      <c r="K43215" s="94">
        <v>-4816</v>
      </c>
      <c r="O43215" s="94">
        <v>31345</v>
      </c>
      <c r="P43215" s="94">
        <v>23648</v>
      </c>
      <c r="Q43215" s="94">
        <v>-4816</v>
      </c>
      <c r="R43215" s="94">
        <v>15</v>
      </c>
      <c r="S43215" s="94">
        <v>9411</v>
      </c>
      <c r="T43215" s="94">
        <v>2256</v>
      </c>
      <c r="U43215" s="94">
        <v>88</v>
      </c>
      <c r="W43215" s="94">
        <v>10987</v>
      </c>
      <c r="X43215" s="94">
        <v>891</v>
      </c>
      <c r="AJ43215" s="94">
        <v>15</v>
      </c>
      <c r="AK43215" s="94">
        <v>9411</v>
      </c>
      <c r="AL43215" s="94">
        <v>2256</v>
      </c>
      <c r="AM43215" s="94">
        <v>88</v>
      </c>
      <c r="AO43215" s="94">
        <v>10987</v>
      </c>
      <c r="AP43215" s="94">
        <v>891</v>
      </c>
      <c r="AS43215" s="94">
        <v>-86</v>
      </c>
      <c r="AT43215" s="94">
        <v>-138</v>
      </c>
      <c r="AU43215" s="94">
        <v>-2224</v>
      </c>
      <c r="AV43215" s="94">
        <v>204</v>
      </c>
      <c r="AX43215" s="94">
        <v>-173</v>
      </c>
      <c r="AY43215" s="94">
        <v>-2620</v>
      </c>
      <c r="AZ43215" s="94">
        <v>123</v>
      </c>
      <c r="BA43215" s="94">
        <v>0</v>
      </c>
      <c r="BB43215" s="94">
        <v>-467</v>
      </c>
      <c r="BC43215" s="94">
        <v>573</v>
      </c>
      <c r="BD43215" s="94">
        <v>-8</v>
      </c>
      <c r="BE43215" s="94">
        <v>15381</v>
      </c>
      <c r="BF43215" s="94">
        <v>1523</v>
      </c>
      <c r="BG43215" s="94">
        <v>14335</v>
      </c>
      <c r="BH43215" s="94">
        <v>106</v>
      </c>
    </row>
    <row r="43216" spans="1:60">
      <c r="A43216" s="85" t="s">
        <v>173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428</v>
      </c>
      <c r="G43216" s="89" t="s">
        <v>429</v>
      </c>
      <c r="H43216" s="94">
        <v>33156</v>
      </c>
      <c r="I43216" s="94">
        <v>32758</v>
      </c>
      <c r="J43216" s="94">
        <v>24821</v>
      </c>
      <c r="K43216" s="94">
        <v>-4755</v>
      </c>
      <c r="O43216" s="94">
        <v>32758</v>
      </c>
      <c r="P43216" s="94">
        <v>24821</v>
      </c>
      <c r="Q43216" s="94">
        <v>-4755</v>
      </c>
      <c r="R43216" s="94">
        <v>13</v>
      </c>
      <c r="S43216" s="94">
        <v>10536</v>
      </c>
      <c r="T43216" s="94">
        <v>2258</v>
      </c>
      <c r="U43216" s="94">
        <v>88</v>
      </c>
      <c r="W43216" s="94">
        <v>10680</v>
      </c>
      <c r="X43216" s="94">
        <v>1247</v>
      </c>
      <c r="AJ43216" s="94">
        <v>13</v>
      </c>
      <c r="AK43216" s="94">
        <v>10536</v>
      </c>
      <c r="AL43216" s="94">
        <v>2258</v>
      </c>
      <c r="AM43216" s="94">
        <v>88</v>
      </c>
      <c r="AO43216" s="94">
        <v>10680</v>
      </c>
      <c r="AP43216" s="94">
        <v>1247</v>
      </c>
      <c r="AS43216" s="94">
        <v>46</v>
      </c>
      <c r="AT43216" s="94">
        <v>-144</v>
      </c>
      <c r="AU43216" s="94">
        <v>-2404</v>
      </c>
      <c r="AV43216" s="94">
        <v>237</v>
      </c>
      <c r="AX43216" s="94">
        <v>-117</v>
      </c>
      <c r="AY43216" s="94">
        <v>-2704</v>
      </c>
      <c r="AZ43216" s="94">
        <v>122</v>
      </c>
      <c r="BA43216" s="94">
        <v>0</v>
      </c>
      <c r="BB43216" s="94">
        <v>-347</v>
      </c>
      <c r="BC43216" s="94">
        <v>600</v>
      </c>
      <c r="BD43216" s="94">
        <v>-44</v>
      </c>
      <c r="BE43216" s="94">
        <v>16171</v>
      </c>
      <c r="BF43216" s="94">
        <v>1562</v>
      </c>
      <c r="BG43216" s="94">
        <v>14916</v>
      </c>
      <c r="BH43216" s="94">
        <v>110</v>
      </c>
    </row>
    <row r="43217" spans="1:60">
      <c r="A43217" s="85" t="s">
        <v>173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428</v>
      </c>
      <c r="G43217" s="89" t="s">
        <v>429</v>
      </c>
      <c r="H43217" s="94">
        <v>34924</v>
      </c>
      <c r="I43217" s="94">
        <v>34036</v>
      </c>
      <c r="J43217" s="94">
        <v>25553</v>
      </c>
      <c r="K43217" s="94">
        <v>-4554</v>
      </c>
      <c r="O43217" s="94">
        <v>34036</v>
      </c>
      <c r="P43217" s="94">
        <v>25553</v>
      </c>
      <c r="Q43217" s="94">
        <v>-4554</v>
      </c>
      <c r="R43217" s="94">
        <v>12</v>
      </c>
      <c r="S43217" s="94">
        <v>11700</v>
      </c>
      <c r="T43217" s="94">
        <v>2260</v>
      </c>
      <c r="U43217" s="94">
        <v>88</v>
      </c>
      <c r="W43217" s="94">
        <v>9647</v>
      </c>
      <c r="X43217" s="94">
        <v>1846</v>
      </c>
      <c r="AJ43217" s="94">
        <v>12</v>
      </c>
      <c r="AK43217" s="94">
        <v>11700</v>
      </c>
      <c r="AL43217" s="94">
        <v>2260</v>
      </c>
      <c r="AM43217" s="94">
        <v>88</v>
      </c>
      <c r="AO43217" s="94">
        <v>9647</v>
      </c>
      <c r="AP43217" s="94">
        <v>1846</v>
      </c>
      <c r="AS43217" s="94">
        <v>165</v>
      </c>
      <c r="AT43217" s="94">
        <v>-400</v>
      </c>
      <c r="AU43217" s="94">
        <v>-2345</v>
      </c>
      <c r="AV43217" s="94">
        <v>200</v>
      </c>
      <c r="AX43217" s="94">
        <v>-72</v>
      </c>
      <c r="AY43217" s="94">
        <v>-2509</v>
      </c>
      <c r="AZ43217" s="94">
        <v>151</v>
      </c>
      <c r="BA43217" s="94">
        <v>0</v>
      </c>
      <c r="BB43217" s="94">
        <v>-221</v>
      </c>
      <c r="BC43217" s="94">
        <v>578</v>
      </c>
      <c r="BD43217" s="94">
        <v>-101</v>
      </c>
      <c r="BE43217" s="94">
        <v>16960</v>
      </c>
      <c r="BF43217" s="94">
        <v>1703</v>
      </c>
      <c r="BG43217" s="94">
        <v>15261</v>
      </c>
      <c r="BH43217" s="94">
        <v>112</v>
      </c>
    </row>
    <row r="43218" spans="1:60">
      <c r="A43218" s="85" t="s">
        <v>173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428</v>
      </c>
      <c r="G43218" s="89" t="s">
        <v>429</v>
      </c>
      <c r="H43218" s="94">
        <v>36029</v>
      </c>
      <c r="I43218" s="94">
        <v>34882</v>
      </c>
      <c r="J43218" s="94">
        <v>25549</v>
      </c>
      <c r="K43218" s="94">
        <v>-4274</v>
      </c>
      <c r="O43218" s="94">
        <v>34882</v>
      </c>
      <c r="P43218" s="94">
        <v>25549</v>
      </c>
      <c r="Q43218" s="94">
        <v>-4274</v>
      </c>
      <c r="R43218" s="94">
        <v>14</v>
      </c>
      <c r="S43218" s="94">
        <v>12049</v>
      </c>
      <c r="T43218" s="94">
        <v>2259</v>
      </c>
      <c r="U43218" s="94">
        <v>88</v>
      </c>
      <c r="W43218" s="94">
        <v>8851</v>
      </c>
      <c r="X43218" s="94">
        <v>2287</v>
      </c>
      <c r="AJ43218" s="94">
        <v>14</v>
      </c>
      <c r="AK43218" s="94">
        <v>12049</v>
      </c>
      <c r="AL43218" s="94">
        <v>2259</v>
      </c>
      <c r="AM43218" s="94">
        <v>88</v>
      </c>
      <c r="AO43218" s="94">
        <v>8851</v>
      </c>
      <c r="AP43218" s="94">
        <v>2287</v>
      </c>
      <c r="AS43218" s="94">
        <v>254</v>
      </c>
      <c r="AT43218" s="94">
        <v>-390</v>
      </c>
      <c r="AU43218" s="94">
        <v>-2203</v>
      </c>
      <c r="AV43218" s="94">
        <v>235</v>
      </c>
      <c r="AX43218" s="94">
        <v>-61</v>
      </c>
      <c r="AY43218" s="94">
        <v>-2532</v>
      </c>
      <c r="AZ43218" s="94">
        <v>143</v>
      </c>
      <c r="BA43218" s="94">
        <v>0</v>
      </c>
      <c r="BB43218" s="94">
        <v>-148</v>
      </c>
      <c r="BC43218" s="94">
        <v>560</v>
      </c>
      <c r="BD43218" s="94">
        <v>-132</v>
      </c>
      <c r="BE43218" s="94">
        <v>17620</v>
      </c>
      <c r="BF43218" s="94">
        <v>1799</v>
      </c>
      <c r="BG43218" s="94">
        <v>15348</v>
      </c>
      <c r="BH43218" s="94">
        <v>114</v>
      </c>
    </row>
    <row r="43219" spans="1:60">
      <c r="A43219" s="85" t="s">
        <v>173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428</v>
      </c>
      <c r="G43219" s="89" t="s">
        <v>429</v>
      </c>
      <c r="H43219" s="94">
        <v>36923</v>
      </c>
      <c r="I43219" s="94">
        <v>35563</v>
      </c>
      <c r="J43219" s="94">
        <v>25273</v>
      </c>
      <c r="K43219" s="94">
        <v>-4587</v>
      </c>
      <c r="O43219" s="94">
        <v>35563</v>
      </c>
      <c r="P43219" s="94">
        <v>25273</v>
      </c>
      <c r="Q43219" s="94">
        <v>-4587</v>
      </c>
      <c r="R43219" s="94">
        <v>15</v>
      </c>
      <c r="S43219" s="94">
        <v>14246</v>
      </c>
      <c r="T43219" s="94">
        <v>2264</v>
      </c>
      <c r="U43219" s="94">
        <v>88</v>
      </c>
      <c r="W43219" s="94">
        <v>6494</v>
      </c>
      <c r="X43219" s="94">
        <v>2166</v>
      </c>
      <c r="AJ43219" s="94">
        <v>15</v>
      </c>
      <c r="AK43219" s="94">
        <v>14246</v>
      </c>
      <c r="AL43219" s="94">
        <v>2264</v>
      </c>
      <c r="AM43219" s="94">
        <v>88</v>
      </c>
      <c r="AO43219" s="94">
        <v>6494</v>
      </c>
      <c r="AP43219" s="94">
        <v>2166</v>
      </c>
      <c r="AS43219" s="94">
        <v>286</v>
      </c>
      <c r="AT43219" s="94">
        <v>-298</v>
      </c>
      <c r="AU43219" s="94">
        <v>-2287</v>
      </c>
      <c r="AV43219" s="94">
        <v>199</v>
      </c>
      <c r="AX43219" s="94">
        <v>-28</v>
      </c>
      <c r="AY43219" s="94">
        <v>-2684</v>
      </c>
      <c r="AZ43219" s="94">
        <v>149</v>
      </c>
      <c r="BA43219" s="94">
        <v>0</v>
      </c>
      <c r="BB43219" s="94">
        <v>-207</v>
      </c>
      <c r="BC43219" s="94">
        <v>498</v>
      </c>
      <c r="BD43219" s="94">
        <v>-215</v>
      </c>
      <c r="BE43219" s="94">
        <v>18169</v>
      </c>
      <c r="BF43219" s="94">
        <v>2024</v>
      </c>
      <c r="BG43219" s="94">
        <v>15256</v>
      </c>
      <c r="BH43219" s="94">
        <v>114</v>
      </c>
    </row>
    <row r="43220" spans="1:60">
      <c r="A43220" s="85" t="s">
        <v>173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428</v>
      </c>
      <c r="G43220" s="89" t="s">
        <v>429</v>
      </c>
      <c r="H43220" s="94">
        <v>37110</v>
      </c>
      <c r="I43220" s="94">
        <v>35939</v>
      </c>
      <c r="J43220" s="94">
        <v>22972</v>
      </c>
      <c r="K43220" s="94">
        <v>-5361</v>
      </c>
      <c r="O43220" s="94">
        <v>35939</v>
      </c>
      <c r="P43220" s="94">
        <v>22972</v>
      </c>
      <c r="Q43220" s="94">
        <v>-5361</v>
      </c>
      <c r="R43220" s="94">
        <v>15</v>
      </c>
      <c r="S43220" s="94">
        <v>16576</v>
      </c>
      <c r="T43220" s="94">
        <v>2268</v>
      </c>
      <c r="U43220" s="94">
        <v>88</v>
      </c>
      <c r="W43220" s="94">
        <v>2159</v>
      </c>
      <c r="X43220" s="94">
        <v>1865</v>
      </c>
      <c r="AJ43220" s="94">
        <v>15</v>
      </c>
      <c r="AK43220" s="94">
        <v>16576</v>
      </c>
      <c r="AL43220" s="94">
        <v>2268</v>
      </c>
      <c r="AM43220" s="94">
        <v>88</v>
      </c>
      <c r="AO43220" s="94">
        <v>2159</v>
      </c>
      <c r="AP43220" s="94">
        <v>1865</v>
      </c>
      <c r="AS43220" s="94">
        <v>152</v>
      </c>
      <c r="AT43220" s="94">
        <v>-490</v>
      </c>
      <c r="AU43220" s="94">
        <v>-2159</v>
      </c>
      <c r="AV43220" s="94">
        <v>307</v>
      </c>
      <c r="AX43220" s="94">
        <v>71</v>
      </c>
      <c r="AY43220" s="94">
        <v>-3112</v>
      </c>
      <c r="AZ43220" s="94">
        <v>183</v>
      </c>
      <c r="BA43220" s="94">
        <v>0</v>
      </c>
      <c r="BB43220" s="94">
        <v>-414</v>
      </c>
      <c r="BC43220" s="94">
        <v>413</v>
      </c>
      <c r="BD43220" s="94">
        <v>-312</v>
      </c>
      <c r="BE43220" s="94">
        <v>18431</v>
      </c>
      <c r="BF43220" s="94">
        <v>2242</v>
      </c>
      <c r="BG43220" s="94">
        <v>15156</v>
      </c>
      <c r="BH43220" s="94">
        <v>110</v>
      </c>
    </row>
    <row r="43221" spans="1:60">
      <c r="A43221" s="85" t="s">
        <v>173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428</v>
      </c>
      <c r="G43221" s="89" t="s">
        <v>429</v>
      </c>
      <c r="H43221" s="94">
        <v>36181</v>
      </c>
      <c r="I43221" s="94">
        <v>35083</v>
      </c>
      <c r="J43221" s="94">
        <v>20407</v>
      </c>
      <c r="K43221" s="94">
        <v>-6697</v>
      </c>
      <c r="O43221" s="94">
        <v>35083</v>
      </c>
      <c r="P43221" s="94">
        <v>20407</v>
      </c>
      <c r="Q43221" s="94">
        <v>-6697</v>
      </c>
      <c r="R43221" s="94">
        <v>15</v>
      </c>
      <c r="S43221" s="94">
        <v>16245</v>
      </c>
      <c r="T43221" s="94">
        <v>2268</v>
      </c>
      <c r="U43221" s="94">
        <v>88</v>
      </c>
      <c r="W43221" s="94">
        <v>15</v>
      </c>
      <c r="X43221" s="94">
        <v>1775</v>
      </c>
      <c r="AJ43221" s="94">
        <v>15</v>
      </c>
      <c r="AK43221" s="94">
        <v>16245</v>
      </c>
      <c r="AL43221" s="94">
        <v>2268</v>
      </c>
      <c r="AM43221" s="94">
        <v>88</v>
      </c>
      <c r="AO43221" s="94">
        <v>15</v>
      </c>
      <c r="AP43221" s="94">
        <v>1775</v>
      </c>
      <c r="AS43221" s="94">
        <v>-24</v>
      </c>
      <c r="AT43221" s="94">
        <v>-598</v>
      </c>
      <c r="AU43221" s="94">
        <v>-2127</v>
      </c>
      <c r="AV43221" s="94">
        <v>65</v>
      </c>
      <c r="AX43221" s="94">
        <v>126</v>
      </c>
      <c r="AY43221" s="94">
        <v>-3523</v>
      </c>
      <c r="AZ43221" s="94">
        <v>178</v>
      </c>
      <c r="BA43221" s="94">
        <v>0</v>
      </c>
      <c r="BB43221" s="94">
        <v>-676</v>
      </c>
      <c r="BC43221" s="94">
        <v>263</v>
      </c>
      <c r="BD43221" s="94">
        <v>-381</v>
      </c>
      <c r="BE43221" s="94">
        <v>17982</v>
      </c>
      <c r="BF43221" s="94">
        <v>2370</v>
      </c>
      <c r="BG43221" s="94">
        <v>14630</v>
      </c>
      <c r="BH43221" s="94">
        <v>101</v>
      </c>
    </row>
    <row r="43222" spans="1:60">
      <c r="A43222" s="85" t="s">
        <v>173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428</v>
      </c>
      <c r="G43222" s="89" t="s">
        <v>429</v>
      </c>
      <c r="H43222" s="94">
        <v>35112</v>
      </c>
      <c r="I43222" s="94">
        <v>33979</v>
      </c>
      <c r="J43222" s="94">
        <v>20168</v>
      </c>
      <c r="K43222" s="94">
        <v>-7931</v>
      </c>
      <c r="O43222" s="94">
        <v>33979</v>
      </c>
      <c r="P43222" s="94">
        <v>20168</v>
      </c>
      <c r="Q43222" s="94">
        <v>-7931</v>
      </c>
      <c r="R43222" s="94">
        <v>16</v>
      </c>
      <c r="S43222" s="94">
        <v>15992</v>
      </c>
      <c r="T43222" s="94">
        <v>2271</v>
      </c>
      <c r="U43222" s="94">
        <v>88</v>
      </c>
      <c r="W43222" s="94">
        <v>-17</v>
      </c>
      <c r="X43222" s="94">
        <v>1819</v>
      </c>
      <c r="AF43222" s="94">
        <v>15</v>
      </c>
      <c r="AJ43222" s="94">
        <v>16</v>
      </c>
      <c r="AK43222" s="94">
        <v>15992</v>
      </c>
      <c r="AL43222" s="94">
        <v>2271</v>
      </c>
      <c r="AM43222" s="94">
        <v>88</v>
      </c>
      <c r="AO43222" s="94">
        <v>15</v>
      </c>
      <c r="AP43222" s="94">
        <v>1819</v>
      </c>
      <c r="AS43222" s="94">
        <v>-276</v>
      </c>
      <c r="AT43222" s="94">
        <v>-784</v>
      </c>
      <c r="AU43222" s="94">
        <v>-2198</v>
      </c>
      <c r="AV43222" s="94">
        <v>71</v>
      </c>
      <c r="AX43222" s="94">
        <v>66</v>
      </c>
      <c r="AY43222" s="94">
        <v>-3641</v>
      </c>
      <c r="AZ43222" s="94">
        <v>116</v>
      </c>
      <c r="BA43222" s="94">
        <v>0</v>
      </c>
      <c r="BB43222" s="94">
        <v>-972</v>
      </c>
      <c r="BC43222" s="94">
        <v>105</v>
      </c>
      <c r="BD43222" s="94">
        <v>-418</v>
      </c>
      <c r="BE43222" s="94">
        <v>17041</v>
      </c>
      <c r="BF43222" s="94">
        <v>2447</v>
      </c>
      <c r="BG43222" s="94">
        <v>14400</v>
      </c>
      <c r="BH43222" s="94">
        <v>92</v>
      </c>
    </row>
    <row r="43223" spans="1:60">
      <c r="A43223" s="85" t="s">
        <v>173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428</v>
      </c>
      <c r="G43223" s="89" t="s">
        <v>429</v>
      </c>
      <c r="H43223" s="94">
        <v>33382</v>
      </c>
      <c r="I43223" s="94">
        <v>32306</v>
      </c>
      <c r="J43223" s="94">
        <v>18118</v>
      </c>
      <c r="K43223" s="94">
        <v>-7399</v>
      </c>
      <c r="O43223" s="94">
        <v>32306</v>
      </c>
      <c r="P43223" s="94">
        <v>18118</v>
      </c>
      <c r="Q43223" s="94">
        <v>-7399</v>
      </c>
      <c r="R43223" s="94">
        <v>18</v>
      </c>
      <c r="S43223" s="94">
        <v>13662</v>
      </c>
      <c r="T43223" s="94">
        <v>2269</v>
      </c>
      <c r="U43223" s="94">
        <v>88</v>
      </c>
      <c r="W43223" s="94">
        <v>-17</v>
      </c>
      <c r="X43223" s="94">
        <v>2097</v>
      </c>
      <c r="AF43223" s="94">
        <v>-7</v>
      </c>
      <c r="AJ43223" s="94">
        <v>18</v>
      </c>
      <c r="AK43223" s="94">
        <v>13662</v>
      </c>
      <c r="AL43223" s="94">
        <v>2269</v>
      </c>
      <c r="AM43223" s="94">
        <v>88</v>
      </c>
      <c r="AO43223" s="94">
        <v>-7</v>
      </c>
      <c r="AP43223" s="94">
        <v>2097</v>
      </c>
      <c r="AS43223" s="94">
        <v>-345</v>
      </c>
      <c r="AT43223" s="94">
        <v>-471</v>
      </c>
      <c r="AU43223" s="94">
        <v>-2188</v>
      </c>
      <c r="AV43223" s="94">
        <v>176</v>
      </c>
      <c r="AX43223" s="94">
        <v>43</v>
      </c>
      <c r="AY43223" s="94">
        <v>-3323</v>
      </c>
      <c r="AZ43223" s="94">
        <v>82</v>
      </c>
      <c r="BA43223" s="94">
        <v>0</v>
      </c>
      <c r="BB43223" s="94">
        <v>-1052</v>
      </c>
      <c r="BC43223" s="94">
        <v>118</v>
      </c>
      <c r="BD43223" s="94">
        <v>-439</v>
      </c>
      <c r="BE43223" s="94">
        <v>15985</v>
      </c>
      <c r="BF43223" s="94">
        <v>2371</v>
      </c>
      <c r="BG43223" s="94">
        <v>13866</v>
      </c>
      <c r="BH43223" s="94">
        <v>83</v>
      </c>
    </row>
    <row r="43224" spans="1:60">
      <c r="A43224" s="85" t="s">
        <v>173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428</v>
      </c>
      <c r="G43224" s="89" t="s">
        <v>429</v>
      </c>
      <c r="H43224" s="94">
        <v>30547</v>
      </c>
      <c r="I43224" s="94">
        <v>29756</v>
      </c>
      <c r="J43224" s="94">
        <v>16133</v>
      </c>
      <c r="K43224" s="94">
        <v>-7550</v>
      </c>
      <c r="O43224" s="94">
        <v>29756</v>
      </c>
      <c r="P43224" s="94">
        <v>16133</v>
      </c>
      <c r="Q43224" s="94">
        <v>-7550</v>
      </c>
      <c r="R43224" s="94">
        <v>15</v>
      </c>
      <c r="S43224" s="94">
        <v>11199</v>
      </c>
      <c r="T43224" s="94">
        <v>2269</v>
      </c>
      <c r="U43224" s="94">
        <v>88</v>
      </c>
      <c r="W43224" s="94">
        <v>-17</v>
      </c>
      <c r="X43224" s="94">
        <v>2579</v>
      </c>
      <c r="AF43224" s="94">
        <v>-7</v>
      </c>
      <c r="AJ43224" s="94">
        <v>15</v>
      </c>
      <c r="AK43224" s="94">
        <v>11199</v>
      </c>
      <c r="AL43224" s="94">
        <v>2269</v>
      </c>
      <c r="AM43224" s="94">
        <v>88</v>
      </c>
      <c r="AO43224" s="94">
        <v>-7</v>
      </c>
      <c r="AP43224" s="94">
        <v>2579</v>
      </c>
      <c r="AS43224" s="94">
        <v>-501</v>
      </c>
      <c r="AT43224" s="94">
        <v>-531</v>
      </c>
      <c r="AU43224" s="94">
        <v>-2068</v>
      </c>
      <c r="AV43224" s="94">
        <v>135</v>
      </c>
      <c r="AX43224" s="94">
        <v>-12</v>
      </c>
      <c r="AY43224" s="94">
        <v>-3087</v>
      </c>
      <c r="AZ43224" s="94">
        <v>22</v>
      </c>
      <c r="BA43224" s="94">
        <v>0</v>
      </c>
      <c r="BB43224" s="94">
        <v>-1208</v>
      </c>
      <c r="BC43224" s="94">
        <v>63</v>
      </c>
      <c r="BD43224" s="94">
        <v>-363</v>
      </c>
      <c r="BE43224" s="94">
        <v>14474</v>
      </c>
      <c r="BF43224" s="94">
        <v>2212</v>
      </c>
      <c r="BG43224" s="94">
        <v>12996</v>
      </c>
      <c r="BH43224" s="94">
        <v>74</v>
      </c>
    </row>
    <row r="43225" spans="1:60">
      <c r="A43225" s="85" t="s">
        <v>173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428</v>
      </c>
      <c r="G43225" s="89" t="s">
        <v>429</v>
      </c>
      <c r="H43225" s="94">
        <v>27819</v>
      </c>
      <c r="I43225" s="94">
        <v>27347</v>
      </c>
      <c r="J43225" s="94">
        <v>14140</v>
      </c>
      <c r="K43225" s="94">
        <v>-7551</v>
      </c>
      <c r="O43225" s="94">
        <v>27347</v>
      </c>
      <c r="P43225" s="94">
        <v>14140</v>
      </c>
      <c r="Q43225" s="94">
        <v>-7551</v>
      </c>
      <c r="R43225" s="94">
        <v>15</v>
      </c>
      <c r="S43225" s="94">
        <v>8891</v>
      </c>
      <c r="T43225" s="94">
        <v>2270</v>
      </c>
      <c r="U43225" s="94">
        <v>88</v>
      </c>
      <c r="W43225" s="94">
        <v>-50</v>
      </c>
      <c r="X43225" s="94">
        <v>2924</v>
      </c>
      <c r="AF43225" s="94">
        <v>-9</v>
      </c>
      <c r="AJ43225" s="94">
        <v>15</v>
      </c>
      <c r="AK43225" s="94">
        <v>8891</v>
      </c>
      <c r="AL43225" s="94">
        <v>2270</v>
      </c>
      <c r="AM43225" s="94">
        <v>88</v>
      </c>
      <c r="AO43225" s="94">
        <v>-9</v>
      </c>
      <c r="AP43225" s="94">
        <v>2924</v>
      </c>
      <c r="AS43225" s="94">
        <v>-533</v>
      </c>
      <c r="AT43225" s="94">
        <v>-526</v>
      </c>
      <c r="AU43225" s="94">
        <v>-2063</v>
      </c>
      <c r="AV43225" s="94">
        <v>150</v>
      </c>
      <c r="AX43225" s="94">
        <v>-70</v>
      </c>
      <c r="AY43225" s="94">
        <v>-2936</v>
      </c>
      <c r="AZ43225" s="94">
        <v>19</v>
      </c>
      <c r="BA43225" s="94">
        <v>0</v>
      </c>
      <c r="BB43225" s="94">
        <v>-1245</v>
      </c>
      <c r="BC43225" s="94">
        <v>-7</v>
      </c>
      <c r="BD43225" s="94">
        <v>-340</v>
      </c>
      <c r="BE43225" s="94">
        <v>13128</v>
      </c>
      <c r="BF43225" s="94">
        <v>2039</v>
      </c>
      <c r="BG43225" s="94">
        <v>12115</v>
      </c>
      <c r="BH43225" s="94">
        <v>65</v>
      </c>
    </row>
    <row r="43226" spans="1:60">
      <c r="A43226" s="85" t="s">
        <v>173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428</v>
      </c>
      <c r="G43226" s="89" t="s">
        <v>429</v>
      </c>
      <c r="H43226" s="94">
        <v>25403</v>
      </c>
      <c r="I43226" s="94">
        <v>25522</v>
      </c>
      <c r="J43226" s="94">
        <v>12578</v>
      </c>
      <c r="K43226" s="94">
        <v>-7986</v>
      </c>
      <c r="O43226" s="94">
        <v>25522</v>
      </c>
      <c r="P43226" s="94">
        <v>12578</v>
      </c>
      <c r="Q43226" s="94">
        <v>-7986</v>
      </c>
      <c r="R43226" s="94">
        <v>15</v>
      </c>
      <c r="S43226" s="94">
        <v>6911</v>
      </c>
      <c r="T43226" s="94">
        <v>2269</v>
      </c>
      <c r="U43226" s="94">
        <v>89</v>
      </c>
      <c r="W43226" s="94">
        <v>-37</v>
      </c>
      <c r="X43226" s="94">
        <v>3332</v>
      </c>
      <c r="AF43226" s="94">
        <v>-8</v>
      </c>
      <c r="AJ43226" s="94">
        <v>15</v>
      </c>
      <c r="AK43226" s="94">
        <v>6911</v>
      </c>
      <c r="AL43226" s="94">
        <v>2269</v>
      </c>
      <c r="AM43226" s="94">
        <v>89</v>
      </c>
      <c r="AO43226" s="94">
        <v>-8</v>
      </c>
      <c r="AP43226" s="94">
        <v>3332</v>
      </c>
      <c r="AS43226" s="94">
        <v>-614</v>
      </c>
      <c r="AT43226" s="94">
        <v>-471</v>
      </c>
      <c r="AU43226" s="94">
        <v>-2023</v>
      </c>
      <c r="AV43226" s="94">
        <v>66</v>
      </c>
      <c r="AX43226" s="94">
        <v>-118</v>
      </c>
      <c r="AY43226" s="94">
        <v>-3167</v>
      </c>
      <c r="AZ43226" s="94">
        <v>-16</v>
      </c>
      <c r="BA43226" s="94">
        <v>0</v>
      </c>
      <c r="BB43226" s="94">
        <v>-1304</v>
      </c>
      <c r="BC43226" s="94">
        <v>-40</v>
      </c>
      <c r="BD43226" s="94">
        <v>-299</v>
      </c>
      <c r="BE43226" s="94">
        <v>12130</v>
      </c>
      <c r="BF43226" s="94">
        <v>1955</v>
      </c>
      <c r="BG43226" s="94">
        <v>11378</v>
      </c>
      <c r="BH43226" s="94">
        <v>59</v>
      </c>
    </row>
    <row r="43227" spans="1:60">
      <c r="A43227" s="85" t="s">
        <v>173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428</v>
      </c>
      <c r="G43227" s="89" t="s">
        <v>429</v>
      </c>
      <c r="H43227" s="94">
        <v>23758</v>
      </c>
      <c r="I43227" s="94">
        <v>24019</v>
      </c>
      <c r="J43227" s="94">
        <v>11279</v>
      </c>
      <c r="K43227" s="94">
        <v>-8421</v>
      </c>
      <c r="O43227" s="94">
        <v>24019</v>
      </c>
      <c r="P43227" s="94">
        <v>11279</v>
      </c>
      <c r="Q43227" s="94">
        <v>-8421</v>
      </c>
      <c r="R43227" s="94">
        <v>16</v>
      </c>
      <c r="S43227" s="94">
        <v>5810</v>
      </c>
      <c r="T43227" s="94">
        <v>2267</v>
      </c>
      <c r="U43227" s="94">
        <v>89</v>
      </c>
      <c r="W43227" s="94">
        <v>-38</v>
      </c>
      <c r="X43227" s="94">
        <v>3135</v>
      </c>
      <c r="AF43227" s="94">
        <v>-9</v>
      </c>
      <c r="AJ43227" s="94">
        <v>16</v>
      </c>
      <c r="AK43227" s="94">
        <v>5810</v>
      </c>
      <c r="AL43227" s="94">
        <v>2267</v>
      </c>
      <c r="AM43227" s="94">
        <v>89</v>
      </c>
      <c r="AO43227" s="94">
        <v>-9</v>
      </c>
      <c r="AP43227" s="94">
        <v>3135</v>
      </c>
      <c r="AS43227" s="94">
        <v>-713</v>
      </c>
      <c r="AT43227" s="94">
        <v>-547</v>
      </c>
      <c r="AU43227" s="94">
        <v>-2162</v>
      </c>
      <c r="AV43227" s="94">
        <v>50</v>
      </c>
      <c r="AX43227" s="94">
        <v>-161</v>
      </c>
      <c r="AY43227" s="94">
        <v>-3233</v>
      </c>
      <c r="AZ43227" s="94">
        <v>-17</v>
      </c>
      <c r="BA43227" s="94">
        <v>0</v>
      </c>
      <c r="BB43227" s="94">
        <v>-1376</v>
      </c>
      <c r="BC43227" s="94">
        <v>-22</v>
      </c>
      <c r="BD43227" s="94">
        <v>-240</v>
      </c>
      <c r="BE43227" s="94">
        <v>11395</v>
      </c>
      <c r="BF43227" s="94">
        <v>1855</v>
      </c>
      <c r="BG43227" s="94">
        <v>10715</v>
      </c>
      <c r="BH43227" s="94">
        <v>54</v>
      </c>
    </row>
    <row r="43228" spans="1:60">
      <c r="A43228" s="85" t="s">
        <v>173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428</v>
      </c>
      <c r="G43228" s="89" t="s">
        <v>429</v>
      </c>
      <c r="H43228" s="94">
        <v>22801</v>
      </c>
      <c r="I43228" s="94">
        <v>23059</v>
      </c>
      <c r="J43228" s="94">
        <v>11378</v>
      </c>
      <c r="K43228" s="94">
        <v>-8403</v>
      </c>
      <c r="O43228" s="94">
        <v>23059</v>
      </c>
      <c r="P43228" s="94">
        <v>11378</v>
      </c>
      <c r="Q43228" s="94">
        <v>-8403</v>
      </c>
      <c r="R43228" s="94">
        <v>16</v>
      </c>
      <c r="S43228" s="94">
        <v>6051</v>
      </c>
      <c r="T43228" s="94">
        <v>2264</v>
      </c>
      <c r="U43228" s="94">
        <v>89</v>
      </c>
      <c r="W43228" s="94">
        <v>-39</v>
      </c>
      <c r="X43228" s="94">
        <v>2996</v>
      </c>
      <c r="AF43228" s="94">
        <v>-10</v>
      </c>
      <c r="AJ43228" s="94">
        <v>16</v>
      </c>
      <c r="AK43228" s="94">
        <v>6051</v>
      </c>
      <c r="AL43228" s="94">
        <v>2264</v>
      </c>
      <c r="AM43228" s="94">
        <v>89</v>
      </c>
      <c r="AO43228" s="94">
        <v>-10</v>
      </c>
      <c r="AP43228" s="94">
        <v>2996</v>
      </c>
      <c r="AS43228" s="94">
        <v>-712</v>
      </c>
      <c r="AT43228" s="94">
        <v>-465</v>
      </c>
      <c r="AU43228" s="94">
        <v>-2199</v>
      </c>
      <c r="AV43228" s="94">
        <v>64</v>
      </c>
      <c r="AX43228" s="94">
        <v>-172</v>
      </c>
      <c r="AY43228" s="94">
        <v>-3283</v>
      </c>
      <c r="AZ43228" s="94">
        <v>-2</v>
      </c>
      <c r="BA43228" s="94">
        <v>0</v>
      </c>
      <c r="BB43228" s="94">
        <v>-1383</v>
      </c>
      <c r="BC43228" s="94">
        <v>-12</v>
      </c>
      <c r="BD43228" s="94">
        <v>-239</v>
      </c>
      <c r="BE43228" s="94">
        <v>11044</v>
      </c>
      <c r="BF43228" s="94">
        <v>1786</v>
      </c>
      <c r="BG43228" s="94">
        <v>10178</v>
      </c>
      <c r="BH43228" s="94">
        <v>51</v>
      </c>
    </row>
    <row r="43229" spans="1:60">
      <c r="A43229" s="85" t="s">
        <v>173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428</v>
      </c>
      <c r="G43229" s="89" t="s">
        <v>429</v>
      </c>
      <c r="H43229" s="94">
        <v>22284</v>
      </c>
      <c r="I43229" s="94">
        <v>22691</v>
      </c>
      <c r="J43229" s="94">
        <v>11066</v>
      </c>
      <c r="K43229" s="94">
        <v>-8465</v>
      </c>
      <c r="O43229" s="94">
        <v>22691</v>
      </c>
      <c r="P43229" s="94">
        <v>11066</v>
      </c>
      <c r="Q43229" s="94">
        <v>-8465</v>
      </c>
      <c r="R43229" s="94">
        <v>15</v>
      </c>
      <c r="S43229" s="94">
        <v>6024</v>
      </c>
      <c r="T43229" s="94">
        <v>2262</v>
      </c>
      <c r="U43229" s="94">
        <v>89</v>
      </c>
      <c r="W43229" s="94">
        <v>-40</v>
      </c>
      <c r="X43229" s="94">
        <v>2716</v>
      </c>
      <c r="AF43229" s="94">
        <v>0</v>
      </c>
      <c r="AJ43229" s="94">
        <v>15</v>
      </c>
      <c r="AK43229" s="94">
        <v>6024</v>
      </c>
      <c r="AL43229" s="94">
        <v>2262</v>
      </c>
      <c r="AM43229" s="94">
        <v>89</v>
      </c>
      <c r="AO43229" s="94">
        <v>0</v>
      </c>
      <c r="AP43229" s="94">
        <v>2716</v>
      </c>
      <c r="AS43229" s="94">
        <v>-701</v>
      </c>
      <c r="AT43229" s="94">
        <v>-607</v>
      </c>
      <c r="AU43229" s="94">
        <v>-2125</v>
      </c>
      <c r="AV43229" s="94">
        <v>57</v>
      </c>
      <c r="AX43229" s="94">
        <v>-197</v>
      </c>
      <c r="AY43229" s="94">
        <v>-3273</v>
      </c>
      <c r="AZ43229" s="94">
        <v>11</v>
      </c>
      <c r="BA43229" s="94">
        <v>0</v>
      </c>
      <c r="BB43229" s="94">
        <v>-1345</v>
      </c>
      <c r="BC43229" s="94">
        <v>-59</v>
      </c>
      <c r="BD43229" s="94">
        <v>-226</v>
      </c>
      <c r="BE43229" s="94">
        <v>10914</v>
      </c>
      <c r="BF43229" s="94">
        <v>1755</v>
      </c>
      <c r="BG43229" s="94">
        <v>9974</v>
      </c>
      <c r="BH43229" s="94">
        <v>48</v>
      </c>
    </row>
    <row r="43230" spans="1:60">
      <c r="A43230" s="85" t="s">
        <v>173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428</v>
      </c>
      <c r="G43230" s="89" t="s">
        <v>429</v>
      </c>
      <c r="H43230" s="94">
        <v>22371</v>
      </c>
      <c r="I43230" s="94">
        <v>22674</v>
      </c>
      <c r="J43230" s="94">
        <v>10972</v>
      </c>
      <c r="K43230" s="94">
        <v>-8470</v>
      </c>
      <c r="O43230" s="94">
        <v>22674</v>
      </c>
      <c r="P43230" s="94">
        <v>10972</v>
      </c>
      <c r="Q43230" s="94">
        <v>-8470</v>
      </c>
      <c r="R43230" s="94">
        <v>15</v>
      </c>
      <c r="S43230" s="94">
        <v>6133</v>
      </c>
      <c r="T43230" s="94">
        <v>2261</v>
      </c>
      <c r="U43230" s="94">
        <v>89</v>
      </c>
      <c r="W43230" s="94">
        <v>-41</v>
      </c>
      <c r="X43230" s="94">
        <v>2515</v>
      </c>
      <c r="AF43230" s="94">
        <v>0</v>
      </c>
      <c r="AJ43230" s="94">
        <v>15</v>
      </c>
      <c r="AK43230" s="94">
        <v>6133</v>
      </c>
      <c r="AL43230" s="94">
        <v>2261</v>
      </c>
      <c r="AM43230" s="94">
        <v>89</v>
      </c>
      <c r="AO43230" s="94">
        <v>0</v>
      </c>
      <c r="AP43230" s="94">
        <v>2515</v>
      </c>
      <c r="AS43230" s="94">
        <v>-762</v>
      </c>
      <c r="AT43230" s="94">
        <v>-655</v>
      </c>
      <c r="AU43230" s="94">
        <v>-1955</v>
      </c>
      <c r="AV43230" s="94">
        <v>57</v>
      </c>
      <c r="AX43230" s="94">
        <v>-209</v>
      </c>
      <c r="AY43230" s="94">
        <v>-3303</v>
      </c>
      <c r="AZ43230" s="94">
        <v>24</v>
      </c>
      <c r="BA43230" s="94">
        <v>0</v>
      </c>
      <c r="BB43230" s="94">
        <v>-1398</v>
      </c>
      <c r="BC43230" s="94">
        <v>-42</v>
      </c>
      <c r="BD43230" s="94">
        <v>-227</v>
      </c>
      <c r="BE43230" s="94">
        <v>10871</v>
      </c>
      <c r="BF43230" s="94">
        <v>1765</v>
      </c>
      <c r="BG43230" s="94">
        <v>9992</v>
      </c>
      <c r="BH43230" s="94">
        <v>47</v>
      </c>
    </row>
    <row r="43231" spans="1:60">
      <c r="A43231" s="85" t="s">
        <v>173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428</v>
      </c>
      <c r="G43231" s="89" t="s">
        <v>429</v>
      </c>
      <c r="H43231" s="94">
        <v>23057</v>
      </c>
      <c r="I43231" s="94">
        <v>23302</v>
      </c>
      <c r="J43231" s="94">
        <v>11562</v>
      </c>
      <c r="K43231" s="94">
        <v>-8611</v>
      </c>
      <c r="O43231" s="94">
        <v>23302</v>
      </c>
      <c r="P43231" s="94">
        <v>11562</v>
      </c>
      <c r="Q43231" s="94">
        <v>-8611</v>
      </c>
      <c r="R43231" s="94">
        <v>17</v>
      </c>
      <c r="S43231" s="94">
        <v>6379</v>
      </c>
      <c r="T43231" s="94">
        <v>2259</v>
      </c>
      <c r="U43231" s="94">
        <v>89</v>
      </c>
      <c r="W43231" s="94">
        <v>182</v>
      </c>
      <c r="X43231" s="94">
        <v>2636</v>
      </c>
      <c r="AJ43231" s="94">
        <v>17</v>
      </c>
      <c r="AK43231" s="94">
        <v>6379</v>
      </c>
      <c r="AL43231" s="94">
        <v>2259</v>
      </c>
      <c r="AM43231" s="94">
        <v>89</v>
      </c>
      <c r="AO43231" s="94">
        <v>182</v>
      </c>
      <c r="AP43231" s="94">
        <v>2636</v>
      </c>
      <c r="AS43231" s="94">
        <v>-761</v>
      </c>
      <c r="AT43231" s="94">
        <v>-742</v>
      </c>
      <c r="AU43231" s="94">
        <v>-1858</v>
      </c>
      <c r="AV43231" s="94">
        <v>-1</v>
      </c>
      <c r="AX43231" s="94">
        <v>-215</v>
      </c>
      <c r="AY43231" s="94">
        <v>-3325</v>
      </c>
      <c r="AZ43231" s="94">
        <v>40</v>
      </c>
      <c r="BA43231" s="94">
        <v>0</v>
      </c>
      <c r="BB43231" s="94">
        <v>-1416</v>
      </c>
      <c r="BC43231" s="94">
        <v>-53</v>
      </c>
      <c r="BD43231" s="94">
        <v>-280</v>
      </c>
      <c r="BE43231" s="94">
        <v>11129</v>
      </c>
      <c r="BF43231" s="94">
        <v>1833</v>
      </c>
      <c r="BG43231" s="94">
        <v>10291</v>
      </c>
      <c r="BH43231" s="94">
        <v>50</v>
      </c>
    </row>
    <row r="43232" spans="1:60">
      <c r="A43232" s="85" t="s">
        <v>173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428</v>
      </c>
      <c r="G43232" s="89" t="s">
        <v>429</v>
      </c>
      <c r="H43232" s="94">
        <v>23949</v>
      </c>
      <c r="I43232" s="94">
        <v>23906</v>
      </c>
      <c r="J43232" s="94">
        <v>13203</v>
      </c>
      <c r="K43232" s="94">
        <v>-8567</v>
      </c>
      <c r="O43232" s="94">
        <v>23906</v>
      </c>
      <c r="P43232" s="94">
        <v>13203</v>
      </c>
      <c r="Q43232" s="94">
        <v>-8567</v>
      </c>
      <c r="R43232" s="94">
        <v>16</v>
      </c>
      <c r="S43232" s="94">
        <v>5807</v>
      </c>
      <c r="T43232" s="94">
        <v>2260</v>
      </c>
      <c r="U43232" s="94">
        <v>89</v>
      </c>
      <c r="W43232" s="94">
        <v>2457</v>
      </c>
      <c r="X43232" s="94">
        <v>2573</v>
      </c>
      <c r="AJ43232" s="94">
        <v>16</v>
      </c>
      <c r="AK43232" s="94">
        <v>5807</v>
      </c>
      <c r="AL43232" s="94">
        <v>2260</v>
      </c>
      <c r="AM43232" s="94">
        <v>89</v>
      </c>
      <c r="AO43232" s="94">
        <v>2457</v>
      </c>
      <c r="AP43232" s="94">
        <v>2573</v>
      </c>
      <c r="AS43232" s="94">
        <v>-721</v>
      </c>
      <c r="AT43232" s="94">
        <v>-828</v>
      </c>
      <c r="AU43232" s="94">
        <v>-2056</v>
      </c>
      <c r="AV43232" s="94">
        <v>-7</v>
      </c>
      <c r="AX43232" s="94">
        <v>-288</v>
      </c>
      <c r="AY43232" s="94">
        <v>-3102</v>
      </c>
      <c r="AZ43232" s="94">
        <v>15</v>
      </c>
      <c r="BA43232" s="94">
        <v>0</v>
      </c>
      <c r="BB43232" s="94">
        <v>-1306</v>
      </c>
      <c r="BC43232" s="94">
        <v>-31</v>
      </c>
      <c r="BD43232" s="94">
        <v>-243</v>
      </c>
      <c r="BE43232" s="94">
        <v>11427</v>
      </c>
      <c r="BF43232" s="94">
        <v>1845</v>
      </c>
      <c r="BG43232" s="94">
        <v>10583</v>
      </c>
      <c r="BH43232" s="94">
        <v>51</v>
      </c>
    </row>
    <row r="43233" spans="1:60">
      <c r="A43233" s="85" t="s">
        <v>173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428</v>
      </c>
      <c r="G43233" s="89" t="s">
        <v>429</v>
      </c>
      <c r="H43233" s="94">
        <v>25002</v>
      </c>
      <c r="I43233" s="94">
        <v>24219</v>
      </c>
      <c r="J43233" s="94">
        <v>14067</v>
      </c>
      <c r="K43233" s="94">
        <v>-7822</v>
      </c>
      <c r="O43233" s="94">
        <v>24219</v>
      </c>
      <c r="P43233" s="94">
        <v>14067</v>
      </c>
      <c r="Q43233" s="94">
        <v>-7822</v>
      </c>
      <c r="R43233" s="94">
        <v>17</v>
      </c>
      <c r="S43233" s="94">
        <v>4939</v>
      </c>
      <c r="T43233" s="94">
        <v>2261</v>
      </c>
      <c r="U43233" s="94">
        <v>89</v>
      </c>
      <c r="W43233" s="94">
        <v>4308</v>
      </c>
      <c r="X43233" s="94">
        <v>2453</v>
      </c>
      <c r="AJ43233" s="94">
        <v>17</v>
      </c>
      <c r="AK43233" s="94">
        <v>4939</v>
      </c>
      <c r="AL43233" s="94">
        <v>2261</v>
      </c>
      <c r="AM43233" s="94">
        <v>89</v>
      </c>
      <c r="AO43233" s="94">
        <v>4308</v>
      </c>
      <c r="AP43233" s="94">
        <v>2453</v>
      </c>
      <c r="AS43233" s="94">
        <v>-764</v>
      </c>
      <c r="AT43233" s="94">
        <v>-532</v>
      </c>
      <c r="AU43233" s="94">
        <v>-2062</v>
      </c>
      <c r="AV43233" s="94">
        <v>55</v>
      </c>
      <c r="AX43233" s="94">
        <v>-437</v>
      </c>
      <c r="AY43233" s="94">
        <v>-2901</v>
      </c>
      <c r="AZ43233" s="94">
        <v>35</v>
      </c>
      <c r="BA43233" s="94">
        <v>0</v>
      </c>
      <c r="BB43233" s="94">
        <v>-1166</v>
      </c>
      <c r="BC43233" s="94">
        <v>122</v>
      </c>
      <c r="BD43233" s="94">
        <v>-172</v>
      </c>
      <c r="BE43233" s="94">
        <v>11390</v>
      </c>
      <c r="BF43233" s="94">
        <v>1798</v>
      </c>
      <c r="BG43233" s="94">
        <v>10976</v>
      </c>
      <c r="BH43233" s="94">
        <v>55</v>
      </c>
    </row>
    <row r="43234" spans="1:60">
      <c r="A43234" s="85" t="s">
        <v>173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428</v>
      </c>
      <c r="G43234" s="89" t="s">
        <v>429</v>
      </c>
      <c r="H43234" s="94">
        <v>25462</v>
      </c>
      <c r="I43234" s="94">
        <v>24853</v>
      </c>
      <c r="J43234" s="94">
        <v>15535</v>
      </c>
      <c r="K43234" s="94">
        <v>-8200</v>
      </c>
      <c r="O43234" s="94">
        <v>24853</v>
      </c>
      <c r="P43234" s="94">
        <v>15535</v>
      </c>
      <c r="Q43234" s="94">
        <v>-8200</v>
      </c>
      <c r="R43234" s="94">
        <v>15</v>
      </c>
      <c r="S43234" s="94">
        <v>5028</v>
      </c>
      <c r="T43234" s="94">
        <v>2263</v>
      </c>
      <c r="U43234" s="94">
        <v>88</v>
      </c>
      <c r="W43234" s="94">
        <v>5583</v>
      </c>
      <c r="X43234" s="94">
        <v>2558</v>
      </c>
      <c r="AJ43234" s="94">
        <v>15</v>
      </c>
      <c r="AK43234" s="94">
        <v>5028</v>
      </c>
      <c r="AL43234" s="94">
        <v>2263</v>
      </c>
      <c r="AM43234" s="94">
        <v>88</v>
      </c>
      <c r="AO43234" s="94">
        <v>5583</v>
      </c>
      <c r="AP43234" s="94">
        <v>2558</v>
      </c>
      <c r="AS43234" s="94">
        <v>-895</v>
      </c>
      <c r="AT43234" s="94">
        <v>-836</v>
      </c>
      <c r="AU43234" s="94">
        <v>-2075</v>
      </c>
      <c r="AV43234" s="94">
        <v>57</v>
      </c>
      <c r="AX43234" s="94">
        <v>-505</v>
      </c>
      <c r="AY43234" s="94">
        <v>-2755</v>
      </c>
      <c r="AZ43234" s="94">
        <v>38</v>
      </c>
      <c r="BA43234" s="94">
        <v>0</v>
      </c>
      <c r="BB43234" s="94">
        <v>-1175</v>
      </c>
      <c r="BC43234" s="94">
        <v>71</v>
      </c>
      <c r="BD43234" s="94">
        <v>-125</v>
      </c>
      <c r="BE43234" s="94">
        <v>11430</v>
      </c>
      <c r="BF43234" s="94">
        <v>1871</v>
      </c>
      <c r="BG43234" s="94">
        <v>11491</v>
      </c>
      <c r="BH43234" s="94">
        <v>62</v>
      </c>
    </row>
    <row r="43235" spans="1:60">
      <c r="A43235" s="85" t="s">
        <v>173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428</v>
      </c>
      <c r="G43235" s="89" t="s">
        <v>429</v>
      </c>
      <c r="H43235" s="94">
        <v>25661</v>
      </c>
      <c r="I43235" s="94">
        <v>24978</v>
      </c>
      <c r="J43235" s="94">
        <v>16620</v>
      </c>
      <c r="K43235" s="94">
        <v>-7110</v>
      </c>
      <c r="O43235" s="94">
        <v>24978</v>
      </c>
      <c r="P43235" s="94">
        <v>16620</v>
      </c>
      <c r="Q43235" s="94">
        <v>-7110</v>
      </c>
      <c r="R43235" s="94">
        <v>16</v>
      </c>
      <c r="S43235" s="94">
        <v>4352</v>
      </c>
      <c r="T43235" s="94">
        <v>2264</v>
      </c>
      <c r="U43235" s="94">
        <v>88</v>
      </c>
      <c r="W43235" s="94">
        <v>6736</v>
      </c>
      <c r="X43235" s="94">
        <v>3164</v>
      </c>
      <c r="AJ43235" s="94">
        <v>16</v>
      </c>
      <c r="AK43235" s="94">
        <v>4352</v>
      </c>
      <c r="AL43235" s="94">
        <v>2264</v>
      </c>
      <c r="AM43235" s="94">
        <v>88</v>
      </c>
      <c r="AO43235" s="94">
        <v>6736</v>
      </c>
      <c r="AP43235" s="94">
        <v>3164</v>
      </c>
      <c r="AS43235" s="94">
        <v>-766</v>
      </c>
      <c r="AT43235" s="94">
        <v>-730</v>
      </c>
      <c r="AU43235" s="94">
        <v>-2034</v>
      </c>
      <c r="AV43235" s="94">
        <v>56</v>
      </c>
      <c r="AX43235" s="94">
        <v>-470</v>
      </c>
      <c r="AY43235" s="94">
        <v>-2219</v>
      </c>
      <c r="AZ43235" s="94">
        <v>41</v>
      </c>
      <c r="BA43235" s="94">
        <v>0</v>
      </c>
      <c r="BB43235" s="94">
        <v>-1065</v>
      </c>
      <c r="BC43235" s="94">
        <v>112</v>
      </c>
      <c r="BD43235" s="94">
        <v>-35</v>
      </c>
      <c r="BE43235" s="94">
        <v>11329</v>
      </c>
      <c r="BF43235" s="94">
        <v>1892</v>
      </c>
      <c r="BG43235" s="94">
        <v>11686</v>
      </c>
      <c r="BH43235" s="94">
        <v>71</v>
      </c>
    </row>
    <row r="43236" spans="1:60">
      <c r="A43236" s="85" t="s">
        <v>173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428</v>
      </c>
      <c r="G43236" s="89" t="s">
        <v>429</v>
      </c>
      <c r="H43236" s="94">
        <v>25802</v>
      </c>
      <c r="I43236" s="94">
        <v>24766</v>
      </c>
      <c r="J43236" s="94">
        <v>18617</v>
      </c>
      <c r="K43236" s="94">
        <v>-5619</v>
      </c>
      <c r="O43236" s="94">
        <v>24766</v>
      </c>
      <c r="P43236" s="94">
        <v>18617</v>
      </c>
      <c r="Q43236" s="94">
        <v>-5619</v>
      </c>
      <c r="R43236" s="94">
        <v>16</v>
      </c>
      <c r="S43236" s="94">
        <v>4423</v>
      </c>
      <c r="T43236" s="94">
        <v>2265</v>
      </c>
      <c r="U43236" s="94">
        <v>89</v>
      </c>
      <c r="W43236" s="94">
        <v>8788</v>
      </c>
      <c r="X43236" s="94">
        <v>3035</v>
      </c>
      <c r="AJ43236" s="94">
        <v>16</v>
      </c>
      <c r="AK43236" s="94">
        <v>4423</v>
      </c>
      <c r="AL43236" s="94">
        <v>2265</v>
      </c>
      <c r="AM43236" s="94">
        <v>89</v>
      </c>
      <c r="AO43236" s="94">
        <v>8788</v>
      </c>
      <c r="AP43236" s="94">
        <v>3035</v>
      </c>
      <c r="AS43236" s="94">
        <v>-545</v>
      </c>
      <c r="AT43236" s="94">
        <v>-485</v>
      </c>
      <c r="AU43236" s="94">
        <v>-1957</v>
      </c>
      <c r="AV43236" s="94">
        <v>102</v>
      </c>
      <c r="AX43236" s="94">
        <v>-425</v>
      </c>
      <c r="AY43236" s="94">
        <v>-1825</v>
      </c>
      <c r="AZ43236" s="94">
        <v>88</v>
      </c>
      <c r="BA43236" s="94">
        <v>0</v>
      </c>
      <c r="BB43236" s="94">
        <v>-774</v>
      </c>
      <c r="BC43236" s="94">
        <v>179</v>
      </c>
      <c r="BD43236" s="94">
        <v>23</v>
      </c>
      <c r="BE43236" s="94">
        <v>11159</v>
      </c>
      <c r="BF43236" s="94">
        <v>1637</v>
      </c>
      <c r="BG43236" s="94">
        <v>11889</v>
      </c>
      <c r="BH43236" s="94">
        <v>81</v>
      </c>
    </row>
    <row r="43237" spans="1:60">
      <c r="A43237" s="85" t="s">
        <v>173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428</v>
      </c>
      <c r="G43237" s="89" t="s">
        <v>429</v>
      </c>
      <c r="H43237" s="94">
        <v>25891</v>
      </c>
      <c r="I43237" s="94">
        <v>24590</v>
      </c>
      <c r="J43237" s="94">
        <v>18880</v>
      </c>
      <c r="K43237" s="94">
        <v>-3887</v>
      </c>
      <c r="O43237" s="94">
        <v>24590</v>
      </c>
      <c r="P43237" s="94">
        <v>18880</v>
      </c>
      <c r="Q43237" s="94">
        <v>-3887</v>
      </c>
      <c r="R43237" s="94">
        <v>14</v>
      </c>
      <c r="S43237" s="94">
        <v>4148</v>
      </c>
      <c r="T43237" s="94">
        <v>2264</v>
      </c>
      <c r="U43237" s="94">
        <v>89</v>
      </c>
      <c r="W43237" s="94">
        <v>9429</v>
      </c>
      <c r="X43237" s="94">
        <v>2936</v>
      </c>
      <c r="AJ43237" s="94">
        <v>14</v>
      </c>
      <c r="AK43237" s="94">
        <v>4148</v>
      </c>
      <c r="AL43237" s="94">
        <v>2264</v>
      </c>
      <c r="AM43237" s="94">
        <v>89</v>
      </c>
      <c r="AO43237" s="94">
        <v>9429</v>
      </c>
      <c r="AP43237" s="94">
        <v>2936</v>
      </c>
      <c r="AS43237" s="94">
        <v>-355</v>
      </c>
      <c r="AT43237" s="94">
        <v>-296</v>
      </c>
      <c r="AU43237" s="94">
        <v>-1613</v>
      </c>
      <c r="AV43237" s="94">
        <v>154</v>
      </c>
      <c r="AX43237" s="94">
        <v>-385</v>
      </c>
      <c r="AY43237" s="94">
        <v>-1249</v>
      </c>
      <c r="AZ43237" s="94">
        <v>166</v>
      </c>
      <c r="BA43237" s="94">
        <v>0</v>
      </c>
      <c r="BB43237" s="94">
        <v>-624</v>
      </c>
      <c r="BC43237" s="94">
        <v>257</v>
      </c>
      <c r="BD43237" s="94">
        <v>58</v>
      </c>
      <c r="BE43237" s="94">
        <v>10892</v>
      </c>
      <c r="BF43237" s="94">
        <v>1837</v>
      </c>
      <c r="BG43237" s="94">
        <v>11772</v>
      </c>
      <c r="BH43237" s="94">
        <v>89</v>
      </c>
    </row>
    <row r="43238" spans="1:60">
      <c r="A43238" s="85" t="s">
        <v>173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428</v>
      </c>
      <c r="G43238" s="89" t="s">
        <v>429</v>
      </c>
      <c r="H43238" s="94">
        <v>26174</v>
      </c>
      <c r="I43238" s="94">
        <v>24446</v>
      </c>
      <c r="J43238" s="94">
        <v>19083</v>
      </c>
      <c r="K43238" s="94">
        <v>-3122</v>
      </c>
      <c r="O43238" s="94">
        <v>24446</v>
      </c>
      <c r="P43238" s="94">
        <v>19083</v>
      </c>
      <c r="Q43238" s="94">
        <v>-3122</v>
      </c>
      <c r="R43238" s="94">
        <v>16</v>
      </c>
      <c r="S43238" s="94">
        <v>3675</v>
      </c>
      <c r="T43238" s="94">
        <v>2266</v>
      </c>
      <c r="U43238" s="94">
        <v>89</v>
      </c>
      <c r="W43238" s="94">
        <v>9649</v>
      </c>
      <c r="X43238" s="94">
        <v>3388</v>
      </c>
      <c r="AJ43238" s="94">
        <v>16</v>
      </c>
      <c r="AK43238" s="94">
        <v>3675</v>
      </c>
      <c r="AL43238" s="94">
        <v>2266</v>
      </c>
      <c r="AM43238" s="94">
        <v>89</v>
      </c>
      <c r="AO43238" s="94">
        <v>9649</v>
      </c>
      <c r="AP43238" s="94">
        <v>3388</v>
      </c>
      <c r="AS43238" s="94">
        <v>-153</v>
      </c>
      <c r="AT43238" s="94">
        <v>-226</v>
      </c>
      <c r="AU43238" s="94">
        <v>-1418</v>
      </c>
      <c r="AV43238" s="94">
        <v>105</v>
      </c>
      <c r="AX43238" s="94">
        <v>-340</v>
      </c>
      <c r="AY43238" s="94">
        <v>-1288</v>
      </c>
      <c r="AZ43238" s="94">
        <v>283</v>
      </c>
      <c r="BA43238" s="94">
        <v>0</v>
      </c>
      <c r="BB43238" s="94">
        <v>-456</v>
      </c>
      <c r="BC43238" s="94">
        <v>343</v>
      </c>
      <c r="BD43238" s="94">
        <v>28</v>
      </c>
      <c r="BE43238" s="94">
        <v>10872</v>
      </c>
      <c r="BF43238" s="94">
        <v>1765</v>
      </c>
      <c r="BG43238" s="94">
        <v>11713</v>
      </c>
      <c r="BH43238" s="94">
        <v>95</v>
      </c>
    </row>
    <row r="43239" spans="1:60">
      <c r="A43239" s="85" t="s">
        <v>173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428</v>
      </c>
      <c r="G43239" s="89" t="s">
        <v>429</v>
      </c>
      <c r="H43239" s="94">
        <v>26569</v>
      </c>
      <c r="I43239" s="94">
        <v>24285</v>
      </c>
      <c r="J43239" s="94">
        <v>18811</v>
      </c>
      <c r="K43239" s="94">
        <v>-2769</v>
      </c>
      <c r="O43239" s="94">
        <v>24285</v>
      </c>
      <c r="P43239" s="94">
        <v>18811</v>
      </c>
      <c r="Q43239" s="94">
        <v>-2769</v>
      </c>
      <c r="R43239" s="94">
        <v>16</v>
      </c>
      <c r="S43239" s="94">
        <v>3755</v>
      </c>
      <c r="T43239" s="94">
        <v>2264</v>
      </c>
      <c r="U43239" s="94">
        <v>89</v>
      </c>
      <c r="W43239" s="94">
        <v>9688</v>
      </c>
      <c r="X43239" s="94">
        <v>2999</v>
      </c>
      <c r="AJ43239" s="94">
        <v>16</v>
      </c>
      <c r="AK43239" s="94">
        <v>3755</v>
      </c>
      <c r="AL43239" s="94">
        <v>2264</v>
      </c>
      <c r="AM43239" s="94">
        <v>89</v>
      </c>
      <c r="AO43239" s="94">
        <v>9688</v>
      </c>
      <c r="AP43239" s="94">
        <v>2999</v>
      </c>
      <c r="AS43239" s="94">
        <v>-108</v>
      </c>
      <c r="AT43239" s="94">
        <v>-199</v>
      </c>
      <c r="AU43239" s="94">
        <v>-1521</v>
      </c>
      <c r="AV43239" s="94">
        <v>123</v>
      </c>
      <c r="AX43239" s="94">
        <v>-293</v>
      </c>
      <c r="AY43239" s="94">
        <v>-1139</v>
      </c>
      <c r="AZ43239" s="94">
        <v>325</v>
      </c>
      <c r="BA43239" s="94">
        <v>0</v>
      </c>
      <c r="BB43239" s="94">
        <v>-321</v>
      </c>
      <c r="BC43239" s="94">
        <v>369</v>
      </c>
      <c r="BD43239" s="94">
        <v>-5</v>
      </c>
      <c r="BE43239" s="94">
        <v>10901</v>
      </c>
      <c r="BF43239" s="94">
        <v>1720</v>
      </c>
      <c r="BG43239" s="94">
        <v>11563</v>
      </c>
      <c r="BH43239" s="94">
        <v>100</v>
      </c>
    </row>
    <row r="43240" spans="1:60">
      <c r="A43240" s="85" t="s">
        <v>173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428</v>
      </c>
      <c r="G43240" s="89" t="s">
        <v>429</v>
      </c>
      <c r="H43240" s="94">
        <v>27335</v>
      </c>
      <c r="I43240" s="94">
        <v>24250</v>
      </c>
      <c r="J43240" s="94">
        <v>18686</v>
      </c>
      <c r="K43240" s="94">
        <v>-2618</v>
      </c>
      <c r="O43240" s="94">
        <v>24250</v>
      </c>
      <c r="P43240" s="94">
        <v>18686</v>
      </c>
      <c r="Q43240" s="94">
        <v>-2618</v>
      </c>
      <c r="R43240" s="94">
        <v>17</v>
      </c>
      <c r="S43240" s="94">
        <v>3996</v>
      </c>
      <c r="T43240" s="94">
        <v>2262</v>
      </c>
      <c r="U43240" s="94">
        <v>89</v>
      </c>
      <c r="W43240" s="94">
        <v>8855</v>
      </c>
      <c r="X43240" s="94">
        <v>3467</v>
      </c>
      <c r="AJ43240" s="94">
        <v>17</v>
      </c>
      <c r="AK43240" s="94">
        <v>3996</v>
      </c>
      <c r="AL43240" s="94">
        <v>2262</v>
      </c>
      <c r="AM43240" s="94">
        <v>89</v>
      </c>
      <c r="AO43240" s="94">
        <v>8855</v>
      </c>
      <c r="AP43240" s="94">
        <v>3467</v>
      </c>
      <c r="AS43240" s="94">
        <v>-78</v>
      </c>
      <c r="AT43240" s="94">
        <v>-222</v>
      </c>
      <c r="AU43240" s="94">
        <v>-1737</v>
      </c>
      <c r="AV43240" s="94">
        <v>138</v>
      </c>
      <c r="AX43240" s="94">
        <v>-260</v>
      </c>
      <c r="AY43240" s="94">
        <v>-881</v>
      </c>
      <c r="AZ43240" s="94">
        <v>341</v>
      </c>
      <c r="BA43240" s="94">
        <v>0</v>
      </c>
      <c r="BB43240" s="94">
        <v>-219</v>
      </c>
      <c r="BC43240" s="94">
        <v>340</v>
      </c>
      <c r="BD43240" s="94">
        <v>-40</v>
      </c>
      <c r="BE43240" s="94">
        <v>11053</v>
      </c>
      <c r="BF43240" s="94">
        <v>1733</v>
      </c>
      <c r="BG43240" s="94">
        <v>11361</v>
      </c>
      <c r="BH43240" s="94">
        <v>103</v>
      </c>
    </row>
    <row r="43241" spans="1:60">
      <c r="A43241" s="85" t="s">
        <v>173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428</v>
      </c>
      <c r="G43241" s="89" t="s">
        <v>429</v>
      </c>
      <c r="H43241" s="94">
        <v>28036</v>
      </c>
      <c r="I43241" s="94">
        <v>24509</v>
      </c>
      <c r="J43241" s="94">
        <v>18872</v>
      </c>
      <c r="K43241" s="94">
        <v>-3043</v>
      </c>
      <c r="O43241" s="94">
        <v>24509</v>
      </c>
      <c r="P43241" s="94">
        <v>18872</v>
      </c>
      <c r="Q43241" s="94">
        <v>-3043</v>
      </c>
      <c r="R43241" s="94">
        <v>16</v>
      </c>
      <c r="S43241" s="94">
        <v>4525</v>
      </c>
      <c r="T43241" s="94">
        <v>2260</v>
      </c>
      <c r="U43241" s="94">
        <v>89</v>
      </c>
      <c r="W43241" s="94">
        <v>8371</v>
      </c>
      <c r="X43241" s="94">
        <v>3611</v>
      </c>
      <c r="AJ43241" s="94">
        <v>16</v>
      </c>
      <c r="AK43241" s="94">
        <v>4525</v>
      </c>
      <c r="AL43241" s="94">
        <v>2260</v>
      </c>
      <c r="AM43241" s="94">
        <v>89</v>
      </c>
      <c r="AO43241" s="94">
        <v>8371</v>
      </c>
      <c r="AP43241" s="94">
        <v>3611</v>
      </c>
      <c r="AS43241" s="94">
        <v>-30</v>
      </c>
      <c r="AT43241" s="94">
        <v>-174</v>
      </c>
      <c r="AU43241" s="94">
        <v>-1614</v>
      </c>
      <c r="AV43241" s="94">
        <v>152</v>
      </c>
      <c r="AX43241" s="94">
        <v>-298</v>
      </c>
      <c r="AY43241" s="94">
        <v>-1515</v>
      </c>
      <c r="AZ43241" s="94">
        <v>322</v>
      </c>
      <c r="BA43241" s="94">
        <v>0</v>
      </c>
      <c r="BB43241" s="94">
        <v>-171</v>
      </c>
      <c r="BC43241" s="94">
        <v>314</v>
      </c>
      <c r="BD43241" s="94">
        <v>-29</v>
      </c>
      <c r="BE43241" s="94">
        <v>11285</v>
      </c>
      <c r="BF43241" s="94">
        <v>1677</v>
      </c>
      <c r="BG43241" s="94">
        <v>11442</v>
      </c>
      <c r="BH43241" s="94">
        <v>105</v>
      </c>
    </row>
    <row r="43242" spans="1:60">
      <c r="A43242" s="85" t="s">
        <v>173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428</v>
      </c>
      <c r="G43242" s="89" t="s">
        <v>429</v>
      </c>
      <c r="H43242" s="94">
        <v>28812</v>
      </c>
      <c r="I43242" s="94">
        <v>24811</v>
      </c>
      <c r="J43242" s="94">
        <v>18017</v>
      </c>
      <c r="K43242" s="94">
        <v>-3162</v>
      </c>
      <c r="O43242" s="94">
        <v>24811</v>
      </c>
      <c r="P43242" s="94">
        <v>18017</v>
      </c>
      <c r="Q43242" s="94">
        <v>-3162</v>
      </c>
      <c r="R43242" s="94">
        <v>18</v>
      </c>
      <c r="S43242" s="94">
        <v>5347</v>
      </c>
      <c r="T43242" s="94">
        <v>2262</v>
      </c>
      <c r="U43242" s="94">
        <v>89</v>
      </c>
      <c r="W43242" s="94">
        <v>6385</v>
      </c>
      <c r="X43242" s="94">
        <v>3917</v>
      </c>
      <c r="AJ43242" s="94">
        <v>18</v>
      </c>
      <c r="AK43242" s="94">
        <v>5347</v>
      </c>
      <c r="AL43242" s="94">
        <v>2262</v>
      </c>
      <c r="AM43242" s="94">
        <v>89</v>
      </c>
      <c r="AO43242" s="94">
        <v>6385</v>
      </c>
      <c r="AP43242" s="94">
        <v>3917</v>
      </c>
      <c r="AS43242" s="94">
        <v>90</v>
      </c>
      <c r="AT43242" s="94">
        <v>-416</v>
      </c>
      <c r="AU43242" s="94">
        <v>-1579</v>
      </c>
      <c r="AV43242" s="94">
        <v>55</v>
      </c>
      <c r="AX43242" s="94">
        <v>-249</v>
      </c>
      <c r="AY43242" s="94">
        <v>-1529</v>
      </c>
      <c r="AZ43242" s="94">
        <v>266</v>
      </c>
      <c r="BA43242" s="94">
        <v>0</v>
      </c>
      <c r="BB43242" s="94">
        <v>-33</v>
      </c>
      <c r="BC43242" s="94">
        <v>246</v>
      </c>
      <c r="BD43242" s="94">
        <v>-13</v>
      </c>
      <c r="BE43242" s="94">
        <v>11566</v>
      </c>
      <c r="BF43242" s="94">
        <v>1745</v>
      </c>
      <c r="BG43242" s="94">
        <v>11399</v>
      </c>
      <c r="BH43242" s="94">
        <v>101</v>
      </c>
    </row>
    <row r="43243" spans="1:60">
      <c r="A43243" s="85" t="s">
        <v>173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428</v>
      </c>
      <c r="G43243" s="89" t="s">
        <v>429</v>
      </c>
      <c r="H43243" s="94">
        <v>29375</v>
      </c>
      <c r="I43243" s="94">
        <v>25219</v>
      </c>
      <c r="J43243" s="94">
        <v>17224</v>
      </c>
      <c r="K43243" s="94">
        <v>-3089</v>
      </c>
      <c r="O43243" s="94">
        <v>25219</v>
      </c>
      <c r="P43243" s="94">
        <v>17224</v>
      </c>
      <c r="Q43243" s="94">
        <v>-3089</v>
      </c>
      <c r="R43243" s="94">
        <v>17</v>
      </c>
      <c r="S43243" s="94">
        <v>5980</v>
      </c>
      <c r="T43243" s="94">
        <v>2262</v>
      </c>
      <c r="U43243" s="94">
        <v>89</v>
      </c>
      <c r="W43243" s="94">
        <v>4734</v>
      </c>
      <c r="X43243" s="94">
        <v>4142</v>
      </c>
      <c r="AJ43243" s="94">
        <v>17</v>
      </c>
      <c r="AK43243" s="94">
        <v>5980</v>
      </c>
      <c r="AL43243" s="94">
        <v>2262</v>
      </c>
      <c r="AM43243" s="94">
        <v>89</v>
      </c>
      <c r="AO43243" s="94">
        <v>4734</v>
      </c>
      <c r="AP43243" s="94">
        <v>4142</v>
      </c>
      <c r="AS43243" s="94">
        <v>61</v>
      </c>
      <c r="AT43243" s="94">
        <v>-329</v>
      </c>
      <c r="AU43243" s="94">
        <v>-1488</v>
      </c>
      <c r="AV43243" s="94">
        <v>39</v>
      </c>
      <c r="AX43243" s="94">
        <v>-215</v>
      </c>
      <c r="AY43243" s="94">
        <v>-1317</v>
      </c>
      <c r="AZ43243" s="94">
        <v>230</v>
      </c>
      <c r="BA43243" s="94">
        <v>0</v>
      </c>
      <c r="BB43243" s="94">
        <v>-163</v>
      </c>
      <c r="BC43243" s="94">
        <v>209</v>
      </c>
      <c r="BD43243" s="94">
        <v>-116</v>
      </c>
      <c r="BE43243" s="94">
        <v>12015</v>
      </c>
      <c r="BF43243" s="94">
        <v>1941</v>
      </c>
      <c r="BG43243" s="94">
        <v>11167</v>
      </c>
      <c r="BH43243" s="94">
        <v>96</v>
      </c>
    </row>
    <row r="43244" spans="1:60">
      <c r="A43244" s="85" t="s">
        <v>173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428</v>
      </c>
      <c r="G43244" s="89" t="s">
        <v>429</v>
      </c>
      <c r="H43244" s="94">
        <v>29603</v>
      </c>
      <c r="I43244" s="94">
        <v>26052</v>
      </c>
      <c r="J43244" s="94">
        <v>14880</v>
      </c>
      <c r="K43244" s="94">
        <v>-4222</v>
      </c>
      <c r="O43244" s="94">
        <v>26052</v>
      </c>
      <c r="P43244" s="94">
        <v>14880</v>
      </c>
      <c r="Q43244" s="94">
        <v>-4222</v>
      </c>
      <c r="R43244" s="94">
        <v>18</v>
      </c>
      <c r="S43244" s="94">
        <v>6893</v>
      </c>
      <c r="T43244" s="94">
        <v>2262</v>
      </c>
      <c r="U43244" s="94">
        <v>90</v>
      </c>
      <c r="W43244" s="94">
        <v>1432</v>
      </c>
      <c r="X43244" s="94">
        <v>4186</v>
      </c>
      <c r="AJ43244" s="94">
        <v>18</v>
      </c>
      <c r="AK43244" s="94">
        <v>6893</v>
      </c>
      <c r="AL43244" s="94">
        <v>2262</v>
      </c>
      <c r="AM43244" s="94">
        <v>90</v>
      </c>
      <c r="AO43244" s="94">
        <v>1432</v>
      </c>
      <c r="AP43244" s="94">
        <v>4186</v>
      </c>
      <c r="AS43244" s="94">
        <v>-43</v>
      </c>
      <c r="AT43244" s="94">
        <v>-437</v>
      </c>
      <c r="AU43244" s="94">
        <v>-1546</v>
      </c>
      <c r="AV43244" s="94">
        <v>24</v>
      </c>
      <c r="AX43244" s="94">
        <v>-138</v>
      </c>
      <c r="AY43244" s="94">
        <v>-1734</v>
      </c>
      <c r="AZ43244" s="94">
        <v>188</v>
      </c>
      <c r="BA43244" s="94">
        <v>0</v>
      </c>
      <c r="BB43244" s="94">
        <v>-452</v>
      </c>
      <c r="BC43244" s="94">
        <v>101</v>
      </c>
      <c r="BD43244" s="94">
        <v>-185</v>
      </c>
      <c r="BE43244" s="94">
        <v>12583</v>
      </c>
      <c r="BF43244" s="94">
        <v>2113</v>
      </c>
      <c r="BG43244" s="94">
        <v>11263</v>
      </c>
      <c r="BH43244" s="94">
        <v>93</v>
      </c>
    </row>
    <row r="43245" spans="1:60">
      <c r="A43245" s="85" t="s">
        <v>173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428</v>
      </c>
      <c r="G43245" s="89" t="s">
        <v>429</v>
      </c>
      <c r="H43245" s="94">
        <v>29338</v>
      </c>
      <c r="I43245" s="94">
        <v>26541</v>
      </c>
      <c r="J43245" s="94">
        <v>13830</v>
      </c>
      <c r="K43245" s="94">
        <v>-6829</v>
      </c>
      <c r="O43245" s="94">
        <v>26541</v>
      </c>
      <c r="P43245" s="94">
        <v>13830</v>
      </c>
      <c r="Q43245" s="94">
        <v>-6829</v>
      </c>
      <c r="R43245" s="94">
        <v>17</v>
      </c>
      <c r="S43245" s="94">
        <v>7259</v>
      </c>
      <c r="T43245" s="94">
        <v>2262</v>
      </c>
      <c r="U43245" s="94">
        <v>89</v>
      </c>
      <c r="W43245" s="94">
        <v>74</v>
      </c>
      <c r="X43245" s="94">
        <v>4128</v>
      </c>
      <c r="AJ43245" s="94">
        <v>17</v>
      </c>
      <c r="AK43245" s="94">
        <v>7259</v>
      </c>
      <c r="AL43245" s="94">
        <v>2262</v>
      </c>
      <c r="AM43245" s="94">
        <v>89</v>
      </c>
      <c r="AO43245" s="94">
        <v>74</v>
      </c>
      <c r="AP43245" s="94">
        <v>4128</v>
      </c>
      <c r="AS43245" s="94">
        <v>-265</v>
      </c>
      <c r="AT43245" s="94">
        <v>-614</v>
      </c>
      <c r="AU43245" s="94">
        <v>-1957</v>
      </c>
      <c r="AV43245" s="94">
        <v>39</v>
      </c>
      <c r="AX43245" s="94">
        <v>-107</v>
      </c>
      <c r="AY43245" s="94">
        <v>-2902</v>
      </c>
      <c r="AZ43245" s="94">
        <v>174</v>
      </c>
      <c r="BA43245" s="94">
        <v>0</v>
      </c>
      <c r="BB43245" s="94">
        <v>-867</v>
      </c>
      <c r="BC43245" s="94">
        <v>-32</v>
      </c>
      <c r="BD43245" s="94">
        <v>-298</v>
      </c>
      <c r="BE43245" s="94">
        <v>12752</v>
      </c>
      <c r="BF43245" s="94">
        <v>2288</v>
      </c>
      <c r="BG43245" s="94">
        <v>11416</v>
      </c>
      <c r="BH43245" s="94">
        <v>85</v>
      </c>
    </row>
    <row r="43246" spans="1:60">
      <c r="A43246" s="85" t="s">
        <v>173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428</v>
      </c>
      <c r="G43246" s="89" t="s">
        <v>429</v>
      </c>
      <c r="H43246" s="94">
        <v>29248</v>
      </c>
      <c r="I43246" s="94">
        <v>27014</v>
      </c>
      <c r="J43246" s="94">
        <v>13625</v>
      </c>
      <c r="K43246" s="94">
        <v>-7674</v>
      </c>
      <c r="O43246" s="94">
        <v>27014</v>
      </c>
      <c r="P43246" s="94">
        <v>13625</v>
      </c>
      <c r="Q43246" s="94">
        <v>-7674</v>
      </c>
      <c r="R43246" s="94">
        <v>18</v>
      </c>
      <c r="S43246" s="94">
        <v>7371</v>
      </c>
      <c r="T43246" s="94">
        <v>2264</v>
      </c>
      <c r="U43246" s="94">
        <v>90</v>
      </c>
      <c r="W43246" s="94">
        <v>37</v>
      </c>
      <c r="X43246" s="94">
        <v>3846</v>
      </c>
      <c r="AJ43246" s="94">
        <v>18</v>
      </c>
      <c r="AK43246" s="94">
        <v>7371</v>
      </c>
      <c r="AL43246" s="94">
        <v>2264</v>
      </c>
      <c r="AM43246" s="94">
        <v>90</v>
      </c>
      <c r="AO43246" s="94">
        <v>37</v>
      </c>
      <c r="AP43246" s="94">
        <v>3846</v>
      </c>
      <c r="AS43246" s="94">
        <v>-504</v>
      </c>
      <c r="AT43246" s="94">
        <v>-611</v>
      </c>
      <c r="AU43246" s="94">
        <v>-2070</v>
      </c>
      <c r="AV43246" s="94">
        <v>63</v>
      </c>
      <c r="AX43246" s="94">
        <v>-147</v>
      </c>
      <c r="AY43246" s="94">
        <v>-2947</v>
      </c>
      <c r="AZ43246" s="94">
        <v>131</v>
      </c>
      <c r="BA43246" s="94">
        <v>0</v>
      </c>
      <c r="BB43246" s="94">
        <v>-1152</v>
      </c>
      <c r="BC43246" s="94">
        <v>-98</v>
      </c>
      <c r="BD43246" s="94">
        <v>-339</v>
      </c>
      <c r="BE43246" s="94">
        <v>12812</v>
      </c>
      <c r="BF43246" s="94">
        <v>2357</v>
      </c>
      <c r="BG43246" s="94">
        <v>11767</v>
      </c>
      <c r="BH43246" s="94">
        <v>78</v>
      </c>
    </row>
    <row r="43247" spans="1:60">
      <c r="A43247" s="85" t="s">
        <v>173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428</v>
      </c>
      <c r="G43247" s="89" t="s">
        <v>429</v>
      </c>
      <c r="H43247" s="94">
        <v>28449</v>
      </c>
      <c r="I43247" s="94">
        <v>26608</v>
      </c>
      <c r="J43247" s="94">
        <v>12843</v>
      </c>
      <c r="K43247" s="94">
        <v>-7858</v>
      </c>
      <c r="O43247" s="94">
        <v>26608</v>
      </c>
      <c r="P43247" s="94">
        <v>12843</v>
      </c>
      <c r="Q43247" s="94">
        <v>-7858</v>
      </c>
      <c r="R43247" s="94">
        <v>18</v>
      </c>
      <c r="S43247" s="94">
        <v>6550</v>
      </c>
      <c r="T43247" s="94">
        <v>2265</v>
      </c>
      <c r="U43247" s="94">
        <v>89</v>
      </c>
      <c r="W43247" s="94">
        <v>36</v>
      </c>
      <c r="X43247" s="94">
        <v>3886</v>
      </c>
      <c r="AJ43247" s="94">
        <v>18</v>
      </c>
      <c r="AK43247" s="94">
        <v>6550</v>
      </c>
      <c r="AL43247" s="94">
        <v>2265</v>
      </c>
      <c r="AM43247" s="94">
        <v>89</v>
      </c>
      <c r="AO43247" s="94">
        <v>36</v>
      </c>
      <c r="AP43247" s="94">
        <v>3886</v>
      </c>
      <c r="AS43247" s="94">
        <v>-582</v>
      </c>
      <c r="AT43247" s="94">
        <v>-556</v>
      </c>
      <c r="AU43247" s="94">
        <v>-2206</v>
      </c>
      <c r="AV43247" s="94">
        <v>60</v>
      </c>
      <c r="AX43247" s="94">
        <v>-191</v>
      </c>
      <c r="AY43247" s="94">
        <v>-2832</v>
      </c>
      <c r="AZ43247" s="94">
        <v>77</v>
      </c>
      <c r="BA43247" s="94">
        <v>0</v>
      </c>
      <c r="BB43247" s="94">
        <v>-1220</v>
      </c>
      <c r="BC43247" s="94">
        <v>-81</v>
      </c>
      <c r="BD43247" s="94">
        <v>-327</v>
      </c>
      <c r="BE43247" s="94">
        <v>12650</v>
      </c>
      <c r="BF43247" s="94">
        <v>2302</v>
      </c>
      <c r="BG43247" s="94">
        <v>11586</v>
      </c>
      <c r="BH43247" s="94">
        <v>71</v>
      </c>
    </row>
    <row r="43248" spans="1:60">
      <c r="A43248" s="85" t="s">
        <v>173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428</v>
      </c>
      <c r="G43248" s="89" t="s">
        <v>429</v>
      </c>
      <c r="H43248" s="94">
        <v>26733</v>
      </c>
      <c r="I43248" s="94">
        <v>25283</v>
      </c>
      <c r="J43248" s="94">
        <v>12443</v>
      </c>
      <c r="K43248" s="94">
        <v>-7909</v>
      </c>
      <c r="O43248" s="94">
        <v>25283</v>
      </c>
      <c r="P43248" s="94">
        <v>12443</v>
      </c>
      <c r="Q43248" s="94">
        <v>-7909</v>
      </c>
      <c r="R43248" s="94">
        <v>18</v>
      </c>
      <c r="S43248" s="94">
        <v>6351</v>
      </c>
      <c r="T43248" s="94">
        <v>2265</v>
      </c>
      <c r="U43248" s="94">
        <v>89</v>
      </c>
      <c r="W43248" s="94">
        <v>37</v>
      </c>
      <c r="X43248" s="94">
        <v>3683</v>
      </c>
      <c r="AJ43248" s="94">
        <v>18</v>
      </c>
      <c r="AK43248" s="94">
        <v>6351</v>
      </c>
      <c r="AL43248" s="94">
        <v>2265</v>
      </c>
      <c r="AM43248" s="94">
        <v>89</v>
      </c>
      <c r="AO43248" s="94">
        <v>37</v>
      </c>
      <c r="AP43248" s="94">
        <v>3683</v>
      </c>
      <c r="AS43248" s="94">
        <v>-605</v>
      </c>
      <c r="AT43248" s="94">
        <v>-599</v>
      </c>
      <c r="AU43248" s="94">
        <v>-2116</v>
      </c>
      <c r="AV43248" s="94">
        <v>63</v>
      </c>
      <c r="AX43248" s="94">
        <v>-224</v>
      </c>
      <c r="AY43248" s="94">
        <v>-2994</v>
      </c>
      <c r="AZ43248" s="94">
        <v>50</v>
      </c>
      <c r="BA43248" s="94">
        <v>0</v>
      </c>
      <c r="BB43248" s="94">
        <v>-1204</v>
      </c>
      <c r="BC43248" s="94">
        <v>-36</v>
      </c>
      <c r="BD43248" s="94">
        <v>-244</v>
      </c>
      <c r="BE43248" s="94">
        <v>12056</v>
      </c>
      <c r="BF43248" s="94">
        <v>2180</v>
      </c>
      <c r="BG43248" s="94">
        <v>10984</v>
      </c>
      <c r="BH43248" s="94">
        <v>63</v>
      </c>
    </row>
    <row r="43249" spans="1:60">
      <c r="A43249" s="85" t="s">
        <v>173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428</v>
      </c>
      <c r="G43249" s="89" t="s">
        <v>429</v>
      </c>
      <c r="H43249" s="94">
        <v>24666</v>
      </c>
      <c r="I43249" s="94">
        <v>23973</v>
      </c>
      <c r="J43249" s="94">
        <v>11543</v>
      </c>
      <c r="K43249" s="94">
        <v>-7736</v>
      </c>
      <c r="O43249" s="94">
        <v>23973</v>
      </c>
      <c r="P43249" s="94">
        <v>11543</v>
      </c>
      <c r="Q43249" s="94">
        <v>-7736</v>
      </c>
      <c r="R43249" s="94">
        <v>19</v>
      </c>
      <c r="S43249" s="94">
        <v>5646</v>
      </c>
      <c r="T43249" s="94">
        <v>2266</v>
      </c>
      <c r="U43249" s="94">
        <v>89</v>
      </c>
      <c r="W43249" s="94">
        <v>37</v>
      </c>
      <c r="X43249" s="94">
        <v>3486</v>
      </c>
      <c r="AJ43249" s="94">
        <v>19</v>
      </c>
      <c r="AK43249" s="94">
        <v>5646</v>
      </c>
      <c r="AL43249" s="94">
        <v>2266</v>
      </c>
      <c r="AM43249" s="94">
        <v>89</v>
      </c>
      <c r="AO43249" s="94">
        <v>37</v>
      </c>
      <c r="AP43249" s="94">
        <v>3486</v>
      </c>
      <c r="AS43249" s="94">
        <v>-518</v>
      </c>
      <c r="AT43249" s="94">
        <v>-583</v>
      </c>
      <c r="AU43249" s="94">
        <v>-2232</v>
      </c>
      <c r="AV43249" s="94">
        <v>56</v>
      </c>
      <c r="AX43249" s="94">
        <v>-231</v>
      </c>
      <c r="AY43249" s="94">
        <v>-2942</v>
      </c>
      <c r="AZ43249" s="94">
        <v>53</v>
      </c>
      <c r="BA43249" s="94">
        <v>0</v>
      </c>
      <c r="BB43249" s="94">
        <v>-1085</v>
      </c>
      <c r="BC43249" s="94">
        <v>-36</v>
      </c>
      <c r="BD43249" s="94">
        <v>-218</v>
      </c>
      <c r="BE43249" s="94">
        <v>11551</v>
      </c>
      <c r="BF43249" s="94">
        <v>2009</v>
      </c>
      <c r="BG43249" s="94">
        <v>10357</v>
      </c>
      <c r="BH43249" s="94">
        <v>57</v>
      </c>
    </row>
    <row r="43250" spans="1:60">
      <c r="A43250" s="85" t="s">
        <v>173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428</v>
      </c>
      <c r="G43250" s="89" t="s">
        <v>429</v>
      </c>
      <c r="H43250" s="94">
        <v>22825</v>
      </c>
      <c r="I43250" s="94">
        <v>22788</v>
      </c>
      <c r="J43250" s="94">
        <v>11040</v>
      </c>
      <c r="K43250" s="94">
        <v>-7704</v>
      </c>
      <c r="O43250" s="94">
        <v>22788</v>
      </c>
      <c r="P43250" s="94">
        <v>11040</v>
      </c>
      <c r="Q43250" s="94">
        <v>-7704</v>
      </c>
      <c r="R43250" s="94">
        <v>18</v>
      </c>
      <c r="S43250" s="94">
        <v>4524</v>
      </c>
      <c r="T43250" s="94">
        <v>2266</v>
      </c>
      <c r="U43250" s="94">
        <v>89</v>
      </c>
      <c r="W43250" s="94">
        <v>37</v>
      </c>
      <c r="X43250" s="94">
        <v>4105</v>
      </c>
      <c r="AJ43250" s="94">
        <v>18</v>
      </c>
      <c r="AK43250" s="94">
        <v>4524</v>
      </c>
      <c r="AL43250" s="94">
        <v>2266</v>
      </c>
      <c r="AM43250" s="94">
        <v>89</v>
      </c>
      <c r="AO43250" s="94">
        <v>37</v>
      </c>
      <c r="AP43250" s="94">
        <v>4105</v>
      </c>
      <c r="AS43250" s="94">
        <v>-483</v>
      </c>
      <c r="AT43250" s="94">
        <v>-709</v>
      </c>
      <c r="AU43250" s="94">
        <v>-2273</v>
      </c>
      <c r="AV43250" s="94">
        <v>41</v>
      </c>
      <c r="AX43250" s="94">
        <v>-269</v>
      </c>
      <c r="AY43250" s="94">
        <v>-2854</v>
      </c>
      <c r="AZ43250" s="94">
        <v>36</v>
      </c>
      <c r="BA43250" s="94">
        <v>0</v>
      </c>
      <c r="BB43250" s="94">
        <v>-987</v>
      </c>
      <c r="BC43250" s="94">
        <v>-39</v>
      </c>
      <c r="BD43250" s="94">
        <v>-167</v>
      </c>
      <c r="BE43250" s="94">
        <v>11007</v>
      </c>
      <c r="BF43250" s="94">
        <v>1916</v>
      </c>
      <c r="BG43250" s="94">
        <v>9815</v>
      </c>
      <c r="BH43250" s="94">
        <v>50</v>
      </c>
    </row>
    <row r="43251" spans="1:60">
      <c r="A43251" s="85" t="s">
        <v>173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428</v>
      </c>
      <c r="G43251" s="89" t="s">
        <v>429</v>
      </c>
      <c r="H43251" s="94">
        <v>21744</v>
      </c>
      <c r="I43251" s="94">
        <v>21846</v>
      </c>
      <c r="J43251" s="94">
        <v>10414</v>
      </c>
      <c r="K43251" s="94">
        <v>-7728</v>
      </c>
      <c r="O43251" s="94">
        <v>21846</v>
      </c>
      <c r="P43251" s="94">
        <v>10414</v>
      </c>
      <c r="Q43251" s="94">
        <v>-7728</v>
      </c>
      <c r="R43251" s="94">
        <v>19</v>
      </c>
      <c r="S43251" s="94">
        <v>3965</v>
      </c>
      <c r="T43251" s="94">
        <v>2267</v>
      </c>
      <c r="U43251" s="94">
        <v>89</v>
      </c>
      <c r="W43251" s="94">
        <v>-31</v>
      </c>
      <c r="X43251" s="94">
        <v>4105</v>
      </c>
      <c r="AF43251" s="94">
        <v>37</v>
      </c>
      <c r="AJ43251" s="94">
        <v>19</v>
      </c>
      <c r="AK43251" s="94">
        <v>3965</v>
      </c>
      <c r="AL43251" s="94">
        <v>2267</v>
      </c>
      <c r="AM43251" s="94">
        <v>89</v>
      </c>
      <c r="AO43251" s="94">
        <v>37</v>
      </c>
      <c r="AP43251" s="94">
        <v>4105</v>
      </c>
      <c r="AS43251" s="94">
        <v>-514</v>
      </c>
      <c r="AT43251" s="94">
        <v>-696</v>
      </c>
      <c r="AU43251" s="94">
        <v>-2352</v>
      </c>
      <c r="AV43251" s="94">
        <v>44</v>
      </c>
      <c r="AX43251" s="94">
        <v>-305</v>
      </c>
      <c r="AY43251" s="94">
        <v>-2802</v>
      </c>
      <c r="AZ43251" s="94">
        <v>67</v>
      </c>
      <c r="BA43251" s="94">
        <v>0</v>
      </c>
      <c r="BB43251" s="94">
        <v>-1002</v>
      </c>
      <c r="BC43251" s="94">
        <v>-31</v>
      </c>
      <c r="BD43251" s="94">
        <v>-137</v>
      </c>
      <c r="BE43251" s="94">
        <v>10577</v>
      </c>
      <c r="BF43251" s="94">
        <v>1822</v>
      </c>
      <c r="BG43251" s="94">
        <v>9400</v>
      </c>
      <c r="BH43251" s="94">
        <v>47</v>
      </c>
    </row>
    <row r="43252" spans="1:60">
      <c r="A43252" s="85" t="s">
        <v>173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428</v>
      </c>
      <c r="G43252" s="89" t="s">
        <v>429</v>
      </c>
      <c r="H43252" s="94">
        <v>20879</v>
      </c>
      <c r="I43252" s="94">
        <v>21160</v>
      </c>
      <c r="J43252" s="94">
        <v>9649</v>
      </c>
      <c r="K43252" s="94">
        <v>-7691</v>
      </c>
      <c r="O43252" s="94">
        <v>21160</v>
      </c>
      <c r="P43252" s="94">
        <v>9649</v>
      </c>
      <c r="Q43252" s="94">
        <v>-7691</v>
      </c>
      <c r="R43252" s="94">
        <v>19</v>
      </c>
      <c r="S43252" s="94">
        <v>3451</v>
      </c>
      <c r="T43252" s="94">
        <v>2267</v>
      </c>
      <c r="U43252" s="94">
        <v>89</v>
      </c>
      <c r="W43252" s="94">
        <v>-32</v>
      </c>
      <c r="X43252" s="94">
        <v>3855</v>
      </c>
      <c r="AF43252" s="94">
        <v>0</v>
      </c>
      <c r="AJ43252" s="94">
        <v>19</v>
      </c>
      <c r="AK43252" s="94">
        <v>3451</v>
      </c>
      <c r="AL43252" s="94">
        <v>2267</v>
      </c>
      <c r="AM43252" s="94">
        <v>89</v>
      </c>
      <c r="AO43252" s="94">
        <v>0</v>
      </c>
      <c r="AP43252" s="94">
        <v>3855</v>
      </c>
      <c r="AS43252" s="94">
        <v>-504</v>
      </c>
      <c r="AT43252" s="94">
        <v>-617</v>
      </c>
      <c r="AU43252" s="94">
        <v>-2269</v>
      </c>
      <c r="AV43252" s="94">
        <v>44</v>
      </c>
      <c r="AX43252" s="94">
        <v>-315</v>
      </c>
      <c r="AY43252" s="94">
        <v>-2940</v>
      </c>
      <c r="AZ43252" s="94">
        <v>75</v>
      </c>
      <c r="BA43252" s="94">
        <v>0</v>
      </c>
      <c r="BB43252" s="94">
        <v>-1004</v>
      </c>
      <c r="BC43252" s="94">
        <v>-20</v>
      </c>
      <c r="BD43252" s="94">
        <v>-141</v>
      </c>
      <c r="BE43252" s="94">
        <v>10275</v>
      </c>
      <c r="BF43252" s="94">
        <v>1748</v>
      </c>
      <c r="BG43252" s="94">
        <v>9093</v>
      </c>
      <c r="BH43252" s="94">
        <v>45</v>
      </c>
    </row>
    <row r="43253" spans="1:60">
      <c r="A43253" s="85" t="s">
        <v>173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428</v>
      </c>
      <c r="G43253" s="89" t="s">
        <v>429</v>
      </c>
      <c r="H43253" s="94">
        <v>20408</v>
      </c>
      <c r="I43253" s="94">
        <v>20794</v>
      </c>
      <c r="J43253" s="94">
        <v>9395</v>
      </c>
      <c r="K43253" s="94">
        <v>-8113</v>
      </c>
      <c r="O43253" s="94">
        <v>20794</v>
      </c>
      <c r="P43253" s="94">
        <v>9395</v>
      </c>
      <c r="Q43253" s="94">
        <v>-8113</v>
      </c>
      <c r="R43253" s="94">
        <v>18</v>
      </c>
      <c r="S43253" s="94">
        <v>3320</v>
      </c>
      <c r="T43253" s="94">
        <v>2266</v>
      </c>
      <c r="U43253" s="94">
        <v>89</v>
      </c>
      <c r="W43253" s="94">
        <v>-34</v>
      </c>
      <c r="X43253" s="94">
        <v>3736</v>
      </c>
      <c r="AF43253" s="94">
        <v>0</v>
      </c>
      <c r="AJ43253" s="94">
        <v>18</v>
      </c>
      <c r="AK43253" s="94">
        <v>3320</v>
      </c>
      <c r="AL43253" s="94">
        <v>2266</v>
      </c>
      <c r="AM43253" s="94">
        <v>89</v>
      </c>
      <c r="AO43253" s="94">
        <v>0</v>
      </c>
      <c r="AP43253" s="94">
        <v>3736</v>
      </c>
      <c r="AS43253" s="94">
        <v>-612</v>
      </c>
      <c r="AT43253" s="94">
        <v>-657</v>
      </c>
      <c r="AU43253" s="94">
        <v>-2307</v>
      </c>
      <c r="AV43253" s="94">
        <v>43</v>
      </c>
      <c r="AX43253" s="94">
        <v>-339</v>
      </c>
      <c r="AY43253" s="94">
        <v>-3024</v>
      </c>
      <c r="AZ43253" s="94">
        <v>77</v>
      </c>
      <c r="BA43253" s="94">
        <v>0</v>
      </c>
      <c r="BB43253" s="94">
        <v>-1113</v>
      </c>
      <c r="BC43253" s="94">
        <v>-29</v>
      </c>
      <c r="BD43253" s="94">
        <v>-152</v>
      </c>
      <c r="BE43253" s="94">
        <v>10100</v>
      </c>
      <c r="BF43253" s="94">
        <v>1710</v>
      </c>
      <c r="BG43253" s="94">
        <v>8941</v>
      </c>
      <c r="BH43253" s="94">
        <v>44</v>
      </c>
    </row>
    <row r="43254" spans="1:60">
      <c r="A43254" s="85" t="s">
        <v>173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428</v>
      </c>
      <c r="G43254" s="89" t="s">
        <v>429</v>
      </c>
      <c r="H43254" s="94">
        <v>20299</v>
      </c>
      <c r="I43254" s="94">
        <v>20693</v>
      </c>
      <c r="J43254" s="94">
        <v>9201</v>
      </c>
      <c r="K43254" s="94">
        <v>-8031</v>
      </c>
      <c r="O43254" s="94">
        <v>20693</v>
      </c>
      <c r="P43254" s="94">
        <v>9201</v>
      </c>
      <c r="Q43254" s="94">
        <v>-8031</v>
      </c>
      <c r="R43254" s="94">
        <v>18</v>
      </c>
      <c r="S43254" s="94">
        <v>3351</v>
      </c>
      <c r="T43254" s="94">
        <v>2266</v>
      </c>
      <c r="U43254" s="94">
        <v>90</v>
      </c>
      <c r="W43254" s="94">
        <v>-36</v>
      </c>
      <c r="X43254" s="94">
        <v>3513</v>
      </c>
      <c r="AF43254" s="94">
        <v>0</v>
      </c>
      <c r="AJ43254" s="94">
        <v>18</v>
      </c>
      <c r="AK43254" s="94">
        <v>3351</v>
      </c>
      <c r="AL43254" s="94">
        <v>2266</v>
      </c>
      <c r="AM43254" s="94">
        <v>90</v>
      </c>
      <c r="AO43254" s="94">
        <v>0</v>
      </c>
      <c r="AP43254" s="94">
        <v>3513</v>
      </c>
      <c r="AS43254" s="94">
        <v>-626</v>
      </c>
      <c r="AT43254" s="94">
        <v>-643</v>
      </c>
      <c r="AU43254" s="94">
        <v>-2258</v>
      </c>
      <c r="AV43254" s="94">
        <v>43</v>
      </c>
      <c r="AX43254" s="94">
        <v>-340</v>
      </c>
      <c r="AY43254" s="94">
        <v>-2970</v>
      </c>
      <c r="AZ43254" s="94">
        <v>75</v>
      </c>
      <c r="BA43254" s="94">
        <v>0</v>
      </c>
      <c r="BB43254" s="94">
        <v>-1119</v>
      </c>
      <c r="BC43254" s="94">
        <v>-42</v>
      </c>
      <c r="BD43254" s="94">
        <v>-151</v>
      </c>
      <c r="BE43254" s="94">
        <v>10032</v>
      </c>
      <c r="BF43254" s="94">
        <v>1705</v>
      </c>
      <c r="BG43254" s="94">
        <v>8913</v>
      </c>
      <c r="BH43254" s="94">
        <v>44</v>
      </c>
    </row>
    <row r="43255" spans="1:60">
      <c r="A43255" s="85" t="s">
        <v>173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428</v>
      </c>
      <c r="G43255" s="89" t="s">
        <v>429</v>
      </c>
      <c r="H43255" s="94">
        <v>20463</v>
      </c>
      <c r="I43255" s="94">
        <v>20869</v>
      </c>
      <c r="J43255" s="94">
        <v>9498</v>
      </c>
      <c r="K43255" s="94">
        <v>-8138</v>
      </c>
      <c r="O43255" s="94">
        <v>20869</v>
      </c>
      <c r="P43255" s="94">
        <v>9498</v>
      </c>
      <c r="Q43255" s="94">
        <v>-8138</v>
      </c>
      <c r="R43255" s="94">
        <v>18</v>
      </c>
      <c r="S43255" s="94">
        <v>3445</v>
      </c>
      <c r="T43255" s="94">
        <v>2266</v>
      </c>
      <c r="U43255" s="94">
        <v>89</v>
      </c>
      <c r="W43255" s="94">
        <v>358</v>
      </c>
      <c r="X43255" s="94">
        <v>3323</v>
      </c>
      <c r="AJ43255" s="94">
        <v>18</v>
      </c>
      <c r="AK43255" s="94">
        <v>3445</v>
      </c>
      <c r="AL43255" s="94">
        <v>2266</v>
      </c>
      <c r="AM43255" s="94">
        <v>89</v>
      </c>
      <c r="AO43255" s="94">
        <v>358</v>
      </c>
      <c r="AP43255" s="94">
        <v>3323</v>
      </c>
      <c r="AS43255" s="94">
        <v>-658</v>
      </c>
      <c r="AT43255" s="94">
        <v>-708</v>
      </c>
      <c r="AU43255" s="94">
        <v>-2168</v>
      </c>
      <c r="AV43255" s="94">
        <v>33</v>
      </c>
      <c r="AX43255" s="94">
        <v>-355</v>
      </c>
      <c r="AY43255" s="94">
        <v>-2991</v>
      </c>
      <c r="AZ43255" s="94">
        <v>47</v>
      </c>
      <c r="BA43255" s="94">
        <v>0</v>
      </c>
      <c r="BB43255" s="94">
        <v>-1152</v>
      </c>
      <c r="BC43255" s="94">
        <v>-34</v>
      </c>
      <c r="BD43255" s="94">
        <v>-152</v>
      </c>
      <c r="BE43255" s="94">
        <v>10144</v>
      </c>
      <c r="BF43255" s="94">
        <v>1721</v>
      </c>
      <c r="BG43255" s="94">
        <v>8960</v>
      </c>
      <c r="BH43255" s="94">
        <v>43</v>
      </c>
    </row>
    <row r="43256" spans="1:60">
      <c r="A43256" s="85" t="s">
        <v>173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428</v>
      </c>
      <c r="G43256" s="89" t="s">
        <v>429</v>
      </c>
      <c r="H43256" s="94">
        <v>20350</v>
      </c>
      <c r="I43256" s="94">
        <v>20728</v>
      </c>
      <c r="J43256" s="94">
        <v>12004</v>
      </c>
      <c r="K43256" s="94">
        <v>-7645</v>
      </c>
      <c r="O43256" s="94">
        <v>20728</v>
      </c>
      <c r="P43256" s="94">
        <v>12004</v>
      </c>
      <c r="Q43256" s="94">
        <v>-7645</v>
      </c>
      <c r="R43256" s="94">
        <v>17</v>
      </c>
      <c r="S43256" s="94">
        <v>2720</v>
      </c>
      <c r="T43256" s="94">
        <v>2266</v>
      </c>
      <c r="U43256" s="94">
        <v>90</v>
      </c>
      <c r="W43256" s="94">
        <v>3550</v>
      </c>
      <c r="X43256" s="94">
        <v>3361</v>
      </c>
      <c r="AJ43256" s="94">
        <v>17</v>
      </c>
      <c r="AK43256" s="94">
        <v>2720</v>
      </c>
      <c r="AL43256" s="94">
        <v>2266</v>
      </c>
      <c r="AM43256" s="94">
        <v>90</v>
      </c>
      <c r="AO43256" s="94">
        <v>3550</v>
      </c>
      <c r="AP43256" s="94">
        <v>3361</v>
      </c>
      <c r="AS43256" s="94">
        <v>-649</v>
      </c>
      <c r="AT43256" s="94">
        <v>-642</v>
      </c>
      <c r="AU43256" s="94">
        <v>-1993</v>
      </c>
      <c r="AV43256" s="94">
        <v>38</v>
      </c>
      <c r="AX43256" s="94">
        <v>-429</v>
      </c>
      <c r="AY43256" s="94">
        <v>-2828</v>
      </c>
      <c r="AZ43256" s="94">
        <v>17</v>
      </c>
      <c r="BA43256" s="94">
        <v>0</v>
      </c>
      <c r="BB43256" s="94">
        <v>-1091</v>
      </c>
      <c r="BC43256" s="94">
        <v>60</v>
      </c>
      <c r="BD43256" s="94">
        <v>-128</v>
      </c>
      <c r="BE43256" s="94">
        <v>10145</v>
      </c>
      <c r="BF43256" s="94">
        <v>1656</v>
      </c>
      <c r="BG43256" s="94">
        <v>8882</v>
      </c>
      <c r="BH43256" s="94">
        <v>46</v>
      </c>
    </row>
    <row r="43257" spans="1:60">
      <c r="A43257" s="85" t="s">
        <v>173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428</v>
      </c>
      <c r="G43257" s="89" t="s">
        <v>429</v>
      </c>
      <c r="H43257" s="94">
        <v>20589</v>
      </c>
      <c r="I43257" s="94">
        <v>20345</v>
      </c>
      <c r="J43257" s="94">
        <v>13189</v>
      </c>
      <c r="K43257" s="94">
        <v>-5246</v>
      </c>
      <c r="O43257" s="94">
        <v>20345</v>
      </c>
      <c r="P43257" s="94">
        <v>13189</v>
      </c>
      <c r="Q43257" s="94">
        <v>-5246</v>
      </c>
      <c r="R43257" s="94">
        <v>17</v>
      </c>
      <c r="S43257" s="94">
        <v>2606</v>
      </c>
      <c r="T43257" s="94">
        <v>2266</v>
      </c>
      <c r="U43257" s="94">
        <v>89</v>
      </c>
      <c r="W43257" s="94">
        <v>4632</v>
      </c>
      <c r="X43257" s="94">
        <v>3580</v>
      </c>
      <c r="AJ43257" s="94">
        <v>17</v>
      </c>
      <c r="AK43257" s="94">
        <v>2606</v>
      </c>
      <c r="AL43257" s="94">
        <v>2266</v>
      </c>
      <c r="AM43257" s="94">
        <v>89</v>
      </c>
      <c r="AO43257" s="94">
        <v>4632</v>
      </c>
      <c r="AP43257" s="94">
        <v>3580</v>
      </c>
      <c r="AS43257" s="94">
        <v>-377</v>
      </c>
      <c r="AT43257" s="94">
        <v>-438</v>
      </c>
      <c r="AU43257" s="94">
        <v>-1696</v>
      </c>
      <c r="AV43257" s="94">
        <v>58</v>
      </c>
      <c r="AX43257" s="94">
        <v>-546</v>
      </c>
      <c r="AY43257" s="94">
        <v>-1696</v>
      </c>
      <c r="AZ43257" s="94">
        <v>12</v>
      </c>
      <c r="BA43257" s="94">
        <v>0</v>
      </c>
      <c r="BB43257" s="94">
        <v>-679</v>
      </c>
      <c r="BC43257" s="94">
        <v>220</v>
      </c>
      <c r="BD43257" s="94">
        <v>-104</v>
      </c>
      <c r="BE43257" s="94">
        <v>9809</v>
      </c>
      <c r="BF43257" s="94">
        <v>1554</v>
      </c>
      <c r="BG43257" s="94">
        <v>8934</v>
      </c>
      <c r="BH43257" s="94">
        <v>48</v>
      </c>
    </row>
    <row r="43258" spans="1:60">
      <c r="A43258" s="85" t="s">
        <v>173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428</v>
      </c>
      <c r="G43258" s="89" t="s">
        <v>429</v>
      </c>
      <c r="H43258" s="94">
        <v>20657</v>
      </c>
      <c r="I43258" s="94">
        <v>20137</v>
      </c>
      <c r="J43258" s="94">
        <v>14248</v>
      </c>
      <c r="K43258" s="94">
        <v>-4004</v>
      </c>
      <c r="O43258" s="94">
        <v>20137</v>
      </c>
      <c r="P43258" s="94">
        <v>14248</v>
      </c>
      <c r="Q43258" s="94">
        <v>-4004</v>
      </c>
      <c r="R43258" s="94">
        <v>17</v>
      </c>
      <c r="S43258" s="94">
        <v>2530</v>
      </c>
      <c r="T43258" s="94">
        <v>2268</v>
      </c>
      <c r="U43258" s="94">
        <v>53</v>
      </c>
      <c r="W43258" s="94">
        <v>5328</v>
      </c>
      <c r="X43258" s="94">
        <v>4053</v>
      </c>
      <c r="AJ43258" s="94">
        <v>17</v>
      </c>
      <c r="AK43258" s="94">
        <v>2530</v>
      </c>
      <c r="AL43258" s="94">
        <v>2268</v>
      </c>
      <c r="AM43258" s="94">
        <v>53</v>
      </c>
      <c r="AO43258" s="94">
        <v>5328</v>
      </c>
      <c r="AP43258" s="94">
        <v>4053</v>
      </c>
      <c r="AS43258" s="94">
        <v>-410</v>
      </c>
      <c r="AT43258" s="94">
        <v>-319</v>
      </c>
      <c r="AU43258" s="94">
        <v>-1161</v>
      </c>
      <c r="AV43258" s="94">
        <v>123</v>
      </c>
      <c r="AX43258" s="94">
        <v>-606</v>
      </c>
      <c r="AY43258" s="94">
        <v>-1284</v>
      </c>
      <c r="AZ43258" s="94">
        <v>4</v>
      </c>
      <c r="BA43258" s="94">
        <v>0</v>
      </c>
      <c r="BB43258" s="94">
        <v>-601</v>
      </c>
      <c r="BC43258" s="94">
        <v>287</v>
      </c>
      <c r="BD43258" s="94">
        <v>-37</v>
      </c>
      <c r="BE43258" s="94">
        <v>9471</v>
      </c>
      <c r="BF43258" s="94">
        <v>1527</v>
      </c>
      <c r="BG43258" s="94">
        <v>9090</v>
      </c>
      <c r="BH43258" s="94">
        <v>48</v>
      </c>
    </row>
    <row r="43259" spans="1:60">
      <c r="A43259" s="85" t="s">
        <v>173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428</v>
      </c>
      <c r="G43259" s="89" t="s">
        <v>429</v>
      </c>
      <c r="H43259" s="94">
        <v>20639</v>
      </c>
      <c r="I43259" s="94">
        <v>20176</v>
      </c>
      <c r="J43259" s="94">
        <v>15406</v>
      </c>
      <c r="K43259" s="94">
        <v>-3144</v>
      </c>
      <c r="O43259" s="94">
        <v>20176</v>
      </c>
      <c r="P43259" s="94">
        <v>15406</v>
      </c>
      <c r="Q43259" s="94">
        <v>-3144</v>
      </c>
      <c r="R43259" s="94">
        <v>16</v>
      </c>
      <c r="S43259" s="94">
        <v>2616</v>
      </c>
      <c r="T43259" s="94">
        <v>2268</v>
      </c>
      <c r="U43259" s="94">
        <v>56</v>
      </c>
      <c r="W43259" s="94">
        <v>6140</v>
      </c>
      <c r="X43259" s="94">
        <v>4311</v>
      </c>
      <c r="AJ43259" s="94">
        <v>16</v>
      </c>
      <c r="AK43259" s="94">
        <v>2616</v>
      </c>
      <c r="AL43259" s="94">
        <v>2268</v>
      </c>
      <c r="AM43259" s="94">
        <v>56</v>
      </c>
      <c r="AO43259" s="94">
        <v>6140</v>
      </c>
      <c r="AP43259" s="94">
        <v>4311</v>
      </c>
      <c r="AS43259" s="94">
        <v>-440</v>
      </c>
      <c r="AT43259" s="94">
        <v>-303</v>
      </c>
      <c r="AU43259" s="94">
        <v>-1008</v>
      </c>
      <c r="AV43259" s="94">
        <v>136</v>
      </c>
      <c r="AX43259" s="94">
        <v>-576</v>
      </c>
      <c r="AY43259" s="94">
        <v>-757</v>
      </c>
      <c r="AZ43259" s="94">
        <v>34</v>
      </c>
      <c r="BA43259" s="94">
        <v>0</v>
      </c>
      <c r="BB43259" s="94">
        <v>-570</v>
      </c>
      <c r="BC43259" s="94">
        <v>295</v>
      </c>
      <c r="BD43259" s="94">
        <v>45</v>
      </c>
      <c r="BE43259" s="94">
        <v>8977</v>
      </c>
      <c r="BF43259" s="94">
        <v>1800</v>
      </c>
      <c r="BG43259" s="94">
        <v>9350</v>
      </c>
      <c r="BH43259" s="94">
        <v>50</v>
      </c>
    </row>
    <row r="43260" spans="1:60">
      <c r="A43260" s="85" t="s">
        <v>173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428</v>
      </c>
      <c r="G43260" s="89" t="s">
        <v>429</v>
      </c>
      <c r="H43260" s="94">
        <v>20572</v>
      </c>
      <c r="I43260" s="94">
        <v>19964</v>
      </c>
      <c r="J43260" s="94">
        <v>15469</v>
      </c>
      <c r="K43260" s="94">
        <v>-2412</v>
      </c>
      <c r="O43260" s="94">
        <v>19964</v>
      </c>
      <c r="P43260" s="94">
        <v>15469</v>
      </c>
      <c r="Q43260" s="94">
        <v>-2412</v>
      </c>
      <c r="R43260" s="94">
        <v>17</v>
      </c>
      <c r="S43260" s="94">
        <v>2642</v>
      </c>
      <c r="T43260" s="94">
        <v>2269</v>
      </c>
      <c r="U43260" s="94">
        <v>56</v>
      </c>
      <c r="W43260" s="94">
        <v>6358</v>
      </c>
      <c r="X43260" s="94">
        <v>4128</v>
      </c>
      <c r="AJ43260" s="94">
        <v>17</v>
      </c>
      <c r="AK43260" s="94">
        <v>2642</v>
      </c>
      <c r="AL43260" s="94">
        <v>2269</v>
      </c>
      <c r="AM43260" s="94">
        <v>56</v>
      </c>
      <c r="AO43260" s="94">
        <v>6358</v>
      </c>
      <c r="AP43260" s="94">
        <v>4128</v>
      </c>
      <c r="AS43260" s="94">
        <v>-348</v>
      </c>
      <c r="AT43260" s="94">
        <v>-223</v>
      </c>
      <c r="AU43260" s="94">
        <v>-989</v>
      </c>
      <c r="AV43260" s="94">
        <v>122</v>
      </c>
      <c r="AX43260" s="94">
        <v>-539</v>
      </c>
      <c r="AY43260" s="94">
        <v>-426</v>
      </c>
      <c r="AZ43260" s="94">
        <v>65</v>
      </c>
      <c r="BA43260" s="94">
        <v>0</v>
      </c>
      <c r="BB43260" s="94">
        <v>-471</v>
      </c>
      <c r="BC43260" s="94">
        <v>317</v>
      </c>
      <c r="BD43260" s="94">
        <v>80</v>
      </c>
      <c r="BE43260" s="94">
        <v>8632</v>
      </c>
      <c r="BF43260" s="94">
        <v>1860</v>
      </c>
      <c r="BG43260" s="94">
        <v>9421</v>
      </c>
      <c r="BH43260" s="94">
        <v>51</v>
      </c>
    </row>
    <row r="43261" spans="1:60">
      <c r="A43261" s="85" t="s">
        <v>173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428</v>
      </c>
      <c r="G43261" s="89" t="s">
        <v>429</v>
      </c>
      <c r="H43261" s="94">
        <v>20508</v>
      </c>
      <c r="I43261" s="94">
        <v>19663</v>
      </c>
      <c r="J43261" s="94">
        <v>15193</v>
      </c>
      <c r="K43261" s="94">
        <v>-2102</v>
      </c>
      <c r="O43261" s="94">
        <v>19663</v>
      </c>
      <c r="P43261" s="94">
        <v>15193</v>
      </c>
      <c r="Q43261" s="94">
        <v>-2102</v>
      </c>
      <c r="R43261" s="94">
        <v>16</v>
      </c>
      <c r="S43261" s="94">
        <v>2804</v>
      </c>
      <c r="T43261" s="94">
        <v>2268</v>
      </c>
      <c r="U43261" s="94">
        <v>56</v>
      </c>
      <c r="W43261" s="94">
        <v>5889</v>
      </c>
      <c r="X43261" s="94">
        <v>4160</v>
      </c>
      <c r="AJ43261" s="94">
        <v>16</v>
      </c>
      <c r="AK43261" s="94">
        <v>2804</v>
      </c>
      <c r="AL43261" s="94">
        <v>2268</v>
      </c>
      <c r="AM43261" s="94">
        <v>56</v>
      </c>
      <c r="AO43261" s="94">
        <v>5889</v>
      </c>
      <c r="AP43261" s="94">
        <v>4160</v>
      </c>
      <c r="AS43261" s="94">
        <v>-311</v>
      </c>
      <c r="AT43261" s="94">
        <v>-211</v>
      </c>
      <c r="AU43261" s="94">
        <v>-977</v>
      </c>
      <c r="AV43261" s="94">
        <v>118</v>
      </c>
      <c r="AX43261" s="94">
        <v>-515</v>
      </c>
      <c r="AY43261" s="94">
        <v>-307</v>
      </c>
      <c r="AZ43261" s="94">
        <v>75</v>
      </c>
      <c r="BA43261" s="94">
        <v>0</v>
      </c>
      <c r="BB43261" s="94">
        <v>-389</v>
      </c>
      <c r="BC43261" s="94">
        <v>315</v>
      </c>
      <c r="BD43261" s="94">
        <v>100</v>
      </c>
      <c r="BE43261" s="94">
        <v>8430</v>
      </c>
      <c r="BF43261" s="94">
        <v>1738</v>
      </c>
      <c r="BG43261" s="94">
        <v>9442</v>
      </c>
      <c r="BH43261" s="94">
        <v>54</v>
      </c>
    </row>
    <row r="43262" spans="1:60">
      <c r="A43262" s="85" t="s">
        <v>173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428</v>
      </c>
      <c r="G43262" s="89" t="s">
        <v>429</v>
      </c>
      <c r="H43262" s="94">
        <v>20485</v>
      </c>
      <c r="I43262" s="94">
        <v>19511</v>
      </c>
      <c r="J43262" s="94">
        <v>15287</v>
      </c>
      <c r="K43262" s="94">
        <v>-1814</v>
      </c>
      <c r="O43262" s="94">
        <v>19511</v>
      </c>
      <c r="P43262" s="94">
        <v>15287</v>
      </c>
      <c r="Q43262" s="94">
        <v>-1814</v>
      </c>
      <c r="R43262" s="94">
        <v>15</v>
      </c>
      <c r="S43262" s="94">
        <v>2673</v>
      </c>
      <c r="T43262" s="94">
        <v>2267</v>
      </c>
      <c r="U43262" s="94">
        <v>60</v>
      </c>
      <c r="W43262" s="94">
        <v>5995</v>
      </c>
      <c r="X43262" s="94">
        <v>4276</v>
      </c>
      <c r="AJ43262" s="94">
        <v>15</v>
      </c>
      <c r="AK43262" s="94">
        <v>2673</v>
      </c>
      <c r="AL43262" s="94">
        <v>2267</v>
      </c>
      <c r="AM43262" s="94">
        <v>60</v>
      </c>
      <c r="AO43262" s="94">
        <v>5995</v>
      </c>
      <c r="AP43262" s="94">
        <v>4276</v>
      </c>
      <c r="AS43262" s="94">
        <v>-241</v>
      </c>
      <c r="AT43262" s="94">
        <v>-142</v>
      </c>
      <c r="AU43262" s="94">
        <v>-755</v>
      </c>
      <c r="AV43262" s="94">
        <v>191</v>
      </c>
      <c r="AX43262" s="94">
        <v>-480</v>
      </c>
      <c r="AY43262" s="94">
        <v>-614</v>
      </c>
      <c r="AZ43262" s="94">
        <v>95</v>
      </c>
      <c r="BA43262" s="94">
        <v>0</v>
      </c>
      <c r="BB43262" s="94">
        <v>-297</v>
      </c>
      <c r="BC43262" s="94">
        <v>347</v>
      </c>
      <c r="BD43262" s="94">
        <v>82</v>
      </c>
      <c r="BE43262" s="94">
        <v>8406</v>
      </c>
      <c r="BF43262" s="94">
        <v>1672</v>
      </c>
      <c r="BG43262" s="94">
        <v>9376</v>
      </c>
      <c r="BH43262" s="94">
        <v>57</v>
      </c>
    </row>
    <row r="43263" spans="1:60">
      <c r="A43263" s="85" t="s">
        <v>173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428</v>
      </c>
      <c r="G43263" s="89" t="s">
        <v>429</v>
      </c>
      <c r="H43263" s="94">
        <v>20572</v>
      </c>
      <c r="I43263" s="94">
        <v>19348</v>
      </c>
      <c r="J43263" s="94">
        <v>15827</v>
      </c>
      <c r="K43263" s="94">
        <v>-1625</v>
      </c>
      <c r="O43263" s="94">
        <v>19348</v>
      </c>
      <c r="P43263" s="94">
        <v>15827</v>
      </c>
      <c r="Q43263" s="94">
        <v>-1625</v>
      </c>
      <c r="R43263" s="94">
        <v>15</v>
      </c>
      <c r="S43263" s="94">
        <v>2590</v>
      </c>
      <c r="T43263" s="94">
        <v>2268</v>
      </c>
      <c r="U43263" s="94">
        <v>87</v>
      </c>
      <c r="W43263" s="94">
        <v>6485</v>
      </c>
      <c r="X43263" s="94">
        <v>4383</v>
      </c>
      <c r="AJ43263" s="94">
        <v>15</v>
      </c>
      <c r="AK43263" s="94">
        <v>2590</v>
      </c>
      <c r="AL43263" s="94">
        <v>2268</v>
      </c>
      <c r="AM43263" s="94">
        <v>87</v>
      </c>
      <c r="AO43263" s="94">
        <v>6485</v>
      </c>
      <c r="AP43263" s="94">
        <v>4383</v>
      </c>
      <c r="AS43263" s="94">
        <v>-160</v>
      </c>
      <c r="AT43263" s="94">
        <v>-47</v>
      </c>
      <c r="AU43263" s="94">
        <v>-776</v>
      </c>
      <c r="AV43263" s="94">
        <v>237</v>
      </c>
      <c r="AX43263" s="94">
        <v>-465</v>
      </c>
      <c r="AY43263" s="94">
        <v>-693</v>
      </c>
      <c r="AZ43263" s="94">
        <v>97</v>
      </c>
      <c r="BA43263" s="94">
        <v>0</v>
      </c>
      <c r="BB43263" s="94">
        <v>-229</v>
      </c>
      <c r="BC43263" s="94">
        <v>344</v>
      </c>
      <c r="BD43263" s="94">
        <v>67</v>
      </c>
      <c r="BE43263" s="94">
        <v>8437</v>
      </c>
      <c r="BF43263" s="94">
        <v>1436</v>
      </c>
      <c r="BG43263" s="94">
        <v>9415</v>
      </c>
      <c r="BH43263" s="94">
        <v>60</v>
      </c>
    </row>
    <row r="43264" spans="1:60">
      <c r="A43264" s="85" t="s">
        <v>173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428</v>
      </c>
      <c r="G43264" s="89" t="s">
        <v>429</v>
      </c>
      <c r="H43264" s="94">
        <v>21166</v>
      </c>
      <c r="I43264" s="94">
        <v>19341</v>
      </c>
      <c r="J43264" s="94">
        <v>16202</v>
      </c>
      <c r="K43264" s="94">
        <v>-1466</v>
      </c>
      <c r="O43264" s="94">
        <v>19341</v>
      </c>
      <c r="P43264" s="94">
        <v>16202</v>
      </c>
      <c r="Q43264" s="94">
        <v>-1466</v>
      </c>
      <c r="R43264" s="94">
        <v>14</v>
      </c>
      <c r="S43264" s="94">
        <v>2695</v>
      </c>
      <c r="T43264" s="94">
        <v>2267</v>
      </c>
      <c r="U43264" s="94">
        <v>88</v>
      </c>
      <c r="W43264" s="94">
        <v>6730</v>
      </c>
      <c r="X43264" s="94">
        <v>4408</v>
      </c>
      <c r="AJ43264" s="94">
        <v>14</v>
      </c>
      <c r="AK43264" s="94">
        <v>2695</v>
      </c>
      <c r="AL43264" s="94">
        <v>2267</v>
      </c>
      <c r="AM43264" s="94">
        <v>88</v>
      </c>
      <c r="AO43264" s="94">
        <v>6730</v>
      </c>
      <c r="AP43264" s="94">
        <v>4408</v>
      </c>
      <c r="AS43264" s="94">
        <v>-37</v>
      </c>
      <c r="AT43264" s="94">
        <v>-48</v>
      </c>
      <c r="AU43264" s="94">
        <v>-894</v>
      </c>
      <c r="AV43264" s="94">
        <v>234</v>
      </c>
      <c r="AX43264" s="94">
        <v>-432</v>
      </c>
      <c r="AY43264" s="94">
        <v>-665</v>
      </c>
      <c r="AZ43264" s="94">
        <v>104</v>
      </c>
      <c r="BA43264" s="94">
        <v>0</v>
      </c>
      <c r="BB43264" s="94">
        <v>-99</v>
      </c>
      <c r="BC43264" s="94">
        <v>335</v>
      </c>
      <c r="BD43264" s="94">
        <v>36</v>
      </c>
      <c r="BE43264" s="94">
        <v>8737</v>
      </c>
      <c r="BF43264" s="94">
        <v>1240</v>
      </c>
      <c r="BG43264" s="94">
        <v>9301</v>
      </c>
      <c r="BH43264" s="94">
        <v>63</v>
      </c>
    </row>
    <row r="43265" spans="1:60">
      <c r="A43265" s="85" t="s">
        <v>173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428</v>
      </c>
      <c r="G43265" s="89" t="s">
        <v>429</v>
      </c>
      <c r="H43265" s="94">
        <v>21898</v>
      </c>
      <c r="I43265" s="94">
        <v>19941</v>
      </c>
      <c r="J43265" s="94">
        <v>16851</v>
      </c>
      <c r="K43265" s="94">
        <v>-1868</v>
      </c>
      <c r="O43265" s="94">
        <v>19941</v>
      </c>
      <c r="P43265" s="94">
        <v>16851</v>
      </c>
      <c r="Q43265" s="94">
        <v>-1868</v>
      </c>
      <c r="R43265" s="94">
        <v>15</v>
      </c>
      <c r="S43265" s="94">
        <v>2895</v>
      </c>
      <c r="T43265" s="94">
        <v>2269</v>
      </c>
      <c r="U43265" s="94">
        <v>88</v>
      </c>
      <c r="W43265" s="94">
        <v>6968</v>
      </c>
      <c r="X43265" s="94">
        <v>4617</v>
      </c>
      <c r="AJ43265" s="94">
        <v>15</v>
      </c>
      <c r="AK43265" s="94">
        <v>2895</v>
      </c>
      <c r="AL43265" s="94">
        <v>2269</v>
      </c>
      <c r="AM43265" s="94">
        <v>88</v>
      </c>
      <c r="AO43265" s="94">
        <v>6968</v>
      </c>
      <c r="AP43265" s="94">
        <v>4617</v>
      </c>
      <c r="AS43265" s="94">
        <v>66</v>
      </c>
      <c r="AT43265" s="94">
        <v>-184</v>
      </c>
      <c r="AU43265" s="94">
        <v>-1159</v>
      </c>
      <c r="AV43265" s="94">
        <v>227</v>
      </c>
      <c r="AX43265" s="94">
        <v>-381</v>
      </c>
      <c r="AY43265" s="94">
        <v>-854</v>
      </c>
      <c r="AZ43265" s="94">
        <v>100</v>
      </c>
      <c r="BA43265" s="94">
        <v>0</v>
      </c>
      <c r="BB43265" s="94">
        <v>-17</v>
      </c>
      <c r="BC43265" s="94">
        <v>321</v>
      </c>
      <c r="BD43265" s="94">
        <v>13</v>
      </c>
      <c r="BE43265" s="94">
        <v>9194</v>
      </c>
      <c r="BF43265" s="94">
        <v>1253</v>
      </c>
      <c r="BG43265" s="94">
        <v>9427</v>
      </c>
      <c r="BH43265" s="94">
        <v>67</v>
      </c>
    </row>
    <row r="43266" spans="1:60">
      <c r="A43266" s="85" t="s">
        <v>173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428</v>
      </c>
      <c r="G43266" s="89" t="s">
        <v>429</v>
      </c>
      <c r="H43266" s="94">
        <v>22941</v>
      </c>
      <c r="I43266" s="94">
        <v>21134</v>
      </c>
      <c r="J43266" s="94">
        <v>16849</v>
      </c>
      <c r="K43266" s="94">
        <v>-2083</v>
      </c>
      <c r="O43266" s="94">
        <v>21134</v>
      </c>
      <c r="P43266" s="94">
        <v>16849</v>
      </c>
      <c r="Q43266" s="94">
        <v>-2083</v>
      </c>
      <c r="R43266" s="94">
        <v>17</v>
      </c>
      <c r="S43266" s="94">
        <v>3553</v>
      </c>
      <c r="T43266" s="94">
        <v>2270</v>
      </c>
      <c r="U43266" s="94">
        <v>89</v>
      </c>
      <c r="W43266" s="94">
        <v>6345</v>
      </c>
      <c r="X43266" s="94">
        <v>4575</v>
      </c>
      <c r="AJ43266" s="94">
        <v>17</v>
      </c>
      <c r="AK43266" s="94">
        <v>3553</v>
      </c>
      <c r="AL43266" s="94">
        <v>2270</v>
      </c>
      <c r="AM43266" s="94">
        <v>89</v>
      </c>
      <c r="AO43266" s="94">
        <v>6345</v>
      </c>
      <c r="AP43266" s="94">
        <v>4575</v>
      </c>
      <c r="AS43266" s="94">
        <v>82</v>
      </c>
      <c r="AT43266" s="94">
        <v>-204</v>
      </c>
      <c r="AU43266" s="94">
        <v>-1167</v>
      </c>
      <c r="AV43266" s="94">
        <v>106</v>
      </c>
      <c r="AX43266" s="94">
        <v>-353</v>
      </c>
      <c r="AY43266" s="94">
        <v>-860</v>
      </c>
      <c r="AZ43266" s="94">
        <v>90</v>
      </c>
      <c r="BA43266" s="94">
        <v>0</v>
      </c>
      <c r="BB43266" s="94">
        <v>-68</v>
      </c>
      <c r="BC43266" s="94">
        <v>336</v>
      </c>
      <c r="BD43266" s="94">
        <v>-45</v>
      </c>
      <c r="BE43266" s="94">
        <v>9998</v>
      </c>
      <c r="BF43266" s="94">
        <v>1323</v>
      </c>
      <c r="BG43266" s="94">
        <v>9742</v>
      </c>
      <c r="BH43266" s="94">
        <v>70</v>
      </c>
    </row>
    <row r="43267" spans="1:60">
      <c r="A43267" s="85" t="s">
        <v>173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428</v>
      </c>
      <c r="G43267" s="89" t="s">
        <v>429</v>
      </c>
      <c r="H43267" s="94">
        <v>24175</v>
      </c>
      <c r="I43267" s="94">
        <v>22702</v>
      </c>
      <c r="J43267" s="94">
        <v>16672</v>
      </c>
      <c r="K43267" s="94">
        <v>-3143</v>
      </c>
      <c r="O43267" s="94">
        <v>22702</v>
      </c>
      <c r="P43267" s="94">
        <v>16672</v>
      </c>
      <c r="Q43267" s="94">
        <v>-3143</v>
      </c>
      <c r="R43267" s="94">
        <v>17</v>
      </c>
      <c r="S43267" s="94">
        <v>3481</v>
      </c>
      <c r="T43267" s="94">
        <v>2268</v>
      </c>
      <c r="U43267" s="94">
        <v>89</v>
      </c>
      <c r="W43267" s="94">
        <v>6248</v>
      </c>
      <c r="X43267" s="94">
        <v>4568</v>
      </c>
      <c r="AJ43267" s="94">
        <v>17</v>
      </c>
      <c r="AK43267" s="94">
        <v>3481</v>
      </c>
      <c r="AL43267" s="94">
        <v>2268</v>
      </c>
      <c r="AM43267" s="94">
        <v>89</v>
      </c>
      <c r="AO43267" s="94">
        <v>6248</v>
      </c>
      <c r="AP43267" s="94">
        <v>4568</v>
      </c>
      <c r="AS43267" s="94">
        <v>69</v>
      </c>
      <c r="AT43267" s="94">
        <v>-396</v>
      </c>
      <c r="AU43267" s="94">
        <v>-1529</v>
      </c>
      <c r="AV43267" s="94">
        <v>41</v>
      </c>
      <c r="AX43267" s="94">
        <v>-314</v>
      </c>
      <c r="AY43267" s="94">
        <v>-1171</v>
      </c>
      <c r="AZ43267" s="94">
        <v>107</v>
      </c>
      <c r="BA43267" s="94">
        <v>0</v>
      </c>
      <c r="BB43267" s="94">
        <v>-141</v>
      </c>
      <c r="BC43267" s="94">
        <v>317</v>
      </c>
      <c r="BD43267" s="94">
        <v>-126</v>
      </c>
      <c r="BE43267" s="94">
        <v>10837</v>
      </c>
      <c r="BF43267" s="94">
        <v>1589</v>
      </c>
      <c r="BG43267" s="94">
        <v>10204</v>
      </c>
      <c r="BH43267" s="94">
        <v>73</v>
      </c>
    </row>
    <row r="43268" spans="1:60">
      <c r="A43268" s="85" t="s">
        <v>173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428</v>
      </c>
      <c r="G43268" s="89" t="s">
        <v>429</v>
      </c>
      <c r="H43268" s="94">
        <v>25037</v>
      </c>
      <c r="I43268" s="94">
        <v>23828</v>
      </c>
      <c r="J43268" s="94">
        <v>12842</v>
      </c>
      <c r="K43268" s="94">
        <v>-5029</v>
      </c>
      <c r="O43268" s="94">
        <v>23828</v>
      </c>
      <c r="P43268" s="94">
        <v>12842</v>
      </c>
      <c r="Q43268" s="94">
        <v>-5029</v>
      </c>
      <c r="R43268" s="94">
        <v>16</v>
      </c>
      <c r="S43268" s="94">
        <v>3930</v>
      </c>
      <c r="T43268" s="94">
        <v>2271</v>
      </c>
      <c r="U43268" s="94">
        <v>89</v>
      </c>
      <c r="W43268" s="94">
        <v>2184</v>
      </c>
      <c r="X43268" s="94">
        <v>4353</v>
      </c>
      <c r="AJ43268" s="94">
        <v>16</v>
      </c>
      <c r="AK43268" s="94">
        <v>3930</v>
      </c>
      <c r="AL43268" s="94">
        <v>2271</v>
      </c>
      <c r="AM43268" s="94">
        <v>89</v>
      </c>
      <c r="AO43268" s="94">
        <v>2184</v>
      </c>
      <c r="AP43268" s="94">
        <v>4353</v>
      </c>
      <c r="AS43268" s="94">
        <v>-11</v>
      </c>
      <c r="AT43268" s="94">
        <v>-761</v>
      </c>
      <c r="AU43268" s="94">
        <v>-1886</v>
      </c>
      <c r="AV43268" s="94">
        <v>38</v>
      </c>
      <c r="AX43268" s="94">
        <v>-251</v>
      </c>
      <c r="AY43268" s="94">
        <v>-1914</v>
      </c>
      <c r="AZ43268" s="94">
        <v>165</v>
      </c>
      <c r="BA43268" s="94">
        <v>0</v>
      </c>
      <c r="BB43268" s="94">
        <v>-356</v>
      </c>
      <c r="BC43268" s="94">
        <v>207</v>
      </c>
      <c r="BD43268" s="94">
        <v>-260</v>
      </c>
      <c r="BE43268" s="94">
        <v>11219</v>
      </c>
      <c r="BF43268" s="94">
        <v>1898</v>
      </c>
      <c r="BG43268" s="94">
        <v>10640</v>
      </c>
      <c r="BH43268" s="94">
        <v>71</v>
      </c>
    </row>
    <row r="43269" spans="1:60">
      <c r="A43269" s="85" t="s">
        <v>173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428</v>
      </c>
      <c r="G43269" s="89" t="s">
        <v>429</v>
      </c>
      <c r="H43269" s="94">
        <v>25516</v>
      </c>
      <c r="I43269" s="94">
        <v>24645</v>
      </c>
      <c r="J43269" s="94">
        <v>11054</v>
      </c>
      <c r="K43269" s="94">
        <v>-7533</v>
      </c>
      <c r="O43269" s="94">
        <v>24645</v>
      </c>
      <c r="P43269" s="94">
        <v>11054</v>
      </c>
      <c r="Q43269" s="94">
        <v>-7533</v>
      </c>
      <c r="R43269" s="94">
        <v>17</v>
      </c>
      <c r="S43269" s="94">
        <v>4705</v>
      </c>
      <c r="T43269" s="94">
        <v>2271</v>
      </c>
      <c r="U43269" s="94">
        <v>89</v>
      </c>
      <c r="W43269" s="94">
        <v>19</v>
      </c>
      <c r="X43269" s="94">
        <v>3953</v>
      </c>
      <c r="AJ43269" s="94">
        <v>17</v>
      </c>
      <c r="AK43269" s="94">
        <v>4705</v>
      </c>
      <c r="AL43269" s="94">
        <v>2271</v>
      </c>
      <c r="AM43269" s="94">
        <v>89</v>
      </c>
      <c r="AO43269" s="94">
        <v>19</v>
      </c>
      <c r="AP43269" s="94">
        <v>3953</v>
      </c>
      <c r="AS43269" s="94">
        <v>-253</v>
      </c>
      <c r="AT43269" s="94">
        <v>-948</v>
      </c>
      <c r="AU43269" s="94">
        <v>-2298</v>
      </c>
      <c r="AV43269" s="94">
        <v>30</v>
      </c>
      <c r="AX43269" s="94">
        <v>-214</v>
      </c>
      <c r="AY43269" s="94">
        <v>-2692</v>
      </c>
      <c r="AZ43269" s="94">
        <v>113</v>
      </c>
      <c r="BA43269" s="94">
        <v>0</v>
      </c>
      <c r="BB43269" s="94">
        <v>-844</v>
      </c>
      <c r="BC43269" s="94">
        <v>-15</v>
      </c>
      <c r="BD43269" s="94">
        <v>-412</v>
      </c>
      <c r="BE43269" s="94">
        <v>11609</v>
      </c>
      <c r="BF43269" s="94">
        <v>2120</v>
      </c>
      <c r="BG43269" s="94">
        <v>10850</v>
      </c>
      <c r="BH43269" s="94">
        <v>65</v>
      </c>
    </row>
    <row r="43270" spans="1:60">
      <c r="A43270" s="85" t="s">
        <v>173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428</v>
      </c>
      <c r="G43270" s="89" t="s">
        <v>429</v>
      </c>
      <c r="H43270" s="94">
        <v>26156</v>
      </c>
      <c r="I43270" s="94">
        <v>25443</v>
      </c>
      <c r="J43270" s="94">
        <v>11061</v>
      </c>
      <c r="K43270" s="94">
        <v>-8694</v>
      </c>
      <c r="O43270" s="94">
        <v>25443</v>
      </c>
      <c r="P43270" s="94">
        <v>11061</v>
      </c>
      <c r="Q43270" s="94">
        <v>-8694</v>
      </c>
      <c r="R43270" s="94">
        <v>15</v>
      </c>
      <c r="S43270" s="94">
        <v>5202</v>
      </c>
      <c r="T43270" s="94">
        <v>2269</v>
      </c>
      <c r="U43270" s="94">
        <v>89</v>
      </c>
      <c r="W43270" s="94">
        <v>-34</v>
      </c>
      <c r="X43270" s="94">
        <v>3520</v>
      </c>
      <c r="AF43270" s="94">
        <v>19</v>
      </c>
      <c r="AJ43270" s="94">
        <v>15</v>
      </c>
      <c r="AK43270" s="94">
        <v>5202</v>
      </c>
      <c r="AL43270" s="94">
        <v>2269</v>
      </c>
      <c r="AM43270" s="94">
        <v>89</v>
      </c>
      <c r="AO43270" s="94">
        <v>19</v>
      </c>
      <c r="AP43270" s="94">
        <v>3520</v>
      </c>
      <c r="AS43270" s="94">
        <v>-461</v>
      </c>
      <c r="AT43270" s="94">
        <v>-1119</v>
      </c>
      <c r="AU43270" s="94">
        <v>-2390</v>
      </c>
      <c r="AV43270" s="94">
        <v>35</v>
      </c>
      <c r="AX43270" s="94">
        <v>-242</v>
      </c>
      <c r="AY43270" s="94">
        <v>-2820</v>
      </c>
      <c r="AZ43270" s="94">
        <v>25</v>
      </c>
      <c r="BA43270" s="94">
        <v>0</v>
      </c>
      <c r="BB43270" s="94">
        <v>-1145</v>
      </c>
      <c r="BC43270" s="94">
        <v>-99</v>
      </c>
      <c r="BD43270" s="94">
        <v>-478</v>
      </c>
      <c r="BE43270" s="94">
        <v>11857</v>
      </c>
      <c r="BF43270" s="94">
        <v>2248</v>
      </c>
      <c r="BG43270" s="94">
        <v>11277</v>
      </c>
      <c r="BH43270" s="94">
        <v>61</v>
      </c>
    </row>
    <row r="43271" spans="1:60">
      <c r="A43271" s="85" t="s">
        <v>173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428</v>
      </c>
      <c r="G43271" s="89" t="s">
        <v>429</v>
      </c>
      <c r="H43271" s="94">
        <v>25839</v>
      </c>
      <c r="I43271" s="94">
        <v>25172</v>
      </c>
      <c r="J43271" s="94">
        <v>10598</v>
      </c>
      <c r="K43271" s="94">
        <v>-8990</v>
      </c>
      <c r="O43271" s="94">
        <v>25172</v>
      </c>
      <c r="P43271" s="94">
        <v>10598</v>
      </c>
      <c r="Q43271" s="94">
        <v>-8990</v>
      </c>
      <c r="R43271" s="94">
        <v>16</v>
      </c>
      <c r="S43271" s="94">
        <v>5038</v>
      </c>
      <c r="T43271" s="94">
        <v>2269</v>
      </c>
      <c r="U43271" s="94">
        <v>90</v>
      </c>
      <c r="W43271" s="94">
        <v>-34</v>
      </c>
      <c r="X43271" s="94">
        <v>3219</v>
      </c>
      <c r="AF43271" s="94">
        <v>36</v>
      </c>
      <c r="AJ43271" s="94">
        <v>16</v>
      </c>
      <c r="AK43271" s="94">
        <v>5038</v>
      </c>
      <c r="AL43271" s="94">
        <v>2269</v>
      </c>
      <c r="AM43271" s="94">
        <v>90</v>
      </c>
      <c r="AO43271" s="94">
        <v>36</v>
      </c>
      <c r="AP43271" s="94">
        <v>3219</v>
      </c>
      <c r="AS43271" s="94">
        <v>-488</v>
      </c>
      <c r="AT43271" s="94">
        <v>-983</v>
      </c>
      <c r="AU43271" s="94">
        <v>-2487</v>
      </c>
      <c r="AV43271" s="94">
        <v>30</v>
      </c>
      <c r="AX43271" s="94">
        <v>-268</v>
      </c>
      <c r="AY43271" s="94">
        <v>-3061</v>
      </c>
      <c r="AZ43271" s="94">
        <v>-17</v>
      </c>
      <c r="BA43271" s="94">
        <v>0</v>
      </c>
      <c r="BB43271" s="94">
        <v>-1212</v>
      </c>
      <c r="BC43271" s="94">
        <v>-42</v>
      </c>
      <c r="BD43271" s="94">
        <v>-462</v>
      </c>
      <c r="BE43271" s="94">
        <v>11814</v>
      </c>
      <c r="BF43271" s="94">
        <v>2200</v>
      </c>
      <c r="BG43271" s="94">
        <v>11101</v>
      </c>
      <c r="BH43271" s="94">
        <v>57</v>
      </c>
    </row>
    <row r="43272" spans="1:60">
      <c r="A43272" s="85" t="s">
        <v>173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428</v>
      </c>
      <c r="G43272" s="89" t="s">
        <v>429</v>
      </c>
      <c r="H43272" s="94">
        <v>24496</v>
      </c>
      <c r="I43272" s="94">
        <v>23951</v>
      </c>
      <c r="J43272" s="94">
        <v>10213</v>
      </c>
      <c r="K43272" s="94">
        <v>-9069</v>
      </c>
      <c r="O43272" s="94">
        <v>23951</v>
      </c>
      <c r="P43272" s="94">
        <v>10213</v>
      </c>
      <c r="Q43272" s="94">
        <v>-9069</v>
      </c>
      <c r="R43272" s="94">
        <v>15</v>
      </c>
      <c r="S43272" s="94">
        <v>4435</v>
      </c>
      <c r="T43272" s="94">
        <v>2271</v>
      </c>
      <c r="U43272" s="94">
        <v>89</v>
      </c>
      <c r="W43272" s="94">
        <v>-34</v>
      </c>
      <c r="X43272" s="94">
        <v>3437</v>
      </c>
      <c r="AF43272" s="94">
        <v>37</v>
      </c>
      <c r="AJ43272" s="94">
        <v>15</v>
      </c>
      <c r="AK43272" s="94">
        <v>4435</v>
      </c>
      <c r="AL43272" s="94">
        <v>2271</v>
      </c>
      <c r="AM43272" s="94">
        <v>89</v>
      </c>
      <c r="AO43272" s="94">
        <v>37</v>
      </c>
      <c r="AP43272" s="94">
        <v>3437</v>
      </c>
      <c r="AS43272" s="94">
        <v>-568</v>
      </c>
      <c r="AT43272" s="94">
        <v>-939</v>
      </c>
      <c r="AU43272" s="94">
        <v>-2463</v>
      </c>
      <c r="AV43272" s="94">
        <v>46</v>
      </c>
      <c r="AX43272" s="94">
        <v>-268</v>
      </c>
      <c r="AY43272" s="94">
        <v>-3187</v>
      </c>
      <c r="AZ43272" s="94">
        <v>-52</v>
      </c>
      <c r="BA43272" s="94">
        <v>0</v>
      </c>
      <c r="BB43272" s="94">
        <v>-1268</v>
      </c>
      <c r="BC43272" s="94">
        <v>12</v>
      </c>
      <c r="BD43272" s="94">
        <v>-382</v>
      </c>
      <c r="BE43272" s="94">
        <v>11250</v>
      </c>
      <c r="BF43272" s="94">
        <v>2085</v>
      </c>
      <c r="BG43272" s="94">
        <v>10564</v>
      </c>
      <c r="BH43272" s="94">
        <v>52</v>
      </c>
    </row>
    <row r="43273" spans="1:60">
      <c r="A43273" s="85" t="s">
        <v>173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428</v>
      </c>
      <c r="G43273" s="89" t="s">
        <v>429</v>
      </c>
      <c r="H43273" s="94">
        <v>23011</v>
      </c>
      <c r="I43273" s="94">
        <v>22744</v>
      </c>
      <c r="J43273" s="94">
        <v>9736</v>
      </c>
      <c r="K43273" s="94">
        <v>-8701</v>
      </c>
      <c r="O43273" s="94">
        <v>22744</v>
      </c>
      <c r="P43273" s="94">
        <v>9736</v>
      </c>
      <c r="Q43273" s="94">
        <v>-8701</v>
      </c>
      <c r="R43273" s="94">
        <v>16</v>
      </c>
      <c r="S43273" s="94">
        <v>3810</v>
      </c>
      <c r="T43273" s="94">
        <v>2273</v>
      </c>
      <c r="U43273" s="94">
        <v>89</v>
      </c>
      <c r="W43273" s="94">
        <v>-34</v>
      </c>
      <c r="X43273" s="94">
        <v>3581</v>
      </c>
      <c r="AF43273" s="94">
        <v>37</v>
      </c>
      <c r="AJ43273" s="94">
        <v>16</v>
      </c>
      <c r="AK43273" s="94">
        <v>3810</v>
      </c>
      <c r="AL43273" s="94">
        <v>2273</v>
      </c>
      <c r="AM43273" s="94">
        <v>89</v>
      </c>
      <c r="AO43273" s="94">
        <v>37</v>
      </c>
      <c r="AP43273" s="94">
        <v>3581</v>
      </c>
      <c r="AS43273" s="94">
        <v>-534</v>
      </c>
      <c r="AT43273" s="94">
        <v>-776</v>
      </c>
      <c r="AU43273" s="94">
        <v>-2414</v>
      </c>
      <c r="AV43273" s="94">
        <v>43</v>
      </c>
      <c r="AX43273" s="94">
        <v>-295</v>
      </c>
      <c r="AY43273" s="94">
        <v>-3142</v>
      </c>
      <c r="AZ43273" s="94">
        <v>-62</v>
      </c>
      <c r="BA43273" s="94">
        <v>0</v>
      </c>
      <c r="BB43273" s="94">
        <v>-1202</v>
      </c>
      <c r="BC43273" s="94">
        <v>24</v>
      </c>
      <c r="BD43273" s="94">
        <v>-343</v>
      </c>
      <c r="BE43273" s="94">
        <v>10870</v>
      </c>
      <c r="BF43273" s="94">
        <v>1928</v>
      </c>
      <c r="BG43273" s="94">
        <v>9900</v>
      </c>
      <c r="BH43273" s="94">
        <v>46</v>
      </c>
    </row>
    <row r="43274" spans="1:60">
      <c r="A43274" s="85" t="s">
        <v>173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428</v>
      </c>
      <c r="G43274" s="89" t="s">
        <v>429</v>
      </c>
      <c r="H43274" s="94">
        <v>21560</v>
      </c>
      <c r="I43274" s="94">
        <v>21749</v>
      </c>
      <c r="J43274" s="94">
        <v>9256</v>
      </c>
      <c r="K43274" s="94">
        <v>-8697</v>
      </c>
      <c r="O43274" s="94">
        <v>21749</v>
      </c>
      <c r="P43274" s="94">
        <v>9256</v>
      </c>
      <c r="Q43274" s="94">
        <v>-8697</v>
      </c>
      <c r="R43274" s="94">
        <v>14</v>
      </c>
      <c r="S43274" s="94">
        <v>3321</v>
      </c>
      <c r="T43274" s="94">
        <v>2272</v>
      </c>
      <c r="U43274" s="94">
        <v>89</v>
      </c>
      <c r="W43274" s="94">
        <v>-34</v>
      </c>
      <c r="X43274" s="94">
        <v>3594</v>
      </c>
      <c r="AF43274" s="94">
        <v>37</v>
      </c>
      <c r="AJ43274" s="94">
        <v>14</v>
      </c>
      <c r="AK43274" s="94">
        <v>3321</v>
      </c>
      <c r="AL43274" s="94">
        <v>2272</v>
      </c>
      <c r="AM43274" s="94">
        <v>89</v>
      </c>
      <c r="AO43274" s="94">
        <v>37</v>
      </c>
      <c r="AP43274" s="94">
        <v>3594</v>
      </c>
      <c r="AS43274" s="94">
        <v>-610</v>
      </c>
      <c r="AT43274" s="94">
        <v>-768</v>
      </c>
      <c r="AU43274" s="94">
        <v>-2452</v>
      </c>
      <c r="AV43274" s="94">
        <v>31</v>
      </c>
      <c r="AX43274" s="94">
        <v>-326</v>
      </c>
      <c r="AY43274" s="94">
        <v>-3031</v>
      </c>
      <c r="AZ43274" s="94">
        <v>-36</v>
      </c>
      <c r="BA43274" s="94">
        <v>0</v>
      </c>
      <c r="BB43274" s="94">
        <v>-1211</v>
      </c>
      <c r="BC43274" s="94">
        <v>-6</v>
      </c>
      <c r="BD43274" s="94">
        <v>-288</v>
      </c>
      <c r="BE43274" s="94">
        <v>10460</v>
      </c>
      <c r="BF43274" s="94">
        <v>1827</v>
      </c>
      <c r="BG43274" s="94">
        <v>9419</v>
      </c>
      <c r="BH43274" s="94">
        <v>43</v>
      </c>
    </row>
    <row r="43275" spans="1:60">
      <c r="A43275" s="85" t="s">
        <v>173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428</v>
      </c>
      <c r="G43275" s="89" t="s">
        <v>429</v>
      </c>
      <c r="H43275" s="94">
        <v>20510</v>
      </c>
      <c r="I43275" s="94">
        <v>20816</v>
      </c>
      <c r="J43275" s="94">
        <v>8711</v>
      </c>
      <c r="K43275" s="94">
        <v>-8761</v>
      </c>
      <c r="O43275" s="94">
        <v>20816</v>
      </c>
      <c r="P43275" s="94">
        <v>8711</v>
      </c>
      <c r="Q43275" s="94">
        <v>-8761</v>
      </c>
      <c r="R43275" s="94">
        <v>17</v>
      </c>
      <c r="S43275" s="94">
        <v>2805</v>
      </c>
      <c r="T43275" s="94">
        <v>2269</v>
      </c>
      <c r="U43275" s="94">
        <v>89</v>
      </c>
      <c r="W43275" s="94">
        <v>-34</v>
      </c>
      <c r="X43275" s="94">
        <v>3565</v>
      </c>
      <c r="AF43275" s="94">
        <v>0</v>
      </c>
      <c r="AJ43275" s="94">
        <v>17</v>
      </c>
      <c r="AK43275" s="94">
        <v>2805</v>
      </c>
      <c r="AL43275" s="94">
        <v>2269</v>
      </c>
      <c r="AM43275" s="94">
        <v>89</v>
      </c>
      <c r="AO43275" s="94">
        <v>0</v>
      </c>
      <c r="AP43275" s="94">
        <v>3565</v>
      </c>
      <c r="AS43275" s="94">
        <v>-655</v>
      </c>
      <c r="AT43275" s="94">
        <v>-803</v>
      </c>
      <c r="AU43275" s="94">
        <v>-2439</v>
      </c>
      <c r="AV43275" s="94">
        <v>67</v>
      </c>
      <c r="AX43275" s="94">
        <v>-348</v>
      </c>
      <c r="AY43275" s="94">
        <v>-3065</v>
      </c>
      <c r="AZ43275" s="94">
        <v>-30</v>
      </c>
      <c r="BA43275" s="94">
        <v>0</v>
      </c>
      <c r="BB43275" s="94">
        <v>-1249</v>
      </c>
      <c r="BC43275" s="94">
        <v>38</v>
      </c>
      <c r="BD43275" s="94">
        <v>-277</v>
      </c>
      <c r="BE43275" s="94">
        <v>10027</v>
      </c>
      <c r="BF43275" s="94">
        <v>1754</v>
      </c>
      <c r="BG43275" s="94">
        <v>8993</v>
      </c>
      <c r="BH43275" s="94">
        <v>41</v>
      </c>
    </row>
    <row r="43276" spans="1:60">
      <c r="A43276" s="85" t="s">
        <v>173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428</v>
      </c>
      <c r="G43276" s="89" t="s">
        <v>429</v>
      </c>
      <c r="H43276" s="94">
        <v>19779</v>
      </c>
      <c r="I43276" s="94">
        <v>20159</v>
      </c>
      <c r="J43276" s="94">
        <v>8592</v>
      </c>
      <c r="K43276" s="94">
        <v>-8570</v>
      </c>
      <c r="O43276" s="94">
        <v>20159</v>
      </c>
      <c r="P43276" s="94">
        <v>8592</v>
      </c>
      <c r="Q43276" s="94">
        <v>-8570</v>
      </c>
      <c r="R43276" s="94">
        <v>16</v>
      </c>
      <c r="S43276" s="94">
        <v>2679</v>
      </c>
      <c r="T43276" s="94">
        <v>2270</v>
      </c>
      <c r="U43276" s="94">
        <v>90</v>
      </c>
      <c r="W43276" s="94">
        <v>-35</v>
      </c>
      <c r="X43276" s="94">
        <v>3572</v>
      </c>
      <c r="AF43276" s="94">
        <v>0</v>
      </c>
      <c r="AJ43276" s="94">
        <v>16</v>
      </c>
      <c r="AK43276" s="94">
        <v>2679</v>
      </c>
      <c r="AL43276" s="94">
        <v>2270</v>
      </c>
      <c r="AM43276" s="94">
        <v>90</v>
      </c>
      <c r="AO43276" s="94">
        <v>0</v>
      </c>
      <c r="AP43276" s="94">
        <v>3572</v>
      </c>
      <c r="AS43276" s="94">
        <v>-596</v>
      </c>
      <c r="AT43276" s="94">
        <v>-818</v>
      </c>
      <c r="AU43276" s="94">
        <v>-2464</v>
      </c>
      <c r="AV43276" s="94">
        <v>44</v>
      </c>
      <c r="AX43276" s="94">
        <v>-352</v>
      </c>
      <c r="AY43276" s="94">
        <v>-3004</v>
      </c>
      <c r="AZ43276" s="94">
        <v>-15</v>
      </c>
      <c r="BA43276" s="94">
        <v>0</v>
      </c>
      <c r="BB43276" s="94">
        <v>-1151</v>
      </c>
      <c r="BC43276" s="94">
        <v>52</v>
      </c>
      <c r="BD43276" s="94">
        <v>-266</v>
      </c>
      <c r="BE43276" s="94">
        <v>9739</v>
      </c>
      <c r="BF43276" s="94">
        <v>1671</v>
      </c>
      <c r="BG43276" s="94">
        <v>8709</v>
      </c>
      <c r="BH43276" s="94">
        <v>40</v>
      </c>
    </row>
    <row r="43277" spans="1:60">
      <c r="A43277" s="85" t="s">
        <v>173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428</v>
      </c>
      <c r="G43277" s="89" t="s">
        <v>429</v>
      </c>
      <c r="H43277" s="94">
        <v>19389</v>
      </c>
      <c r="I43277" s="94">
        <v>19749</v>
      </c>
      <c r="J43277" s="94">
        <v>8397</v>
      </c>
      <c r="K43277" s="94">
        <v>-8478</v>
      </c>
      <c r="O43277" s="94">
        <v>19749</v>
      </c>
      <c r="P43277" s="94">
        <v>8397</v>
      </c>
      <c r="Q43277" s="94">
        <v>-8478</v>
      </c>
      <c r="R43277" s="94">
        <v>19</v>
      </c>
      <c r="S43277" s="94">
        <v>2508</v>
      </c>
      <c r="T43277" s="94">
        <v>2270</v>
      </c>
      <c r="U43277" s="94">
        <v>46</v>
      </c>
      <c r="W43277" s="94">
        <v>-37</v>
      </c>
      <c r="X43277" s="94">
        <v>3591</v>
      </c>
      <c r="AF43277" s="94">
        <v>0</v>
      </c>
      <c r="AJ43277" s="94">
        <v>19</v>
      </c>
      <c r="AK43277" s="94">
        <v>2508</v>
      </c>
      <c r="AL43277" s="94">
        <v>2270</v>
      </c>
      <c r="AM43277" s="94">
        <v>46</v>
      </c>
      <c r="AO43277" s="94">
        <v>0</v>
      </c>
      <c r="AP43277" s="94">
        <v>3591</v>
      </c>
      <c r="AS43277" s="94">
        <v>-590</v>
      </c>
      <c r="AT43277" s="94">
        <v>-866</v>
      </c>
      <c r="AU43277" s="94">
        <v>-2440</v>
      </c>
      <c r="AV43277" s="94">
        <v>37</v>
      </c>
      <c r="AX43277" s="94">
        <v>-363</v>
      </c>
      <c r="AY43277" s="94">
        <v>-2946</v>
      </c>
      <c r="AZ43277" s="94">
        <v>-9</v>
      </c>
      <c r="BA43277" s="94">
        <v>0</v>
      </c>
      <c r="BB43277" s="94">
        <v>-1117</v>
      </c>
      <c r="BC43277" s="94">
        <v>78</v>
      </c>
      <c r="BD43277" s="94">
        <v>-262</v>
      </c>
      <c r="BE43277" s="94">
        <v>9568</v>
      </c>
      <c r="BF43277" s="94">
        <v>1638</v>
      </c>
      <c r="BG43277" s="94">
        <v>8503</v>
      </c>
      <c r="BH43277" s="94">
        <v>40</v>
      </c>
    </row>
    <row r="43278" spans="1:60">
      <c r="A43278" s="85" t="s">
        <v>173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428</v>
      </c>
      <c r="G43278" s="89" t="s">
        <v>429</v>
      </c>
      <c r="H43278" s="94">
        <v>19201</v>
      </c>
      <c r="I43278" s="94">
        <v>19576</v>
      </c>
      <c r="J43278" s="94">
        <v>8483</v>
      </c>
      <c r="K43278" s="94">
        <v>-8451</v>
      </c>
      <c r="O43278" s="94">
        <v>19576</v>
      </c>
      <c r="P43278" s="94">
        <v>8483</v>
      </c>
      <c r="Q43278" s="94">
        <v>-8451</v>
      </c>
      <c r="R43278" s="94">
        <v>19</v>
      </c>
      <c r="S43278" s="94">
        <v>2517</v>
      </c>
      <c r="T43278" s="94">
        <v>2270</v>
      </c>
      <c r="U43278" s="94">
        <v>46</v>
      </c>
      <c r="W43278" s="94">
        <v>-38</v>
      </c>
      <c r="X43278" s="94">
        <v>3669</v>
      </c>
      <c r="AF43278" s="94">
        <v>0</v>
      </c>
      <c r="AJ43278" s="94">
        <v>19</v>
      </c>
      <c r="AK43278" s="94">
        <v>2517</v>
      </c>
      <c r="AL43278" s="94">
        <v>2270</v>
      </c>
      <c r="AM43278" s="94">
        <v>46</v>
      </c>
      <c r="AO43278" s="94">
        <v>0</v>
      </c>
      <c r="AP43278" s="94">
        <v>3669</v>
      </c>
      <c r="AS43278" s="94">
        <v>-569</v>
      </c>
      <c r="AT43278" s="94">
        <v>-880</v>
      </c>
      <c r="AU43278" s="94">
        <v>-2466</v>
      </c>
      <c r="AV43278" s="94">
        <v>-8</v>
      </c>
      <c r="AX43278" s="94">
        <v>-365</v>
      </c>
      <c r="AY43278" s="94">
        <v>-2872</v>
      </c>
      <c r="AZ43278" s="94">
        <v>-11</v>
      </c>
      <c r="BA43278" s="94">
        <v>0</v>
      </c>
      <c r="BB43278" s="94">
        <v>-1086</v>
      </c>
      <c r="BC43278" s="94">
        <v>66</v>
      </c>
      <c r="BD43278" s="94">
        <v>-260</v>
      </c>
      <c r="BE43278" s="94">
        <v>9519</v>
      </c>
      <c r="BF43278" s="94">
        <v>1624</v>
      </c>
      <c r="BG43278" s="94">
        <v>8393</v>
      </c>
      <c r="BH43278" s="94">
        <v>40</v>
      </c>
    </row>
    <row r="43279" spans="1:60">
      <c r="A43279" s="85" t="s">
        <v>173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428</v>
      </c>
      <c r="G43279" s="89" t="s">
        <v>429</v>
      </c>
      <c r="H43279" s="94">
        <v>19113</v>
      </c>
      <c r="I43279" s="94">
        <v>19547</v>
      </c>
      <c r="J43279" s="94">
        <v>8856</v>
      </c>
      <c r="K43279" s="94">
        <v>-8336</v>
      </c>
      <c r="O43279" s="94">
        <v>19547</v>
      </c>
      <c r="P43279" s="94">
        <v>8856</v>
      </c>
      <c r="Q43279" s="94">
        <v>-8336</v>
      </c>
      <c r="R43279" s="94">
        <v>21</v>
      </c>
      <c r="S43279" s="94">
        <v>2430</v>
      </c>
      <c r="T43279" s="94">
        <v>2268</v>
      </c>
      <c r="U43279" s="94">
        <v>46</v>
      </c>
      <c r="W43279" s="94">
        <v>515</v>
      </c>
      <c r="X43279" s="94">
        <v>3576</v>
      </c>
      <c r="AJ43279" s="94">
        <v>21</v>
      </c>
      <c r="AK43279" s="94">
        <v>2430</v>
      </c>
      <c r="AL43279" s="94">
        <v>2268</v>
      </c>
      <c r="AM43279" s="94">
        <v>46</v>
      </c>
      <c r="AO43279" s="94">
        <v>515</v>
      </c>
      <c r="AP43279" s="94">
        <v>3576</v>
      </c>
      <c r="AS43279" s="94">
        <v>-564</v>
      </c>
      <c r="AT43279" s="94">
        <v>-878</v>
      </c>
      <c r="AU43279" s="94">
        <v>-2389</v>
      </c>
      <c r="AV43279" s="94">
        <v>-56</v>
      </c>
      <c r="AX43279" s="94">
        <v>-378</v>
      </c>
      <c r="AY43279" s="94">
        <v>-2822</v>
      </c>
      <c r="AZ43279" s="94">
        <v>-7</v>
      </c>
      <c r="BA43279" s="94">
        <v>0</v>
      </c>
      <c r="BB43279" s="94">
        <v>-1051</v>
      </c>
      <c r="BC43279" s="94">
        <v>79</v>
      </c>
      <c r="BD43279" s="94">
        <v>-270</v>
      </c>
      <c r="BE43279" s="94">
        <v>9515</v>
      </c>
      <c r="BF43279" s="94">
        <v>1616</v>
      </c>
      <c r="BG43279" s="94">
        <v>8376</v>
      </c>
      <c r="BH43279" s="94">
        <v>41</v>
      </c>
    </row>
    <row r="43280" spans="1:60">
      <c r="A43280" s="85" t="s">
        <v>173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428</v>
      </c>
      <c r="G43280" s="89" t="s">
        <v>429</v>
      </c>
      <c r="H43280" s="94">
        <v>18630</v>
      </c>
      <c r="I43280" s="94">
        <v>19009</v>
      </c>
      <c r="J43280" s="94">
        <v>10971</v>
      </c>
      <c r="K43280" s="94">
        <v>-7189</v>
      </c>
      <c r="O43280" s="94">
        <v>19009</v>
      </c>
      <c r="P43280" s="94">
        <v>10971</v>
      </c>
      <c r="Q43280" s="94">
        <v>-7189</v>
      </c>
      <c r="R43280" s="94">
        <v>21</v>
      </c>
      <c r="S43280" s="94">
        <v>2246</v>
      </c>
      <c r="T43280" s="94">
        <v>2271</v>
      </c>
      <c r="U43280" s="94">
        <v>46</v>
      </c>
      <c r="W43280" s="94">
        <v>2893</v>
      </c>
      <c r="X43280" s="94">
        <v>3494</v>
      </c>
      <c r="AJ43280" s="94">
        <v>21</v>
      </c>
      <c r="AK43280" s="94">
        <v>2246</v>
      </c>
      <c r="AL43280" s="94">
        <v>2271</v>
      </c>
      <c r="AM43280" s="94">
        <v>46</v>
      </c>
      <c r="AO43280" s="94">
        <v>2893</v>
      </c>
      <c r="AP43280" s="94">
        <v>3494</v>
      </c>
      <c r="AS43280" s="94">
        <v>-446</v>
      </c>
      <c r="AT43280" s="94">
        <v>-876</v>
      </c>
      <c r="AU43280" s="94">
        <v>-2024</v>
      </c>
      <c r="AV43280" s="94">
        <v>-25</v>
      </c>
      <c r="AX43280" s="94">
        <v>-449</v>
      </c>
      <c r="AY43280" s="94">
        <v>-2494</v>
      </c>
      <c r="AZ43280" s="94">
        <v>-8</v>
      </c>
      <c r="BA43280" s="94">
        <v>0</v>
      </c>
      <c r="BB43280" s="94">
        <v>-829</v>
      </c>
      <c r="BC43280" s="94">
        <v>168</v>
      </c>
      <c r="BD43280" s="94">
        <v>-206</v>
      </c>
      <c r="BE43280" s="94">
        <v>9335</v>
      </c>
      <c r="BF43280" s="94">
        <v>1485</v>
      </c>
      <c r="BG43280" s="94">
        <v>8147</v>
      </c>
      <c r="BH43280" s="94">
        <v>42</v>
      </c>
    </row>
    <row r="43281" spans="1:60">
      <c r="A43281" s="85" t="s">
        <v>173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428</v>
      </c>
      <c r="G43281" s="89" t="s">
        <v>429</v>
      </c>
      <c r="H43281" s="94">
        <v>18518</v>
      </c>
      <c r="I43281" s="94">
        <v>18563</v>
      </c>
      <c r="J43281" s="94">
        <v>11455</v>
      </c>
      <c r="K43281" s="94">
        <v>-5329</v>
      </c>
      <c r="O43281" s="94">
        <v>18563</v>
      </c>
      <c r="P43281" s="94">
        <v>11455</v>
      </c>
      <c r="Q43281" s="94">
        <v>-5329</v>
      </c>
      <c r="R43281" s="94">
        <v>20</v>
      </c>
      <c r="S43281" s="94">
        <v>2470</v>
      </c>
      <c r="T43281" s="94">
        <v>2271</v>
      </c>
      <c r="U43281" s="94">
        <v>46</v>
      </c>
      <c r="W43281" s="94">
        <v>3486</v>
      </c>
      <c r="X43281" s="94">
        <v>3161</v>
      </c>
      <c r="AJ43281" s="94">
        <v>20</v>
      </c>
      <c r="AK43281" s="94">
        <v>2470</v>
      </c>
      <c r="AL43281" s="94">
        <v>2271</v>
      </c>
      <c r="AM43281" s="94">
        <v>46</v>
      </c>
      <c r="AO43281" s="94">
        <v>3486</v>
      </c>
      <c r="AP43281" s="94">
        <v>3161</v>
      </c>
      <c r="AS43281" s="94">
        <v>-463</v>
      </c>
      <c r="AT43281" s="94">
        <v>-680</v>
      </c>
      <c r="AU43281" s="94">
        <v>-1481</v>
      </c>
      <c r="AV43281" s="94">
        <v>97</v>
      </c>
      <c r="AX43281" s="94">
        <v>-562</v>
      </c>
      <c r="AY43281" s="94">
        <v>-1582</v>
      </c>
      <c r="AZ43281" s="94">
        <v>-69</v>
      </c>
      <c r="BA43281" s="94">
        <v>0</v>
      </c>
      <c r="BB43281" s="94">
        <v>-739</v>
      </c>
      <c r="BC43281" s="94">
        <v>264</v>
      </c>
      <c r="BD43281" s="94">
        <v>-114</v>
      </c>
      <c r="BE43281" s="94">
        <v>9020</v>
      </c>
      <c r="BF43281" s="94">
        <v>1437</v>
      </c>
      <c r="BG43281" s="94">
        <v>8062</v>
      </c>
      <c r="BH43281" s="94">
        <v>44</v>
      </c>
    </row>
    <row r="43282" spans="1:60">
      <c r="A43282" s="85" t="s">
        <v>173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428</v>
      </c>
      <c r="G43282" s="89" t="s">
        <v>429</v>
      </c>
      <c r="H43282" s="94">
        <v>18485</v>
      </c>
      <c r="I43282" s="94">
        <v>17937</v>
      </c>
      <c r="J43282" s="94">
        <v>12218</v>
      </c>
      <c r="K43282" s="94">
        <v>-4741</v>
      </c>
      <c r="O43282" s="94">
        <v>17937</v>
      </c>
      <c r="P43282" s="94">
        <v>12218</v>
      </c>
      <c r="Q43282" s="94">
        <v>-4741</v>
      </c>
      <c r="R43282" s="94">
        <v>20</v>
      </c>
      <c r="S43282" s="94">
        <v>2185</v>
      </c>
      <c r="T43282" s="94">
        <v>2273</v>
      </c>
      <c r="U43282" s="94">
        <v>46</v>
      </c>
      <c r="W43282" s="94">
        <v>4489</v>
      </c>
      <c r="X43282" s="94">
        <v>3205</v>
      </c>
      <c r="AJ43282" s="94">
        <v>20</v>
      </c>
      <c r="AK43282" s="94">
        <v>2185</v>
      </c>
      <c r="AL43282" s="94">
        <v>2273</v>
      </c>
      <c r="AM43282" s="94">
        <v>46</v>
      </c>
      <c r="AO43282" s="94">
        <v>4489</v>
      </c>
      <c r="AP43282" s="94">
        <v>3205</v>
      </c>
      <c r="AS43282" s="94">
        <v>-486</v>
      </c>
      <c r="AT43282" s="94">
        <v>-567</v>
      </c>
      <c r="AU43282" s="94">
        <v>-1368</v>
      </c>
      <c r="AV43282" s="94">
        <v>161</v>
      </c>
      <c r="AX43282" s="94">
        <v>-619</v>
      </c>
      <c r="AY43282" s="94">
        <v>-1343</v>
      </c>
      <c r="AZ43282" s="94">
        <v>-67</v>
      </c>
      <c r="BA43282" s="94">
        <v>0</v>
      </c>
      <c r="BB43282" s="94">
        <v>-709</v>
      </c>
      <c r="BC43282" s="94">
        <v>307</v>
      </c>
      <c r="BD43282" s="94">
        <v>-50</v>
      </c>
      <c r="BE43282" s="94">
        <v>8511</v>
      </c>
      <c r="BF43282" s="94">
        <v>1396</v>
      </c>
      <c r="BG43282" s="94">
        <v>7986</v>
      </c>
      <c r="BH43282" s="94">
        <v>44</v>
      </c>
    </row>
    <row r="43283" spans="1:60">
      <c r="A43283" s="85" t="s">
        <v>173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428</v>
      </c>
      <c r="G43283" s="89" t="s">
        <v>429</v>
      </c>
      <c r="H43283" s="94">
        <v>18030</v>
      </c>
      <c r="I43283" s="94">
        <v>17273</v>
      </c>
      <c r="J43283" s="94">
        <v>12178</v>
      </c>
      <c r="K43283" s="94">
        <v>-3345</v>
      </c>
      <c r="O43283" s="94">
        <v>17273</v>
      </c>
      <c r="P43283" s="94">
        <v>12178</v>
      </c>
      <c r="Q43283" s="94">
        <v>-3345</v>
      </c>
      <c r="R43283" s="94">
        <v>21</v>
      </c>
      <c r="S43283" s="94">
        <v>2364</v>
      </c>
      <c r="T43283" s="94">
        <v>2272</v>
      </c>
      <c r="U43283" s="94">
        <v>46</v>
      </c>
      <c r="W43283" s="94">
        <v>4422</v>
      </c>
      <c r="X43283" s="94">
        <v>3054</v>
      </c>
      <c r="AJ43283" s="94">
        <v>21</v>
      </c>
      <c r="AK43283" s="94">
        <v>2364</v>
      </c>
      <c r="AL43283" s="94">
        <v>2272</v>
      </c>
      <c r="AM43283" s="94">
        <v>46</v>
      </c>
      <c r="AO43283" s="94">
        <v>4422</v>
      </c>
      <c r="AP43283" s="94">
        <v>3054</v>
      </c>
      <c r="AS43283" s="94">
        <v>-412</v>
      </c>
      <c r="AT43283" s="94">
        <v>-378</v>
      </c>
      <c r="AU43283" s="94">
        <v>-992</v>
      </c>
      <c r="AV43283" s="94">
        <v>177</v>
      </c>
      <c r="AX43283" s="94">
        <v>-593</v>
      </c>
      <c r="AY43283" s="94">
        <v>-955</v>
      </c>
      <c r="AZ43283" s="94">
        <v>-29</v>
      </c>
      <c r="BA43283" s="94">
        <v>0</v>
      </c>
      <c r="BB43283" s="94">
        <v>-555</v>
      </c>
      <c r="BC43283" s="94">
        <v>387</v>
      </c>
      <c r="BD43283" s="94">
        <v>5</v>
      </c>
      <c r="BE43283" s="94">
        <v>7852</v>
      </c>
      <c r="BF43283" s="94">
        <v>1357</v>
      </c>
      <c r="BG43283" s="94">
        <v>8019</v>
      </c>
      <c r="BH43283" s="94">
        <v>46</v>
      </c>
    </row>
    <row r="43284" spans="1:60">
      <c r="A43284" s="85" t="s">
        <v>173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428</v>
      </c>
      <c r="G43284" s="89" t="s">
        <v>429</v>
      </c>
      <c r="H43284" s="94">
        <v>17648</v>
      </c>
      <c r="I43284" s="94">
        <v>16988</v>
      </c>
      <c r="J43284" s="94">
        <v>12346</v>
      </c>
      <c r="K43284" s="94">
        <v>-3174</v>
      </c>
      <c r="O43284" s="94">
        <v>16988</v>
      </c>
      <c r="P43284" s="94">
        <v>12346</v>
      </c>
      <c r="Q43284" s="94">
        <v>-3174</v>
      </c>
      <c r="R43284" s="94">
        <v>20</v>
      </c>
      <c r="S43284" s="94">
        <v>2220</v>
      </c>
      <c r="T43284" s="94">
        <v>2271</v>
      </c>
      <c r="U43284" s="94">
        <v>46</v>
      </c>
      <c r="W43284" s="94">
        <v>4708</v>
      </c>
      <c r="X43284" s="94">
        <v>3081</v>
      </c>
      <c r="AJ43284" s="94">
        <v>20</v>
      </c>
      <c r="AK43284" s="94">
        <v>2220</v>
      </c>
      <c r="AL43284" s="94">
        <v>2271</v>
      </c>
      <c r="AM43284" s="94">
        <v>46</v>
      </c>
      <c r="AO43284" s="94">
        <v>4708</v>
      </c>
      <c r="AP43284" s="94">
        <v>3081</v>
      </c>
      <c r="AS43284" s="94">
        <v>-366</v>
      </c>
      <c r="AT43284" s="94">
        <v>-345</v>
      </c>
      <c r="AU43284" s="94">
        <v>-1048</v>
      </c>
      <c r="AV43284" s="94">
        <v>218</v>
      </c>
      <c r="AX43284" s="94">
        <v>-580</v>
      </c>
      <c r="AY43284" s="94">
        <v>-930</v>
      </c>
      <c r="AZ43284" s="94">
        <v>-22</v>
      </c>
      <c r="BA43284" s="94">
        <v>0</v>
      </c>
      <c r="BB43284" s="94">
        <v>-485</v>
      </c>
      <c r="BC43284" s="94">
        <v>365</v>
      </c>
      <c r="BD43284" s="94">
        <v>19</v>
      </c>
      <c r="BE43284" s="94">
        <v>7544</v>
      </c>
      <c r="BF43284" s="94">
        <v>1320</v>
      </c>
      <c r="BG43284" s="94">
        <v>8077</v>
      </c>
      <c r="BH43284" s="94">
        <v>47</v>
      </c>
    </row>
    <row r="43285" spans="1:60">
      <c r="A43285" s="85" t="s">
        <v>173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428</v>
      </c>
      <c r="G43285" s="89" t="s">
        <v>429</v>
      </c>
      <c r="H43285" s="94">
        <v>17485</v>
      </c>
      <c r="I43285" s="94">
        <v>16759</v>
      </c>
      <c r="J43285" s="94">
        <v>12660</v>
      </c>
      <c r="K43285" s="94">
        <v>-2541</v>
      </c>
      <c r="O43285" s="94">
        <v>16759</v>
      </c>
      <c r="P43285" s="94">
        <v>12660</v>
      </c>
      <c r="Q43285" s="94">
        <v>-2541</v>
      </c>
      <c r="R43285" s="94">
        <v>23</v>
      </c>
      <c r="S43285" s="94">
        <v>2260</v>
      </c>
      <c r="T43285" s="94">
        <v>2272</v>
      </c>
      <c r="U43285" s="94">
        <v>46</v>
      </c>
      <c r="W43285" s="94">
        <v>5083</v>
      </c>
      <c r="X43285" s="94">
        <v>2976</v>
      </c>
      <c r="AJ43285" s="94">
        <v>23</v>
      </c>
      <c r="AK43285" s="94">
        <v>2260</v>
      </c>
      <c r="AL43285" s="94">
        <v>2272</v>
      </c>
      <c r="AM43285" s="94">
        <v>46</v>
      </c>
      <c r="AO43285" s="94">
        <v>5083</v>
      </c>
      <c r="AP43285" s="94">
        <v>2976</v>
      </c>
      <c r="AS43285" s="94">
        <v>-290</v>
      </c>
      <c r="AT43285" s="94">
        <v>-330</v>
      </c>
      <c r="AU43285" s="94">
        <v>-1071</v>
      </c>
      <c r="AV43285" s="94">
        <v>288</v>
      </c>
      <c r="AX43285" s="94">
        <v>-543</v>
      </c>
      <c r="AY43285" s="94">
        <v>-629</v>
      </c>
      <c r="AZ43285" s="94">
        <v>6</v>
      </c>
      <c r="BA43285" s="94">
        <v>0</v>
      </c>
      <c r="BB43285" s="94">
        <v>-363</v>
      </c>
      <c r="BC43285" s="94">
        <v>359</v>
      </c>
      <c r="BD43285" s="94">
        <v>32</v>
      </c>
      <c r="BE43285" s="94">
        <v>7356</v>
      </c>
      <c r="BF43285" s="94">
        <v>1234</v>
      </c>
      <c r="BG43285" s="94">
        <v>8121</v>
      </c>
      <c r="BH43285" s="94">
        <v>49</v>
      </c>
    </row>
    <row r="43286" spans="1:60">
      <c r="A43286" s="85" t="s">
        <v>173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428</v>
      </c>
      <c r="G43286" s="89" t="s">
        <v>429</v>
      </c>
      <c r="H43286" s="94">
        <v>17431</v>
      </c>
      <c r="I43286" s="94">
        <v>16718</v>
      </c>
      <c r="J43286" s="94">
        <v>13423</v>
      </c>
      <c r="K43286" s="94">
        <v>-2040</v>
      </c>
      <c r="O43286" s="94">
        <v>16718</v>
      </c>
      <c r="P43286" s="94">
        <v>13423</v>
      </c>
      <c r="Q43286" s="94">
        <v>-2040</v>
      </c>
      <c r="R43286" s="94">
        <v>20</v>
      </c>
      <c r="S43286" s="94">
        <v>2033</v>
      </c>
      <c r="T43286" s="94">
        <v>2275</v>
      </c>
      <c r="U43286" s="94">
        <v>46</v>
      </c>
      <c r="W43286" s="94">
        <v>5860</v>
      </c>
      <c r="X43286" s="94">
        <v>3189</v>
      </c>
      <c r="AJ43286" s="94">
        <v>20</v>
      </c>
      <c r="AK43286" s="94">
        <v>2033</v>
      </c>
      <c r="AL43286" s="94">
        <v>2275</v>
      </c>
      <c r="AM43286" s="94">
        <v>46</v>
      </c>
      <c r="AO43286" s="94">
        <v>5860</v>
      </c>
      <c r="AP43286" s="94">
        <v>3189</v>
      </c>
      <c r="AS43286" s="94">
        <v>-215</v>
      </c>
      <c r="AT43286" s="94">
        <v>-298</v>
      </c>
      <c r="AU43286" s="94">
        <v>-998</v>
      </c>
      <c r="AV43286" s="94">
        <v>341</v>
      </c>
      <c r="AX43286" s="94">
        <v>-490</v>
      </c>
      <c r="AY43286" s="94">
        <v>-530</v>
      </c>
      <c r="AZ43286" s="94">
        <v>16</v>
      </c>
      <c r="BA43286" s="94">
        <v>0</v>
      </c>
      <c r="BB43286" s="94">
        <v>-276</v>
      </c>
      <c r="BC43286" s="94">
        <v>365</v>
      </c>
      <c r="BD43286" s="94">
        <v>45</v>
      </c>
      <c r="BE43286" s="94">
        <v>7257</v>
      </c>
      <c r="BF43286" s="94">
        <v>1196</v>
      </c>
      <c r="BG43286" s="94">
        <v>8213</v>
      </c>
      <c r="BH43286" s="94">
        <v>52</v>
      </c>
    </row>
    <row r="43287" spans="1:60">
      <c r="A43287" s="85" t="s">
        <v>173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428</v>
      </c>
      <c r="G43287" s="89" t="s">
        <v>429</v>
      </c>
      <c r="H43287" s="94">
        <v>17703</v>
      </c>
      <c r="I43287" s="94">
        <v>16799</v>
      </c>
      <c r="J43287" s="94">
        <v>13096</v>
      </c>
      <c r="K43287" s="94">
        <v>-1713</v>
      </c>
      <c r="O43287" s="94">
        <v>16799</v>
      </c>
      <c r="P43287" s="94">
        <v>13096</v>
      </c>
      <c r="Q43287" s="94">
        <v>-1713</v>
      </c>
      <c r="R43287" s="94">
        <v>19</v>
      </c>
      <c r="S43287" s="94">
        <v>2079</v>
      </c>
      <c r="T43287" s="94">
        <v>2274</v>
      </c>
      <c r="U43287" s="94">
        <v>46</v>
      </c>
      <c r="W43287" s="94">
        <v>5315</v>
      </c>
      <c r="X43287" s="94">
        <v>3363</v>
      </c>
      <c r="AJ43287" s="94">
        <v>19</v>
      </c>
      <c r="AK43287" s="94">
        <v>2079</v>
      </c>
      <c r="AL43287" s="94">
        <v>2274</v>
      </c>
      <c r="AM43287" s="94">
        <v>46</v>
      </c>
      <c r="AO43287" s="94">
        <v>5315</v>
      </c>
      <c r="AP43287" s="94">
        <v>3363</v>
      </c>
      <c r="AS43287" s="94">
        <v>-195</v>
      </c>
      <c r="AT43287" s="94">
        <v>-236</v>
      </c>
      <c r="AU43287" s="94">
        <v>-939</v>
      </c>
      <c r="AV43287" s="94">
        <v>381</v>
      </c>
      <c r="AX43287" s="94">
        <v>-451</v>
      </c>
      <c r="AY43287" s="94">
        <v>-358</v>
      </c>
      <c r="AZ43287" s="94">
        <v>-15</v>
      </c>
      <c r="BA43287" s="94">
        <v>0</v>
      </c>
      <c r="BB43287" s="94">
        <v>-294</v>
      </c>
      <c r="BC43287" s="94">
        <v>365</v>
      </c>
      <c r="BD43287" s="94">
        <v>29</v>
      </c>
      <c r="BE43287" s="94">
        <v>7190</v>
      </c>
      <c r="BF43287" s="94">
        <v>1147</v>
      </c>
      <c r="BG43287" s="94">
        <v>8406</v>
      </c>
      <c r="BH43287" s="94">
        <v>56</v>
      </c>
    </row>
    <row r="43288" spans="1:60">
      <c r="A43288" s="85" t="s">
        <v>173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428</v>
      </c>
      <c r="G43288" s="89" t="s">
        <v>429</v>
      </c>
      <c r="H43288" s="94">
        <v>18202</v>
      </c>
      <c r="I43288" s="94">
        <v>17241</v>
      </c>
      <c r="J43288" s="94">
        <v>13890</v>
      </c>
      <c r="K43288" s="94">
        <v>-1903</v>
      </c>
      <c r="O43288" s="94">
        <v>17241</v>
      </c>
      <c r="P43288" s="94">
        <v>13890</v>
      </c>
      <c r="Q43288" s="94">
        <v>-1903</v>
      </c>
      <c r="R43288" s="94">
        <v>21</v>
      </c>
      <c r="S43288" s="94">
        <v>2199</v>
      </c>
      <c r="T43288" s="94">
        <v>2274</v>
      </c>
      <c r="U43288" s="94">
        <v>46</v>
      </c>
      <c r="W43288" s="94">
        <v>5546</v>
      </c>
      <c r="X43288" s="94">
        <v>3804</v>
      </c>
      <c r="AJ43288" s="94">
        <v>21</v>
      </c>
      <c r="AK43288" s="94">
        <v>2199</v>
      </c>
      <c r="AL43288" s="94">
        <v>2274</v>
      </c>
      <c r="AM43288" s="94">
        <v>46</v>
      </c>
      <c r="AO43288" s="94">
        <v>5546</v>
      </c>
      <c r="AP43288" s="94">
        <v>3804</v>
      </c>
      <c r="AS43288" s="94">
        <v>-210</v>
      </c>
      <c r="AT43288" s="94">
        <v>-265</v>
      </c>
      <c r="AU43288" s="94">
        <v>-1136</v>
      </c>
      <c r="AV43288" s="94">
        <v>381</v>
      </c>
      <c r="AX43288" s="94">
        <v>-407</v>
      </c>
      <c r="AY43288" s="94">
        <v>-261</v>
      </c>
      <c r="AZ43288" s="94">
        <v>-16</v>
      </c>
      <c r="BA43288" s="94">
        <v>0</v>
      </c>
      <c r="BB43288" s="94">
        <v>-311</v>
      </c>
      <c r="BC43288" s="94">
        <v>299</v>
      </c>
      <c r="BD43288" s="94">
        <v>23</v>
      </c>
      <c r="BE43288" s="94">
        <v>7262</v>
      </c>
      <c r="BF43288" s="94">
        <v>1190</v>
      </c>
      <c r="BG43288" s="94">
        <v>8731</v>
      </c>
      <c r="BH43288" s="94">
        <v>59</v>
      </c>
    </row>
    <row r="43289" spans="1:60">
      <c r="A43289" s="85" t="s">
        <v>173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428</v>
      </c>
      <c r="G43289" s="89" t="s">
        <v>429</v>
      </c>
      <c r="H43289" s="94">
        <v>19258</v>
      </c>
      <c r="I43289" s="94">
        <v>18189</v>
      </c>
      <c r="J43289" s="94">
        <v>14787</v>
      </c>
      <c r="K43289" s="94">
        <v>-1566</v>
      </c>
      <c r="O43289" s="94">
        <v>18189</v>
      </c>
      <c r="P43289" s="94">
        <v>14787</v>
      </c>
      <c r="Q43289" s="94">
        <v>-1566</v>
      </c>
      <c r="R43289" s="94">
        <v>19</v>
      </c>
      <c r="S43289" s="94">
        <v>2221</v>
      </c>
      <c r="T43289" s="94">
        <v>2272</v>
      </c>
      <c r="U43289" s="94">
        <v>46</v>
      </c>
      <c r="W43289" s="94">
        <v>6101</v>
      </c>
      <c r="X43289" s="94">
        <v>4128</v>
      </c>
      <c r="AJ43289" s="94">
        <v>19</v>
      </c>
      <c r="AK43289" s="94">
        <v>2221</v>
      </c>
      <c r="AL43289" s="94">
        <v>2272</v>
      </c>
      <c r="AM43289" s="94">
        <v>46</v>
      </c>
      <c r="AO43289" s="94">
        <v>6101</v>
      </c>
      <c r="AP43289" s="94">
        <v>4128</v>
      </c>
      <c r="AS43289" s="94">
        <v>-118</v>
      </c>
      <c r="AT43289" s="94">
        <v>-80</v>
      </c>
      <c r="AU43289" s="94">
        <v>-793</v>
      </c>
      <c r="AV43289" s="94">
        <v>278</v>
      </c>
      <c r="AX43289" s="94">
        <v>-392</v>
      </c>
      <c r="AY43289" s="94">
        <v>-626</v>
      </c>
      <c r="AZ43289" s="94">
        <v>13</v>
      </c>
      <c r="BA43289" s="94">
        <v>0</v>
      </c>
      <c r="BB43289" s="94">
        <v>-218</v>
      </c>
      <c r="BC43289" s="94">
        <v>362</v>
      </c>
      <c r="BD43289" s="94">
        <v>8</v>
      </c>
      <c r="BE43289" s="94">
        <v>7676</v>
      </c>
      <c r="BF43289" s="94">
        <v>1272</v>
      </c>
      <c r="BG43289" s="94">
        <v>9180</v>
      </c>
      <c r="BH43289" s="94">
        <v>61</v>
      </c>
    </row>
    <row r="43290" spans="1:60">
      <c r="A43290" s="85" t="s">
        <v>173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428</v>
      </c>
      <c r="G43290" s="89" t="s">
        <v>429</v>
      </c>
      <c r="H43290" s="94">
        <v>20742</v>
      </c>
      <c r="I43290" s="94">
        <v>19549</v>
      </c>
      <c r="J43290" s="94">
        <v>15672</v>
      </c>
      <c r="K43290" s="94">
        <v>-2289</v>
      </c>
      <c r="O43290" s="94">
        <v>19549</v>
      </c>
      <c r="P43290" s="94">
        <v>15672</v>
      </c>
      <c r="Q43290" s="94">
        <v>-2289</v>
      </c>
      <c r="R43290" s="94">
        <v>19</v>
      </c>
      <c r="S43290" s="94">
        <v>2910</v>
      </c>
      <c r="T43290" s="94">
        <v>2272</v>
      </c>
      <c r="U43290" s="94">
        <v>46</v>
      </c>
      <c r="W43290" s="94">
        <v>6128</v>
      </c>
      <c r="X43290" s="94">
        <v>4297</v>
      </c>
      <c r="AJ43290" s="94">
        <v>19</v>
      </c>
      <c r="AK43290" s="94">
        <v>2910</v>
      </c>
      <c r="AL43290" s="94">
        <v>2272</v>
      </c>
      <c r="AM43290" s="94">
        <v>46</v>
      </c>
      <c r="AO43290" s="94">
        <v>6128</v>
      </c>
      <c r="AP43290" s="94">
        <v>4297</v>
      </c>
      <c r="AS43290" s="94">
        <v>-20</v>
      </c>
      <c r="AT43290" s="94">
        <v>-192</v>
      </c>
      <c r="AU43290" s="94">
        <v>-1024</v>
      </c>
      <c r="AV43290" s="94">
        <v>311</v>
      </c>
      <c r="AX43290" s="94">
        <v>-384</v>
      </c>
      <c r="AY43290" s="94">
        <v>-1085</v>
      </c>
      <c r="AZ43290" s="94">
        <v>3</v>
      </c>
      <c r="BA43290" s="94">
        <v>0</v>
      </c>
      <c r="BB43290" s="94">
        <v>-180</v>
      </c>
      <c r="BC43290" s="94">
        <v>342</v>
      </c>
      <c r="BD43290" s="94">
        <v>-60</v>
      </c>
      <c r="BE43290" s="94">
        <v>8491</v>
      </c>
      <c r="BF43290" s="94">
        <v>1319</v>
      </c>
      <c r="BG43290" s="94">
        <v>9677</v>
      </c>
      <c r="BH43290" s="94">
        <v>63</v>
      </c>
    </row>
    <row r="43291" spans="1:60">
      <c r="A43291" s="85" t="s">
        <v>173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428</v>
      </c>
      <c r="G43291" s="89" t="s">
        <v>429</v>
      </c>
      <c r="H43291" s="94">
        <v>22416</v>
      </c>
      <c r="I43291" s="94">
        <v>21556</v>
      </c>
      <c r="J43291" s="94">
        <v>15073</v>
      </c>
      <c r="K43291" s="94">
        <v>-3556</v>
      </c>
      <c r="O43291" s="94">
        <v>21556</v>
      </c>
      <c r="P43291" s="94">
        <v>15073</v>
      </c>
      <c r="Q43291" s="94">
        <v>-3556</v>
      </c>
      <c r="R43291" s="94">
        <v>18</v>
      </c>
      <c r="S43291" s="94">
        <v>3183</v>
      </c>
      <c r="T43291" s="94">
        <v>2273</v>
      </c>
      <c r="U43291" s="94">
        <v>45</v>
      </c>
      <c r="W43291" s="94">
        <v>5020</v>
      </c>
      <c r="X43291" s="94">
        <v>4532</v>
      </c>
      <c r="AJ43291" s="94">
        <v>18</v>
      </c>
      <c r="AK43291" s="94">
        <v>3183</v>
      </c>
      <c r="AL43291" s="94">
        <v>2273</v>
      </c>
      <c r="AM43291" s="94">
        <v>45</v>
      </c>
      <c r="AO43291" s="94">
        <v>5020</v>
      </c>
      <c r="AP43291" s="94">
        <v>4532</v>
      </c>
      <c r="AS43291" s="94">
        <v>-85</v>
      </c>
      <c r="AT43291" s="94">
        <v>-518</v>
      </c>
      <c r="AU43291" s="94">
        <v>-1398</v>
      </c>
      <c r="AV43291" s="94">
        <v>168</v>
      </c>
      <c r="AX43291" s="94">
        <v>-328</v>
      </c>
      <c r="AY43291" s="94">
        <v>-1305</v>
      </c>
      <c r="AZ43291" s="94">
        <v>-15</v>
      </c>
      <c r="BA43291" s="94">
        <v>0</v>
      </c>
      <c r="BB43291" s="94">
        <v>-288</v>
      </c>
      <c r="BC43291" s="94">
        <v>294</v>
      </c>
      <c r="BD43291" s="94">
        <v>-81</v>
      </c>
      <c r="BE43291" s="94">
        <v>9610</v>
      </c>
      <c r="BF43291" s="94">
        <v>1638</v>
      </c>
      <c r="BG43291" s="94">
        <v>10243</v>
      </c>
      <c r="BH43291" s="94">
        <v>65</v>
      </c>
    </row>
    <row r="43292" spans="1:60">
      <c r="A43292" s="85" t="s">
        <v>173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428</v>
      </c>
      <c r="G43292" s="89" t="s">
        <v>429</v>
      </c>
      <c r="H43292" s="94">
        <v>23888</v>
      </c>
      <c r="I43292" s="94">
        <v>23124</v>
      </c>
      <c r="J43292" s="94">
        <v>12334</v>
      </c>
      <c r="K43292" s="94">
        <v>-5382</v>
      </c>
      <c r="O43292" s="94">
        <v>23124</v>
      </c>
      <c r="P43292" s="94">
        <v>12334</v>
      </c>
      <c r="Q43292" s="94">
        <v>-5382</v>
      </c>
      <c r="R43292" s="94">
        <v>18</v>
      </c>
      <c r="S43292" s="94">
        <v>3377</v>
      </c>
      <c r="T43292" s="94">
        <v>2273</v>
      </c>
      <c r="U43292" s="94">
        <v>46</v>
      </c>
      <c r="W43292" s="94">
        <v>2374</v>
      </c>
      <c r="X43292" s="94">
        <v>4245</v>
      </c>
      <c r="AJ43292" s="94">
        <v>18</v>
      </c>
      <c r="AK43292" s="94">
        <v>3377</v>
      </c>
      <c r="AL43292" s="94">
        <v>2273</v>
      </c>
      <c r="AM43292" s="94">
        <v>46</v>
      </c>
      <c r="AO43292" s="94">
        <v>2374</v>
      </c>
      <c r="AP43292" s="94">
        <v>4245</v>
      </c>
      <c r="AS43292" s="94">
        <v>-170</v>
      </c>
      <c r="AT43292" s="94">
        <v>-910</v>
      </c>
      <c r="AU43292" s="94">
        <v>-1876</v>
      </c>
      <c r="AV43292" s="94">
        <v>96</v>
      </c>
      <c r="AX43292" s="94">
        <v>-234</v>
      </c>
      <c r="AY43292" s="94">
        <v>-1864</v>
      </c>
      <c r="AZ43292" s="94">
        <v>76</v>
      </c>
      <c r="BA43292" s="94">
        <v>0</v>
      </c>
      <c r="BB43292" s="94">
        <v>-518</v>
      </c>
      <c r="BC43292" s="94">
        <v>222</v>
      </c>
      <c r="BD43292" s="94">
        <v>-204</v>
      </c>
      <c r="BE43292" s="94">
        <v>10374</v>
      </c>
      <c r="BF43292" s="94">
        <v>1984</v>
      </c>
      <c r="BG43292" s="94">
        <v>10702</v>
      </c>
      <c r="BH43292" s="94">
        <v>64</v>
      </c>
    </row>
    <row r="43293" spans="1:60">
      <c r="A43293" s="85" t="s">
        <v>173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428</v>
      </c>
      <c r="G43293" s="89" t="s">
        <v>429</v>
      </c>
      <c r="H43293" s="94">
        <v>24465</v>
      </c>
      <c r="I43293" s="94">
        <v>24074</v>
      </c>
      <c r="J43293" s="94">
        <v>10327</v>
      </c>
      <c r="K43293" s="94">
        <v>-8118</v>
      </c>
      <c r="O43293" s="94">
        <v>24074</v>
      </c>
      <c r="P43293" s="94">
        <v>10327</v>
      </c>
      <c r="Q43293" s="94">
        <v>-8118</v>
      </c>
      <c r="R43293" s="94">
        <v>17</v>
      </c>
      <c r="S43293" s="94">
        <v>3988</v>
      </c>
      <c r="T43293" s="94">
        <v>2272</v>
      </c>
      <c r="U43293" s="94">
        <v>46</v>
      </c>
      <c r="W43293" s="94">
        <v>48</v>
      </c>
      <c r="X43293" s="94">
        <v>3955</v>
      </c>
      <c r="AJ43293" s="94">
        <v>17</v>
      </c>
      <c r="AK43293" s="94">
        <v>3988</v>
      </c>
      <c r="AL43293" s="94">
        <v>2272</v>
      </c>
      <c r="AM43293" s="94">
        <v>46</v>
      </c>
      <c r="AO43293" s="94">
        <v>48</v>
      </c>
      <c r="AP43293" s="94">
        <v>3955</v>
      </c>
      <c r="AS43293" s="94">
        <v>-532</v>
      </c>
      <c r="AT43293" s="94">
        <v>-1146</v>
      </c>
      <c r="AU43293" s="94">
        <v>-2203</v>
      </c>
      <c r="AV43293" s="94">
        <v>47</v>
      </c>
      <c r="AX43293" s="94">
        <v>-191</v>
      </c>
      <c r="AY43293" s="94">
        <v>-2644</v>
      </c>
      <c r="AZ43293" s="94">
        <v>41</v>
      </c>
      <c r="BA43293" s="94">
        <v>0</v>
      </c>
      <c r="BB43293" s="94">
        <v>-1167</v>
      </c>
      <c r="BC43293" s="94">
        <v>72</v>
      </c>
      <c r="BD43293" s="94">
        <v>-395</v>
      </c>
      <c r="BE43293" s="94">
        <v>10952</v>
      </c>
      <c r="BF43293" s="94">
        <v>2204</v>
      </c>
      <c r="BG43293" s="94">
        <v>10859</v>
      </c>
      <c r="BH43293" s="94">
        <v>59</v>
      </c>
    </row>
    <row r="43294" spans="1:60">
      <c r="A43294" s="85" t="s">
        <v>173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428</v>
      </c>
      <c r="G43294" s="89" t="s">
        <v>429</v>
      </c>
      <c r="H43294" s="94">
        <v>25085</v>
      </c>
      <c r="I43294" s="94">
        <v>24942</v>
      </c>
      <c r="J43294" s="94">
        <v>10737</v>
      </c>
      <c r="K43294" s="94">
        <v>-9712</v>
      </c>
      <c r="O43294" s="94">
        <v>24942</v>
      </c>
      <c r="P43294" s="94">
        <v>10737</v>
      </c>
      <c r="Q43294" s="94">
        <v>-9712</v>
      </c>
      <c r="R43294" s="94">
        <v>18</v>
      </c>
      <c r="S43294" s="94">
        <v>4678</v>
      </c>
      <c r="T43294" s="94">
        <v>2271</v>
      </c>
      <c r="U43294" s="94">
        <v>46</v>
      </c>
      <c r="W43294" s="94">
        <v>-14</v>
      </c>
      <c r="X43294" s="94">
        <v>3738</v>
      </c>
      <c r="AF43294" s="94">
        <v>48</v>
      </c>
      <c r="AJ43294" s="94">
        <v>18</v>
      </c>
      <c r="AK43294" s="94">
        <v>4678</v>
      </c>
      <c r="AL43294" s="94">
        <v>2271</v>
      </c>
      <c r="AM43294" s="94">
        <v>46</v>
      </c>
      <c r="AO43294" s="94">
        <v>48</v>
      </c>
      <c r="AP43294" s="94">
        <v>3738</v>
      </c>
      <c r="AS43294" s="94">
        <v>-709</v>
      </c>
      <c r="AT43294" s="94">
        <v>-1334</v>
      </c>
      <c r="AU43294" s="94">
        <v>-2397</v>
      </c>
      <c r="AV43294" s="94">
        <v>79</v>
      </c>
      <c r="AX43294" s="94">
        <v>-205</v>
      </c>
      <c r="AY43294" s="94">
        <v>-3270</v>
      </c>
      <c r="AZ43294" s="94">
        <v>-1</v>
      </c>
      <c r="BA43294" s="94">
        <v>0</v>
      </c>
      <c r="BB43294" s="94">
        <v>-1428</v>
      </c>
      <c r="BC43294" s="94">
        <v>14</v>
      </c>
      <c r="BD43294" s="94">
        <v>-461</v>
      </c>
      <c r="BE43294" s="94">
        <v>11348</v>
      </c>
      <c r="BF43294" s="94">
        <v>2324</v>
      </c>
      <c r="BG43294" s="94">
        <v>11212</v>
      </c>
      <c r="BH43294" s="94">
        <v>58</v>
      </c>
    </row>
    <row r="43295" spans="1:60">
      <c r="A43295" s="85" t="s">
        <v>173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428</v>
      </c>
      <c r="G43295" s="89" t="s">
        <v>429</v>
      </c>
      <c r="H43295" s="94">
        <v>24736</v>
      </c>
      <c r="I43295" s="94">
        <v>24770</v>
      </c>
      <c r="J43295" s="94">
        <v>10247</v>
      </c>
      <c r="K43295" s="94">
        <v>-9490</v>
      </c>
      <c r="O43295" s="94">
        <v>24770</v>
      </c>
      <c r="P43295" s="94">
        <v>10247</v>
      </c>
      <c r="Q43295" s="94">
        <v>-9490</v>
      </c>
      <c r="R43295" s="94">
        <v>18</v>
      </c>
      <c r="S43295" s="94">
        <v>4614</v>
      </c>
      <c r="T43295" s="94">
        <v>2273</v>
      </c>
      <c r="U43295" s="94">
        <v>46</v>
      </c>
      <c r="W43295" s="94">
        <v>-14</v>
      </c>
      <c r="X43295" s="94">
        <v>3309</v>
      </c>
      <c r="AF43295" s="94">
        <v>0</v>
      </c>
      <c r="AJ43295" s="94">
        <v>18</v>
      </c>
      <c r="AK43295" s="94">
        <v>4614</v>
      </c>
      <c r="AL43295" s="94">
        <v>2273</v>
      </c>
      <c r="AM43295" s="94">
        <v>46</v>
      </c>
      <c r="AO43295" s="94">
        <v>0</v>
      </c>
      <c r="AP43295" s="94">
        <v>3309</v>
      </c>
      <c r="AS43295" s="94">
        <v>-791</v>
      </c>
      <c r="AT43295" s="94">
        <v>-1268</v>
      </c>
      <c r="AU43295" s="94">
        <v>-2283</v>
      </c>
      <c r="AV43295" s="94">
        <v>59</v>
      </c>
      <c r="AX43295" s="94">
        <v>-226</v>
      </c>
      <c r="AY43295" s="94">
        <v>-3150</v>
      </c>
      <c r="AZ43295" s="94">
        <v>-27</v>
      </c>
      <c r="BA43295" s="94">
        <v>0</v>
      </c>
      <c r="BB43295" s="94">
        <v>-1442</v>
      </c>
      <c r="BC43295" s="94">
        <v>86</v>
      </c>
      <c r="BD43295" s="94">
        <v>-448</v>
      </c>
      <c r="BE43295" s="94">
        <v>11428</v>
      </c>
      <c r="BF43295" s="94">
        <v>2263</v>
      </c>
      <c r="BG43295" s="94">
        <v>11024</v>
      </c>
      <c r="BH43295" s="94">
        <v>55</v>
      </c>
    </row>
    <row r="43296" spans="1:60">
      <c r="A43296" s="85" t="s">
        <v>173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428</v>
      </c>
      <c r="G43296" s="89" t="s">
        <v>429</v>
      </c>
      <c r="H43296" s="94">
        <v>23218</v>
      </c>
      <c r="I43296" s="94">
        <v>23498</v>
      </c>
      <c r="J43296" s="94">
        <v>9163</v>
      </c>
      <c r="K43296" s="94">
        <v>-9711</v>
      </c>
      <c r="O43296" s="94">
        <v>23498</v>
      </c>
      <c r="P43296" s="94">
        <v>9163</v>
      </c>
      <c r="Q43296" s="94">
        <v>-9711</v>
      </c>
      <c r="R43296" s="94">
        <v>18</v>
      </c>
      <c r="S43296" s="94">
        <v>3852</v>
      </c>
      <c r="T43296" s="94">
        <v>2275</v>
      </c>
      <c r="U43296" s="94">
        <v>46</v>
      </c>
      <c r="W43296" s="94">
        <v>-14</v>
      </c>
      <c r="X43296" s="94">
        <v>2986</v>
      </c>
      <c r="AF43296" s="94">
        <v>0</v>
      </c>
      <c r="AJ43296" s="94">
        <v>18</v>
      </c>
      <c r="AK43296" s="94">
        <v>3852</v>
      </c>
      <c r="AL43296" s="94">
        <v>2275</v>
      </c>
      <c r="AM43296" s="94">
        <v>46</v>
      </c>
      <c r="AO43296" s="94">
        <v>0</v>
      </c>
      <c r="AP43296" s="94">
        <v>2986</v>
      </c>
      <c r="AS43296" s="94">
        <v>-840</v>
      </c>
      <c r="AT43296" s="94">
        <v>-1176</v>
      </c>
      <c r="AU43296" s="94">
        <v>-2397</v>
      </c>
      <c r="AV43296" s="94">
        <v>38</v>
      </c>
      <c r="AX43296" s="94">
        <v>-267</v>
      </c>
      <c r="AY43296" s="94">
        <v>-3200</v>
      </c>
      <c r="AZ43296" s="94">
        <v>-74</v>
      </c>
      <c r="BA43296" s="94">
        <v>0</v>
      </c>
      <c r="BB43296" s="94">
        <v>-1472</v>
      </c>
      <c r="BC43296" s="94">
        <v>74</v>
      </c>
      <c r="BD43296" s="94">
        <v>-397</v>
      </c>
      <c r="BE43296" s="94">
        <v>10875</v>
      </c>
      <c r="BF43296" s="94">
        <v>2105</v>
      </c>
      <c r="BG43296" s="94">
        <v>10469</v>
      </c>
      <c r="BH43296" s="94">
        <v>49</v>
      </c>
    </row>
    <row r="43297" spans="1:60">
      <c r="A43297" s="85" t="s">
        <v>173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428</v>
      </c>
      <c r="G43297" s="89" t="s">
        <v>429</v>
      </c>
      <c r="H43297" s="94">
        <v>21561</v>
      </c>
      <c r="I43297" s="94">
        <v>22171</v>
      </c>
      <c r="J43297" s="94">
        <v>8581</v>
      </c>
      <c r="K43297" s="94">
        <v>-9899</v>
      </c>
      <c r="O43297" s="94">
        <v>22171</v>
      </c>
      <c r="P43297" s="94">
        <v>8581</v>
      </c>
      <c r="Q43297" s="94">
        <v>-9899</v>
      </c>
      <c r="R43297" s="94">
        <v>18</v>
      </c>
      <c r="S43297" s="94">
        <v>3874</v>
      </c>
      <c r="T43297" s="94">
        <v>2276</v>
      </c>
      <c r="U43297" s="94">
        <v>46</v>
      </c>
      <c r="W43297" s="94">
        <v>-14</v>
      </c>
      <c r="X43297" s="94">
        <v>2381</v>
      </c>
      <c r="AF43297" s="94">
        <v>0</v>
      </c>
      <c r="AJ43297" s="94">
        <v>18</v>
      </c>
      <c r="AK43297" s="94">
        <v>3874</v>
      </c>
      <c r="AL43297" s="94">
        <v>2276</v>
      </c>
      <c r="AM43297" s="94">
        <v>46</v>
      </c>
      <c r="AO43297" s="94">
        <v>0</v>
      </c>
      <c r="AP43297" s="94">
        <v>2381</v>
      </c>
      <c r="AS43297" s="94">
        <v>-853</v>
      </c>
      <c r="AT43297" s="94">
        <v>-1164</v>
      </c>
      <c r="AU43297" s="94">
        <v>-2556</v>
      </c>
      <c r="AV43297" s="94">
        <v>38</v>
      </c>
      <c r="AX43297" s="94">
        <v>-286</v>
      </c>
      <c r="AY43297" s="94">
        <v>-3263</v>
      </c>
      <c r="AZ43297" s="94">
        <v>-69</v>
      </c>
      <c r="BA43297" s="94">
        <v>0</v>
      </c>
      <c r="BB43297" s="94">
        <v>-1448</v>
      </c>
      <c r="BC43297" s="94">
        <v>78</v>
      </c>
      <c r="BD43297" s="94">
        <v>-376</v>
      </c>
      <c r="BE43297" s="94">
        <v>10257</v>
      </c>
      <c r="BF43297" s="94">
        <v>1948</v>
      </c>
      <c r="BG43297" s="94">
        <v>9923</v>
      </c>
      <c r="BH43297" s="94">
        <v>43</v>
      </c>
    </row>
    <row r="43298" spans="1:60">
      <c r="A43298" s="85" t="s">
        <v>173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428</v>
      </c>
      <c r="G43298" s="89" t="s">
        <v>429</v>
      </c>
      <c r="H43298" s="94">
        <v>20616</v>
      </c>
      <c r="I43298" s="94">
        <v>21293</v>
      </c>
      <c r="J43298" s="94">
        <v>8025</v>
      </c>
      <c r="K43298" s="94">
        <v>-9948</v>
      </c>
      <c r="O43298" s="94">
        <v>21293</v>
      </c>
      <c r="P43298" s="94">
        <v>8025</v>
      </c>
      <c r="Q43298" s="94">
        <v>-9948</v>
      </c>
      <c r="R43298" s="94">
        <v>18</v>
      </c>
      <c r="S43298" s="94">
        <v>3110</v>
      </c>
      <c r="T43298" s="94">
        <v>2275</v>
      </c>
      <c r="U43298" s="94">
        <v>46</v>
      </c>
      <c r="W43298" s="94">
        <v>-14</v>
      </c>
      <c r="X43298" s="94">
        <v>2591</v>
      </c>
      <c r="AF43298" s="94">
        <v>0</v>
      </c>
      <c r="AJ43298" s="94">
        <v>18</v>
      </c>
      <c r="AK43298" s="94">
        <v>3110</v>
      </c>
      <c r="AL43298" s="94">
        <v>2275</v>
      </c>
      <c r="AM43298" s="94">
        <v>46</v>
      </c>
      <c r="AO43298" s="94">
        <v>0</v>
      </c>
      <c r="AP43298" s="94">
        <v>2591</v>
      </c>
      <c r="AS43298" s="94">
        <v>-819</v>
      </c>
      <c r="AT43298" s="94">
        <v>-1039</v>
      </c>
      <c r="AU43298" s="94">
        <v>-2688</v>
      </c>
      <c r="AV43298" s="94">
        <v>34</v>
      </c>
      <c r="AX43298" s="94">
        <v>-313</v>
      </c>
      <c r="AY43298" s="94">
        <v>-3398</v>
      </c>
      <c r="AZ43298" s="94">
        <v>-74</v>
      </c>
      <c r="BA43298" s="94">
        <v>0</v>
      </c>
      <c r="BB43298" s="94">
        <v>-1373</v>
      </c>
      <c r="BC43298" s="94">
        <v>62</v>
      </c>
      <c r="BD43298" s="94">
        <v>-340</v>
      </c>
      <c r="BE43298" s="94">
        <v>9959</v>
      </c>
      <c r="BF43298" s="94">
        <v>1829</v>
      </c>
      <c r="BG43298" s="94">
        <v>9464</v>
      </c>
      <c r="BH43298" s="94">
        <v>41</v>
      </c>
    </row>
    <row r="43299" spans="1:60">
      <c r="A43299" s="85" t="s">
        <v>173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428</v>
      </c>
      <c r="G43299" s="89" t="s">
        <v>429</v>
      </c>
      <c r="H43299" s="94">
        <v>19797</v>
      </c>
      <c r="I43299" s="94">
        <v>20556</v>
      </c>
      <c r="J43299" s="94">
        <v>8290</v>
      </c>
      <c r="K43299" s="94">
        <v>-9762</v>
      </c>
      <c r="O43299" s="94">
        <v>20556</v>
      </c>
      <c r="P43299" s="94">
        <v>8290</v>
      </c>
      <c r="Q43299" s="94">
        <v>-9762</v>
      </c>
      <c r="R43299" s="94">
        <v>18</v>
      </c>
      <c r="S43299" s="94">
        <v>2921</v>
      </c>
      <c r="T43299" s="94">
        <v>2275</v>
      </c>
      <c r="U43299" s="94">
        <v>46</v>
      </c>
      <c r="W43299" s="94">
        <v>-14</v>
      </c>
      <c r="X43299" s="94">
        <v>3044</v>
      </c>
      <c r="AF43299" s="94">
        <v>0</v>
      </c>
      <c r="AJ43299" s="94">
        <v>18</v>
      </c>
      <c r="AK43299" s="94">
        <v>2921</v>
      </c>
      <c r="AL43299" s="94">
        <v>2275</v>
      </c>
      <c r="AM43299" s="94">
        <v>46</v>
      </c>
      <c r="AO43299" s="94">
        <v>0</v>
      </c>
      <c r="AP43299" s="94">
        <v>3044</v>
      </c>
      <c r="AS43299" s="94">
        <v>-890</v>
      </c>
      <c r="AT43299" s="94">
        <v>-965</v>
      </c>
      <c r="AU43299" s="94">
        <v>-2614</v>
      </c>
      <c r="AV43299" s="94">
        <v>49</v>
      </c>
      <c r="AX43299" s="94">
        <v>-341</v>
      </c>
      <c r="AY43299" s="94">
        <v>-3286</v>
      </c>
      <c r="AZ43299" s="94">
        <v>-42</v>
      </c>
      <c r="BA43299" s="94">
        <v>0</v>
      </c>
      <c r="BB43299" s="94">
        <v>-1404</v>
      </c>
      <c r="BC43299" s="94">
        <v>44</v>
      </c>
      <c r="BD43299" s="94">
        <v>-313</v>
      </c>
      <c r="BE43299" s="94">
        <v>9628</v>
      </c>
      <c r="BF43299" s="94">
        <v>1754</v>
      </c>
      <c r="BG43299" s="94">
        <v>9136</v>
      </c>
      <c r="BH43299" s="94">
        <v>39</v>
      </c>
    </row>
    <row r="43300" spans="1:60">
      <c r="A43300" s="85" t="s">
        <v>173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428</v>
      </c>
      <c r="G43300" s="89" t="s">
        <v>429</v>
      </c>
      <c r="H43300" s="94">
        <v>19303</v>
      </c>
      <c r="I43300" s="94">
        <v>20049</v>
      </c>
      <c r="J43300" s="94">
        <v>8132</v>
      </c>
      <c r="K43300" s="94">
        <v>-9175</v>
      </c>
      <c r="O43300" s="94">
        <v>20049</v>
      </c>
      <c r="P43300" s="94">
        <v>8132</v>
      </c>
      <c r="Q43300" s="94">
        <v>-9175</v>
      </c>
      <c r="R43300" s="94">
        <v>18</v>
      </c>
      <c r="S43300" s="94">
        <v>2891</v>
      </c>
      <c r="T43300" s="94">
        <v>2277</v>
      </c>
      <c r="U43300" s="94">
        <v>46</v>
      </c>
      <c r="W43300" s="94">
        <v>-15</v>
      </c>
      <c r="X43300" s="94">
        <v>2914</v>
      </c>
      <c r="AF43300" s="94">
        <v>0</v>
      </c>
      <c r="AJ43300" s="94">
        <v>18</v>
      </c>
      <c r="AK43300" s="94">
        <v>2891</v>
      </c>
      <c r="AL43300" s="94">
        <v>2277</v>
      </c>
      <c r="AM43300" s="94">
        <v>46</v>
      </c>
      <c r="AO43300" s="94">
        <v>0</v>
      </c>
      <c r="AP43300" s="94">
        <v>2914</v>
      </c>
      <c r="AS43300" s="94">
        <v>-867</v>
      </c>
      <c r="AT43300" s="94">
        <v>-813</v>
      </c>
      <c r="AU43300" s="94">
        <v>-2618</v>
      </c>
      <c r="AV43300" s="94">
        <v>35</v>
      </c>
      <c r="AX43300" s="94">
        <v>-355</v>
      </c>
      <c r="AY43300" s="94">
        <v>-2952</v>
      </c>
      <c r="AZ43300" s="94">
        <v>-18</v>
      </c>
      <c r="BA43300" s="94">
        <v>0</v>
      </c>
      <c r="BB43300" s="94">
        <v>-1342</v>
      </c>
      <c r="BC43300" s="94">
        <v>36</v>
      </c>
      <c r="BD43300" s="94">
        <v>-281</v>
      </c>
      <c r="BE43300" s="94">
        <v>9419</v>
      </c>
      <c r="BF43300" s="94">
        <v>1690</v>
      </c>
      <c r="BG43300" s="94">
        <v>8901</v>
      </c>
      <c r="BH43300" s="94">
        <v>39</v>
      </c>
    </row>
    <row r="43301" spans="1:60">
      <c r="A43301" s="85" t="s">
        <v>173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428</v>
      </c>
      <c r="G43301" s="89" t="s">
        <v>429</v>
      </c>
      <c r="H43301" s="94">
        <v>19184</v>
      </c>
      <c r="I43301" s="94">
        <v>19877</v>
      </c>
      <c r="J43301" s="94">
        <v>7531</v>
      </c>
      <c r="K43301" s="94">
        <v>-9340</v>
      </c>
      <c r="O43301" s="94">
        <v>19877</v>
      </c>
      <c r="P43301" s="94">
        <v>7531</v>
      </c>
      <c r="Q43301" s="94">
        <v>-9340</v>
      </c>
      <c r="R43301" s="94">
        <v>19</v>
      </c>
      <c r="S43301" s="94">
        <v>2917</v>
      </c>
      <c r="T43301" s="94">
        <v>2276</v>
      </c>
      <c r="U43301" s="94">
        <v>46</v>
      </c>
      <c r="W43301" s="94">
        <v>-17</v>
      </c>
      <c r="X43301" s="94">
        <v>2289</v>
      </c>
      <c r="AF43301" s="94">
        <v>0</v>
      </c>
      <c r="AJ43301" s="94">
        <v>19</v>
      </c>
      <c r="AK43301" s="94">
        <v>2917</v>
      </c>
      <c r="AL43301" s="94">
        <v>2276</v>
      </c>
      <c r="AM43301" s="94">
        <v>46</v>
      </c>
      <c r="AO43301" s="94">
        <v>0</v>
      </c>
      <c r="AP43301" s="94">
        <v>2289</v>
      </c>
      <c r="AS43301" s="94">
        <v>-836</v>
      </c>
      <c r="AT43301" s="94">
        <v>-1008</v>
      </c>
      <c r="AU43301" s="94">
        <v>-2559</v>
      </c>
      <c r="AV43301" s="94">
        <v>3</v>
      </c>
      <c r="AX43301" s="94">
        <v>-367</v>
      </c>
      <c r="AY43301" s="94">
        <v>-2976</v>
      </c>
      <c r="AZ43301" s="94">
        <v>-7</v>
      </c>
      <c r="BA43301" s="94">
        <v>0</v>
      </c>
      <c r="BB43301" s="94">
        <v>-1318</v>
      </c>
      <c r="BC43301" s="94">
        <v>5</v>
      </c>
      <c r="BD43301" s="94">
        <v>-277</v>
      </c>
      <c r="BE43301" s="94">
        <v>9346</v>
      </c>
      <c r="BF43301" s="94">
        <v>1651</v>
      </c>
      <c r="BG43301" s="94">
        <v>8840</v>
      </c>
      <c r="BH43301" s="94">
        <v>39</v>
      </c>
    </row>
    <row r="43302" spans="1:60">
      <c r="A43302" s="85" t="s">
        <v>173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428</v>
      </c>
      <c r="G43302" s="89" t="s">
        <v>429</v>
      </c>
      <c r="H43302" s="94">
        <v>19643</v>
      </c>
      <c r="I43302" s="94">
        <v>20246</v>
      </c>
      <c r="J43302" s="94">
        <v>7553</v>
      </c>
      <c r="K43302" s="94">
        <v>-10027</v>
      </c>
      <c r="O43302" s="94">
        <v>20246</v>
      </c>
      <c r="P43302" s="94">
        <v>7553</v>
      </c>
      <c r="Q43302" s="94">
        <v>-10027</v>
      </c>
      <c r="R43302" s="94">
        <v>20</v>
      </c>
      <c r="S43302" s="94">
        <v>3525</v>
      </c>
      <c r="T43302" s="94">
        <v>2273</v>
      </c>
      <c r="U43302" s="94">
        <v>46</v>
      </c>
      <c r="W43302" s="94">
        <v>-20</v>
      </c>
      <c r="X43302" s="94">
        <v>1709</v>
      </c>
      <c r="AF43302" s="94">
        <v>0</v>
      </c>
      <c r="AJ43302" s="94">
        <v>20</v>
      </c>
      <c r="AK43302" s="94">
        <v>3525</v>
      </c>
      <c r="AL43302" s="94">
        <v>2273</v>
      </c>
      <c r="AM43302" s="94">
        <v>46</v>
      </c>
      <c r="AO43302" s="94">
        <v>0</v>
      </c>
      <c r="AP43302" s="94">
        <v>1709</v>
      </c>
      <c r="AS43302" s="94">
        <v>-949</v>
      </c>
      <c r="AT43302" s="94">
        <v>-1051</v>
      </c>
      <c r="AU43302" s="94">
        <v>-2587</v>
      </c>
      <c r="AV43302" s="94">
        <v>-25</v>
      </c>
      <c r="AX43302" s="94">
        <v>-373</v>
      </c>
      <c r="AY43302" s="94">
        <v>-3213</v>
      </c>
      <c r="AZ43302" s="94">
        <v>-27</v>
      </c>
      <c r="BA43302" s="94">
        <v>0</v>
      </c>
      <c r="BB43302" s="94">
        <v>-1500</v>
      </c>
      <c r="BC43302" s="94">
        <v>2</v>
      </c>
      <c r="BD43302" s="94">
        <v>-304</v>
      </c>
      <c r="BE43302" s="94">
        <v>9565</v>
      </c>
      <c r="BF43302" s="94">
        <v>1672</v>
      </c>
      <c r="BG43302" s="94">
        <v>8969</v>
      </c>
      <c r="BH43302" s="94">
        <v>41</v>
      </c>
    </row>
    <row r="43303" spans="1:60">
      <c r="A43303" s="85" t="s">
        <v>173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428</v>
      </c>
      <c r="G43303" s="89" t="s">
        <v>429</v>
      </c>
      <c r="H43303" s="94">
        <v>20653</v>
      </c>
      <c r="I43303" s="94">
        <v>20860</v>
      </c>
      <c r="J43303" s="94">
        <v>8770</v>
      </c>
      <c r="K43303" s="94">
        <v>-9880</v>
      </c>
      <c r="O43303" s="94">
        <v>20860</v>
      </c>
      <c r="P43303" s="94">
        <v>8770</v>
      </c>
      <c r="Q43303" s="94">
        <v>-9880</v>
      </c>
      <c r="R43303" s="94">
        <v>21</v>
      </c>
      <c r="S43303" s="94">
        <v>4176</v>
      </c>
      <c r="T43303" s="94">
        <v>2275</v>
      </c>
      <c r="U43303" s="94">
        <v>46</v>
      </c>
      <c r="W43303" s="94">
        <v>577</v>
      </c>
      <c r="X43303" s="94">
        <v>1675</v>
      </c>
      <c r="AJ43303" s="94">
        <v>21</v>
      </c>
      <c r="AK43303" s="94">
        <v>4176</v>
      </c>
      <c r="AL43303" s="94">
        <v>2275</v>
      </c>
      <c r="AM43303" s="94">
        <v>46</v>
      </c>
      <c r="AO43303" s="94">
        <v>577</v>
      </c>
      <c r="AP43303" s="94">
        <v>1675</v>
      </c>
      <c r="AS43303" s="94">
        <v>-968</v>
      </c>
      <c r="AT43303" s="94">
        <v>-1021</v>
      </c>
      <c r="AU43303" s="94">
        <v>-2397</v>
      </c>
      <c r="AV43303" s="94">
        <v>-17</v>
      </c>
      <c r="AX43303" s="94">
        <v>-382</v>
      </c>
      <c r="AY43303" s="94">
        <v>-3181</v>
      </c>
      <c r="AZ43303" s="94">
        <v>-32</v>
      </c>
      <c r="BB43303" s="94">
        <v>-1560</v>
      </c>
      <c r="BC43303" s="94">
        <v>16</v>
      </c>
      <c r="BD43303" s="94">
        <v>-338</v>
      </c>
      <c r="BE43303" s="94">
        <v>9978</v>
      </c>
      <c r="BF43303" s="94">
        <v>1730</v>
      </c>
      <c r="BG43303" s="94">
        <v>9109</v>
      </c>
      <c r="BH43303" s="94">
        <v>44</v>
      </c>
    </row>
    <row r="43304" spans="1:60">
      <c r="A43304" s="85" t="s">
        <v>173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428</v>
      </c>
      <c r="G43304" s="89" t="s">
        <v>429</v>
      </c>
      <c r="H43304" s="94">
        <v>21678</v>
      </c>
      <c r="I43304" s="94">
        <v>21491</v>
      </c>
      <c r="J43304" s="94">
        <v>11326</v>
      </c>
      <c r="K43304" s="94">
        <v>-8921</v>
      </c>
      <c r="O43304" s="94">
        <v>21491</v>
      </c>
      <c r="P43304" s="94">
        <v>11326</v>
      </c>
      <c r="Q43304" s="94">
        <v>-8921</v>
      </c>
      <c r="R43304" s="94">
        <v>20</v>
      </c>
      <c r="S43304" s="94">
        <v>2720</v>
      </c>
      <c r="T43304" s="94">
        <v>2277</v>
      </c>
      <c r="U43304" s="94">
        <v>46</v>
      </c>
      <c r="W43304" s="94">
        <v>5058</v>
      </c>
      <c r="X43304" s="94">
        <v>1206</v>
      </c>
      <c r="AJ43304" s="94">
        <v>20</v>
      </c>
      <c r="AK43304" s="94">
        <v>2720</v>
      </c>
      <c r="AL43304" s="94">
        <v>2277</v>
      </c>
      <c r="AM43304" s="94">
        <v>46</v>
      </c>
      <c r="AO43304" s="94">
        <v>5058</v>
      </c>
      <c r="AP43304" s="94">
        <v>1206</v>
      </c>
      <c r="AS43304" s="94">
        <v>-942</v>
      </c>
      <c r="AT43304" s="94">
        <v>-842</v>
      </c>
      <c r="AU43304" s="94">
        <v>-2097</v>
      </c>
      <c r="AV43304" s="94">
        <v>66</v>
      </c>
      <c r="AX43304" s="94">
        <v>-458</v>
      </c>
      <c r="AY43304" s="94">
        <v>-2929</v>
      </c>
      <c r="AZ43304" s="94">
        <v>-30</v>
      </c>
      <c r="BB43304" s="94">
        <v>-1499</v>
      </c>
      <c r="BC43304" s="94">
        <v>141</v>
      </c>
      <c r="BD43304" s="94">
        <v>-331</v>
      </c>
      <c r="BE43304" s="94">
        <v>10396</v>
      </c>
      <c r="BF43304" s="94">
        <v>1695</v>
      </c>
      <c r="BG43304" s="94">
        <v>9355</v>
      </c>
      <c r="BH43304" s="94">
        <v>47</v>
      </c>
    </row>
    <row r="43305" spans="1:60">
      <c r="A43305" s="85" t="s">
        <v>173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428</v>
      </c>
      <c r="G43305" s="89" t="s">
        <v>429</v>
      </c>
      <c r="H43305" s="94">
        <v>22307</v>
      </c>
      <c r="I43305" s="94">
        <v>21635</v>
      </c>
      <c r="J43305" s="94">
        <v>13634</v>
      </c>
      <c r="K43305" s="94">
        <v>-6528</v>
      </c>
      <c r="O43305" s="94">
        <v>21635</v>
      </c>
      <c r="P43305" s="94">
        <v>13634</v>
      </c>
      <c r="Q43305" s="94">
        <v>-6528</v>
      </c>
      <c r="R43305" s="94">
        <v>19</v>
      </c>
      <c r="S43305" s="94">
        <v>2669</v>
      </c>
      <c r="T43305" s="94">
        <v>2278</v>
      </c>
      <c r="U43305" s="94">
        <v>46</v>
      </c>
      <c r="W43305" s="94">
        <v>7025</v>
      </c>
      <c r="X43305" s="94">
        <v>1598</v>
      </c>
      <c r="AJ43305" s="94">
        <v>19</v>
      </c>
      <c r="AK43305" s="94">
        <v>2669</v>
      </c>
      <c r="AL43305" s="94">
        <v>2278</v>
      </c>
      <c r="AM43305" s="94">
        <v>46</v>
      </c>
      <c r="AO43305" s="94">
        <v>7025</v>
      </c>
      <c r="AP43305" s="94">
        <v>1598</v>
      </c>
      <c r="AS43305" s="94">
        <v>-701</v>
      </c>
      <c r="AT43305" s="94">
        <v>-518</v>
      </c>
      <c r="AU43305" s="94">
        <v>-1694</v>
      </c>
      <c r="AV43305" s="94">
        <v>37</v>
      </c>
      <c r="AX43305" s="94">
        <v>-575</v>
      </c>
      <c r="AY43305" s="94">
        <v>-2081</v>
      </c>
      <c r="AZ43305" s="94">
        <v>-48</v>
      </c>
      <c r="BB43305" s="94">
        <v>-1104</v>
      </c>
      <c r="BC43305" s="94">
        <v>332</v>
      </c>
      <c r="BD43305" s="94">
        <v>-176</v>
      </c>
      <c r="BE43305" s="94">
        <v>10329</v>
      </c>
      <c r="BF43305" s="94">
        <v>1589</v>
      </c>
      <c r="BG43305" s="94">
        <v>9669</v>
      </c>
      <c r="BH43305" s="94">
        <v>48</v>
      </c>
    </row>
    <row r="43306" spans="1:60">
      <c r="A43306" s="85" t="s">
        <v>173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428</v>
      </c>
      <c r="G43306" s="89" t="s">
        <v>429</v>
      </c>
      <c r="H43306" s="94">
        <v>22297</v>
      </c>
      <c r="I43306" s="94">
        <v>21556</v>
      </c>
      <c r="J43306" s="94">
        <v>14918</v>
      </c>
      <c r="K43306" s="94">
        <v>-5182</v>
      </c>
      <c r="O43306" s="94">
        <v>21556</v>
      </c>
      <c r="P43306" s="94">
        <v>14918</v>
      </c>
      <c r="Q43306" s="94">
        <v>-5182</v>
      </c>
      <c r="R43306" s="94">
        <v>18</v>
      </c>
      <c r="S43306" s="94">
        <v>2686</v>
      </c>
      <c r="T43306" s="94">
        <v>2277</v>
      </c>
      <c r="U43306" s="94">
        <v>46</v>
      </c>
      <c r="W43306" s="94">
        <v>7454</v>
      </c>
      <c r="X43306" s="94">
        <v>2437</v>
      </c>
      <c r="AJ43306" s="94">
        <v>18</v>
      </c>
      <c r="AK43306" s="94">
        <v>2686</v>
      </c>
      <c r="AL43306" s="94">
        <v>2277</v>
      </c>
      <c r="AM43306" s="94">
        <v>46</v>
      </c>
      <c r="AO43306" s="94">
        <v>7454</v>
      </c>
      <c r="AP43306" s="94">
        <v>2437</v>
      </c>
      <c r="AS43306" s="94">
        <v>-509</v>
      </c>
      <c r="AT43306" s="94">
        <v>-411</v>
      </c>
      <c r="AU43306" s="94">
        <v>-1523</v>
      </c>
      <c r="AV43306" s="94">
        <v>165</v>
      </c>
      <c r="AX43306" s="94">
        <v>-612</v>
      </c>
      <c r="AY43306" s="94">
        <v>-1734</v>
      </c>
      <c r="AZ43306" s="94">
        <v>-57</v>
      </c>
      <c r="BB43306" s="94">
        <v>-782</v>
      </c>
      <c r="BC43306" s="94">
        <v>352</v>
      </c>
      <c r="BD43306" s="94">
        <v>-71</v>
      </c>
      <c r="BE43306" s="94">
        <v>10160</v>
      </c>
      <c r="BF43306" s="94">
        <v>1523</v>
      </c>
      <c r="BG43306" s="94">
        <v>9826</v>
      </c>
      <c r="BH43306" s="94">
        <v>47</v>
      </c>
    </row>
    <row r="43307" spans="1:60">
      <c r="A43307" s="85" t="s">
        <v>173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428</v>
      </c>
      <c r="G43307" s="89" t="s">
        <v>429</v>
      </c>
      <c r="H43307" s="94">
        <v>22021</v>
      </c>
      <c r="I43307" s="94">
        <v>21212</v>
      </c>
      <c r="J43307" s="94">
        <v>16187</v>
      </c>
      <c r="K43307" s="94">
        <v>-3837</v>
      </c>
      <c r="O43307" s="94">
        <v>21212</v>
      </c>
      <c r="P43307" s="94">
        <v>16187</v>
      </c>
      <c r="Q43307" s="94">
        <v>-3837</v>
      </c>
      <c r="R43307" s="94">
        <v>19</v>
      </c>
      <c r="S43307" s="94">
        <v>3177</v>
      </c>
      <c r="T43307" s="94">
        <v>2278</v>
      </c>
      <c r="U43307" s="94">
        <v>46</v>
      </c>
      <c r="W43307" s="94">
        <v>7850</v>
      </c>
      <c r="X43307" s="94">
        <v>2817</v>
      </c>
      <c r="AJ43307" s="94">
        <v>19</v>
      </c>
      <c r="AK43307" s="94">
        <v>3177</v>
      </c>
      <c r="AL43307" s="94">
        <v>2278</v>
      </c>
      <c r="AM43307" s="94">
        <v>46</v>
      </c>
      <c r="AO43307" s="94">
        <v>7850</v>
      </c>
      <c r="AP43307" s="94">
        <v>2817</v>
      </c>
      <c r="AS43307" s="94">
        <v>-435</v>
      </c>
      <c r="AT43307" s="94">
        <v>-238</v>
      </c>
      <c r="AU43307" s="94">
        <v>-1068</v>
      </c>
      <c r="AV43307" s="94">
        <v>152</v>
      </c>
      <c r="AX43307" s="94">
        <v>-602</v>
      </c>
      <c r="AY43307" s="94">
        <v>-1445</v>
      </c>
      <c r="AZ43307" s="94">
        <v>-64</v>
      </c>
      <c r="BB43307" s="94">
        <v>-585</v>
      </c>
      <c r="BC43307" s="94">
        <v>440</v>
      </c>
      <c r="BD43307" s="94">
        <v>8</v>
      </c>
      <c r="BE43307" s="94">
        <v>9856</v>
      </c>
      <c r="BF43307" s="94">
        <v>1437</v>
      </c>
      <c r="BG43307" s="94">
        <v>9871</v>
      </c>
      <c r="BH43307" s="94">
        <v>47</v>
      </c>
    </row>
    <row r="43308" spans="1:60">
      <c r="A43308" s="85" t="s">
        <v>173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428</v>
      </c>
      <c r="G43308" s="89" t="s">
        <v>429</v>
      </c>
      <c r="H43308" s="94">
        <v>21881</v>
      </c>
      <c r="I43308" s="94">
        <v>21317</v>
      </c>
      <c r="J43308" s="94">
        <v>16722</v>
      </c>
      <c r="K43308" s="94">
        <v>-3333</v>
      </c>
      <c r="O43308" s="94">
        <v>21317</v>
      </c>
      <c r="P43308" s="94">
        <v>16722</v>
      </c>
      <c r="Q43308" s="94">
        <v>-3333</v>
      </c>
      <c r="R43308" s="94">
        <v>18</v>
      </c>
      <c r="S43308" s="94">
        <v>3137</v>
      </c>
      <c r="T43308" s="94">
        <v>2277</v>
      </c>
      <c r="U43308" s="94">
        <v>46</v>
      </c>
      <c r="W43308" s="94">
        <v>8754</v>
      </c>
      <c r="X43308" s="94">
        <v>2491</v>
      </c>
      <c r="AJ43308" s="94">
        <v>18</v>
      </c>
      <c r="AK43308" s="94">
        <v>3137</v>
      </c>
      <c r="AL43308" s="94">
        <v>2277</v>
      </c>
      <c r="AM43308" s="94">
        <v>46</v>
      </c>
      <c r="AO43308" s="94">
        <v>8754</v>
      </c>
      <c r="AP43308" s="94">
        <v>2491</v>
      </c>
      <c r="AS43308" s="94">
        <v>-372</v>
      </c>
      <c r="AT43308" s="94">
        <v>-255</v>
      </c>
      <c r="AU43308" s="94">
        <v>-1041</v>
      </c>
      <c r="AV43308" s="94">
        <v>247</v>
      </c>
      <c r="AX43308" s="94">
        <v>-574</v>
      </c>
      <c r="AY43308" s="94">
        <v>-1297</v>
      </c>
      <c r="AZ43308" s="94">
        <v>-48</v>
      </c>
      <c r="BB43308" s="94">
        <v>-477</v>
      </c>
      <c r="BC43308" s="94">
        <v>451</v>
      </c>
      <c r="BD43308" s="94">
        <v>33</v>
      </c>
      <c r="BE43308" s="94">
        <v>9901</v>
      </c>
      <c r="BF43308" s="94">
        <v>1374</v>
      </c>
      <c r="BG43308" s="94">
        <v>9997</v>
      </c>
      <c r="BH43308" s="94">
        <v>45</v>
      </c>
    </row>
    <row r="43309" spans="1:60">
      <c r="A43309" s="85" t="s">
        <v>173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428</v>
      </c>
      <c r="G43309" s="89" t="s">
        <v>429</v>
      </c>
      <c r="H43309" s="94">
        <v>21954</v>
      </c>
      <c r="I43309" s="94">
        <v>21364</v>
      </c>
      <c r="J43309" s="94">
        <v>16015</v>
      </c>
      <c r="K43309" s="94">
        <v>-3108</v>
      </c>
      <c r="O43309" s="94">
        <v>21364</v>
      </c>
      <c r="P43309" s="94">
        <v>16015</v>
      </c>
      <c r="Q43309" s="94">
        <v>-3108</v>
      </c>
      <c r="R43309" s="94">
        <v>18</v>
      </c>
      <c r="S43309" s="94">
        <v>3140</v>
      </c>
      <c r="T43309" s="94">
        <v>2277</v>
      </c>
      <c r="U43309" s="94">
        <v>46</v>
      </c>
      <c r="W43309" s="94">
        <v>8464</v>
      </c>
      <c r="X43309" s="94">
        <v>2071</v>
      </c>
      <c r="AJ43309" s="94">
        <v>18</v>
      </c>
      <c r="AK43309" s="94">
        <v>3140</v>
      </c>
      <c r="AL43309" s="94">
        <v>2277</v>
      </c>
      <c r="AM43309" s="94">
        <v>46</v>
      </c>
      <c r="AO43309" s="94">
        <v>8464</v>
      </c>
      <c r="AP43309" s="94">
        <v>2071</v>
      </c>
      <c r="AS43309" s="94">
        <v>-292</v>
      </c>
      <c r="AT43309" s="94">
        <v>-259</v>
      </c>
      <c r="AU43309" s="94">
        <v>-1172</v>
      </c>
      <c r="AV43309" s="94">
        <v>263</v>
      </c>
      <c r="AX43309" s="94">
        <v>-564</v>
      </c>
      <c r="AY43309" s="94">
        <v>-1207</v>
      </c>
      <c r="AZ43309" s="94">
        <v>-24</v>
      </c>
      <c r="BB43309" s="94">
        <v>-358</v>
      </c>
      <c r="BC43309" s="94">
        <v>465</v>
      </c>
      <c r="BD43309" s="94">
        <v>40</v>
      </c>
      <c r="BE43309" s="94">
        <v>9740</v>
      </c>
      <c r="BF43309" s="94">
        <v>1348</v>
      </c>
      <c r="BG43309" s="94">
        <v>10231</v>
      </c>
      <c r="BH43309" s="94">
        <v>46</v>
      </c>
    </row>
    <row r="43310" spans="1:60">
      <c r="A43310" s="85" t="s">
        <v>173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428</v>
      </c>
      <c r="G43310" s="89" t="s">
        <v>429</v>
      </c>
      <c r="H43310" s="94">
        <v>22212</v>
      </c>
      <c r="I43310" s="94">
        <v>21560</v>
      </c>
      <c r="J43310" s="94">
        <v>16212</v>
      </c>
      <c r="K43310" s="94">
        <v>-3655</v>
      </c>
      <c r="O43310" s="94">
        <v>21560</v>
      </c>
      <c r="P43310" s="94">
        <v>16212</v>
      </c>
      <c r="Q43310" s="94">
        <v>-3655</v>
      </c>
      <c r="R43310" s="94">
        <v>17</v>
      </c>
      <c r="S43310" s="94">
        <v>3416</v>
      </c>
      <c r="T43310" s="94">
        <v>2272</v>
      </c>
      <c r="U43310" s="94">
        <v>47</v>
      </c>
      <c r="W43310" s="94">
        <v>8792</v>
      </c>
      <c r="X43310" s="94">
        <v>1669</v>
      </c>
      <c r="AJ43310" s="94">
        <v>17</v>
      </c>
      <c r="AK43310" s="94">
        <v>3416</v>
      </c>
      <c r="AL43310" s="94">
        <v>2272</v>
      </c>
      <c r="AM43310" s="94">
        <v>47</v>
      </c>
      <c r="AO43310" s="94">
        <v>8792</v>
      </c>
      <c r="AP43310" s="94">
        <v>1669</v>
      </c>
      <c r="AS43310" s="94">
        <v>-358</v>
      </c>
      <c r="AT43310" s="94">
        <v>-302</v>
      </c>
      <c r="AU43310" s="94">
        <v>-1233</v>
      </c>
      <c r="AV43310" s="94">
        <v>179</v>
      </c>
      <c r="AX43310" s="94">
        <v>-539</v>
      </c>
      <c r="AY43310" s="94">
        <v>-1319</v>
      </c>
      <c r="AZ43310" s="94">
        <v>-31</v>
      </c>
      <c r="BB43310" s="94">
        <v>-491</v>
      </c>
      <c r="BC43310" s="94">
        <v>445</v>
      </c>
      <c r="BD43310" s="94">
        <v>-6</v>
      </c>
      <c r="BE43310" s="94">
        <v>9642</v>
      </c>
      <c r="BF43310" s="94">
        <v>1368</v>
      </c>
      <c r="BG43310" s="94">
        <v>10504</v>
      </c>
      <c r="BH43310" s="94">
        <v>46</v>
      </c>
    </row>
    <row r="43311" spans="1:60">
      <c r="A43311" s="85" t="s">
        <v>173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428</v>
      </c>
      <c r="G43311" s="89" t="s">
        <v>429</v>
      </c>
      <c r="H43311" s="94">
        <v>22878</v>
      </c>
      <c r="I43311" s="94">
        <v>22109</v>
      </c>
      <c r="J43311" s="94">
        <v>16590</v>
      </c>
      <c r="K43311" s="94">
        <v>-3862</v>
      </c>
      <c r="O43311" s="94">
        <v>22109</v>
      </c>
      <c r="P43311" s="94">
        <v>16590</v>
      </c>
      <c r="Q43311" s="94">
        <v>-3862</v>
      </c>
      <c r="R43311" s="94">
        <v>17</v>
      </c>
      <c r="S43311" s="94">
        <v>3454</v>
      </c>
      <c r="T43311" s="94">
        <v>2274</v>
      </c>
      <c r="U43311" s="94">
        <v>46</v>
      </c>
      <c r="W43311" s="94">
        <v>9600</v>
      </c>
      <c r="X43311" s="94">
        <v>1197</v>
      </c>
      <c r="AJ43311" s="94">
        <v>17</v>
      </c>
      <c r="AK43311" s="94">
        <v>3454</v>
      </c>
      <c r="AL43311" s="94">
        <v>2274</v>
      </c>
      <c r="AM43311" s="94">
        <v>46</v>
      </c>
      <c r="AO43311" s="94">
        <v>9600</v>
      </c>
      <c r="AP43311" s="94">
        <v>1197</v>
      </c>
      <c r="AS43311" s="94">
        <v>-353</v>
      </c>
      <c r="AT43311" s="94">
        <v>-274</v>
      </c>
      <c r="AU43311" s="94">
        <v>-1384</v>
      </c>
      <c r="AV43311" s="94">
        <v>165</v>
      </c>
      <c r="AX43311" s="94">
        <v>-517</v>
      </c>
      <c r="AY43311" s="94">
        <v>-1340</v>
      </c>
      <c r="AZ43311" s="94">
        <v>-27</v>
      </c>
      <c r="BB43311" s="94">
        <v>-530</v>
      </c>
      <c r="BC43311" s="94">
        <v>419</v>
      </c>
      <c r="BD43311" s="94">
        <v>-21</v>
      </c>
      <c r="BE43311" s="94">
        <v>9699</v>
      </c>
      <c r="BF43311" s="94">
        <v>1424</v>
      </c>
      <c r="BG43311" s="94">
        <v>10938</v>
      </c>
      <c r="BH43311" s="94">
        <v>47</v>
      </c>
    </row>
    <row r="43312" spans="1:60">
      <c r="A43312" s="85" t="s">
        <v>173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428</v>
      </c>
      <c r="G43312" s="89" t="s">
        <v>429</v>
      </c>
      <c r="H43312" s="94">
        <v>23693</v>
      </c>
      <c r="I43312" s="94">
        <v>22840</v>
      </c>
      <c r="J43312" s="94">
        <v>16611</v>
      </c>
      <c r="K43312" s="94">
        <v>-3985</v>
      </c>
      <c r="O43312" s="94">
        <v>22840</v>
      </c>
      <c r="P43312" s="94">
        <v>16611</v>
      </c>
      <c r="Q43312" s="94">
        <v>-3985</v>
      </c>
      <c r="R43312" s="94">
        <v>16</v>
      </c>
      <c r="S43312" s="94">
        <v>3928</v>
      </c>
      <c r="T43312" s="94">
        <v>2276</v>
      </c>
      <c r="U43312" s="94">
        <v>47</v>
      </c>
      <c r="W43312" s="94">
        <v>9389</v>
      </c>
      <c r="X43312" s="94">
        <v>955</v>
      </c>
      <c r="AJ43312" s="94">
        <v>16</v>
      </c>
      <c r="AK43312" s="94">
        <v>3928</v>
      </c>
      <c r="AL43312" s="94">
        <v>2276</v>
      </c>
      <c r="AM43312" s="94">
        <v>47</v>
      </c>
      <c r="AO43312" s="94">
        <v>9389</v>
      </c>
      <c r="AP43312" s="94">
        <v>955</v>
      </c>
      <c r="AS43312" s="94">
        <v>-428</v>
      </c>
      <c r="AT43312" s="94">
        <v>-246</v>
      </c>
      <c r="AU43312" s="94">
        <v>-1463</v>
      </c>
      <c r="AV43312" s="94">
        <v>177</v>
      </c>
      <c r="AX43312" s="94">
        <v>-501</v>
      </c>
      <c r="AY43312" s="94">
        <v>-1323</v>
      </c>
      <c r="AZ43312" s="94">
        <v>-6</v>
      </c>
      <c r="BB43312" s="94">
        <v>-555</v>
      </c>
      <c r="BC43312" s="94">
        <v>410</v>
      </c>
      <c r="BD43312" s="94">
        <v>-50</v>
      </c>
      <c r="BE43312" s="94">
        <v>9896</v>
      </c>
      <c r="BF43312" s="94">
        <v>1472</v>
      </c>
      <c r="BG43312" s="94">
        <v>11424</v>
      </c>
      <c r="BH43312" s="94">
        <v>49</v>
      </c>
    </row>
    <row r="43313" spans="1:60">
      <c r="A43313" s="85" t="s">
        <v>173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428</v>
      </c>
      <c r="G43313" s="89" t="s">
        <v>429</v>
      </c>
      <c r="H43313" s="94">
        <v>24785</v>
      </c>
      <c r="I43313" s="94">
        <v>23955</v>
      </c>
      <c r="J43313" s="94">
        <v>16907</v>
      </c>
      <c r="K43313" s="94">
        <v>-4824</v>
      </c>
      <c r="O43313" s="94">
        <v>23955</v>
      </c>
      <c r="P43313" s="94">
        <v>16907</v>
      </c>
      <c r="Q43313" s="94">
        <v>-4824</v>
      </c>
      <c r="R43313" s="94">
        <v>17</v>
      </c>
      <c r="S43313" s="94">
        <v>5042</v>
      </c>
      <c r="T43313" s="94">
        <v>2276</v>
      </c>
      <c r="U43313" s="94">
        <v>46</v>
      </c>
      <c r="W43313" s="94">
        <v>8494</v>
      </c>
      <c r="X43313" s="94">
        <v>1033</v>
      </c>
      <c r="AJ43313" s="94">
        <v>17</v>
      </c>
      <c r="AK43313" s="94">
        <v>5042</v>
      </c>
      <c r="AL43313" s="94">
        <v>2276</v>
      </c>
      <c r="AM43313" s="94">
        <v>46</v>
      </c>
      <c r="AO43313" s="94">
        <v>8494</v>
      </c>
      <c r="AP43313" s="94">
        <v>1033</v>
      </c>
      <c r="AS43313" s="94">
        <v>-463</v>
      </c>
      <c r="AT43313" s="94">
        <v>-440</v>
      </c>
      <c r="AU43313" s="94">
        <v>-1598</v>
      </c>
      <c r="AV43313" s="94">
        <v>183</v>
      </c>
      <c r="AX43313" s="94">
        <v>-470</v>
      </c>
      <c r="AY43313" s="94">
        <v>-1599</v>
      </c>
      <c r="AZ43313" s="94">
        <v>7</v>
      </c>
      <c r="BB43313" s="94">
        <v>-761</v>
      </c>
      <c r="BC43313" s="94">
        <v>367</v>
      </c>
      <c r="BD43313" s="94">
        <v>-50</v>
      </c>
      <c r="BE43313" s="94">
        <v>10278</v>
      </c>
      <c r="BF43313" s="94">
        <v>1658</v>
      </c>
      <c r="BG43313" s="94">
        <v>11968</v>
      </c>
      <c r="BH43313" s="94">
        <v>51</v>
      </c>
    </row>
    <row r="43314" spans="1:60">
      <c r="A43314" s="85" t="s">
        <v>173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428</v>
      </c>
      <c r="G43314" s="89" t="s">
        <v>429</v>
      </c>
      <c r="H43314" s="94">
        <v>26042</v>
      </c>
      <c r="I43314" s="94">
        <v>25330</v>
      </c>
      <c r="J43314" s="94">
        <v>18224</v>
      </c>
      <c r="K43314" s="94">
        <v>-5586</v>
      </c>
      <c r="O43314" s="94">
        <v>25330</v>
      </c>
      <c r="P43314" s="94">
        <v>18224</v>
      </c>
      <c r="Q43314" s="94">
        <v>-5586</v>
      </c>
      <c r="R43314" s="94">
        <v>17</v>
      </c>
      <c r="S43314" s="94">
        <v>6289</v>
      </c>
      <c r="T43314" s="94">
        <v>2277</v>
      </c>
      <c r="U43314" s="94">
        <v>46</v>
      </c>
      <c r="W43314" s="94">
        <v>8358</v>
      </c>
      <c r="X43314" s="94">
        <v>1237</v>
      </c>
      <c r="AJ43314" s="94">
        <v>17</v>
      </c>
      <c r="AK43314" s="94">
        <v>6289</v>
      </c>
      <c r="AL43314" s="94">
        <v>2277</v>
      </c>
      <c r="AM43314" s="94">
        <v>46</v>
      </c>
      <c r="AO43314" s="94">
        <v>8358</v>
      </c>
      <c r="AP43314" s="94">
        <v>1237</v>
      </c>
      <c r="AS43314" s="94">
        <v>-471</v>
      </c>
      <c r="AT43314" s="94">
        <v>-575</v>
      </c>
      <c r="AU43314" s="94">
        <v>-1576</v>
      </c>
      <c r="AV43314" s="94">
        <v>102</v>
      </c>
      <c r="AX43314" s="94">
        <v>-439</v>
      </c>
      <c r="AY43314" s="94">
        <v>-1997</v>
      </c>
      <c r="AZ43314" s="94">
        <v>29</v>
      </c>
      <c r="BA43314" s="94">
        <v>0</v>
      </c>
      <c r="BB43314" s="94">
        <v>-897</v>
      </c>
      <c r="BC43314" s="94">
        <v>329</v>
      </c>
      <c r="BD43314" s="94">
        <v>-91</v>
      </c>
      <c r="BE43314" s="94">
        <v>10874</v>
      </c>
      <c r="BF43314" s="94">
        <v>1879</v>
      </c>
      <c r="BG43314" s="94">
        <v>12524</v>
      </c>
      <c r="BH43314" s="94">
        <v>54</v>
      </c>
    </row>
    <row r="43315" spans="1:60">
      <c r="A43315" s="85" t="s">
        <v>173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428</v>
      </c>
      <c r="G43315" s="89" t="s">
        <v>429</v>
      </c>
      <c r="H43315" s="94">
        <v>27476</v>
      </c>
      <c r="I43315" s="94">
        <v>27029</v>
      </c>
      <c r="J43315" s="94">
        <v>18138</v>
      </c>
      <c r="K43315" s="94">
        <v>-5648</v>
      </c>
      <c r="O43315" s="94">
        <v>27029</v>
      </c>
      <c r="P43315" s="94">
        <v>18138</v>
      </c>
      <c r="Q43315" s="94">
        <v>-5648</v>
      </c>
      <c r="R43315" s="94">
        <v>17</v>
      </c>
      <c r="S43315" s="94">
        <v>7152</v>
      </c>
      <c r="T43315" s="94">
        <v>2277</v>
      </c>
      <c r="U43315" s="94">
        <v>46</v>
      </c>
      <c r="W43315" s="94">
        <v>7324</v>
      </c>
      <c r="X43315" s="94">
        <v>1322</v>
      </c>
      <c r="AJ43315" s="94">
        <v>17</v>
      </c>
      <c r="AK43315" s="94">
        <v>7152</v>
      </c>
      <c r="AL43315" s="94">
        <v>2277</v>
      </c>
      <c r="AM43315" s="94">
        <v>46</v>
      </c>
      <c r="AO43315" s="94">
        <v>7324</v>
      </c>
      <c r="AP43315" s="94">
        <v>1322</v>
      </c>
      <c r="AS43315" s="94">
        <v>-420</v>
      </c>
      <c r="AT43315" s="94">
        <v>-522</v>
      </c>
      <c r="AU43315" s="94">
        <v>-1616</v>
      </c>
      <c r="AV43315" s="94">
        <v>52</v>
      </c>
      <c r="AX43315" s="94">
        <v>-374</v>
      </c>
      <c r="AY43315" s="94">
        <v>-2249</v>
      </c>
      <c r="AZ43315" s="94">
        <v>105</v>
      </c>
      <c r="BA43315" s="94">
        <v>0</v>
      </c>
      <c r="BB43315" s="94">
        <v>-855</v>
      </c>
      <c r="BC43315" s="94">
        <v>324</v>
      </c>
      <c r="BD43315" s="94">
        <v>-93</v>
      </c>
      <c r="BE43315" s="94">
        <v>11561</v>
      </c>
      <c r="BF43315" s="94">
        <v>2199</v>
      </c>
      <c r="BG43315" s="94">
        <v>13211</v>
      </c>
      <c r="BH43315" s="94">
        <v>58</v>
      </c>
    </row>
    <row r="43316" spans="1:60">
      <c r="A43316" s="85" t="s">
        <v>173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428</v>
      </c>
      <c r="G43316" s="89" t="s">
        <v>429</v>
      </c>
      <c r="H43316" s="94">
        <v>28343</v>
      </c>
      <c r="I43316" s="94">
        <v>28399</v>
      </c>
      <c r="J43316" s="94">
        <v>16512</v>
      </c>
      <c r="K43316" s="94">
        <v>-6060</v>
      </c>
      <c r="O43316" s="94">
        <v>28399</v>
      </c>
      <c r="P43316" s="94">
        <v>16512</v>
      </c>
      <c r="Q43316" s="94">
        <v>-6060</v>
      </c>
      <c r="R43316" s="94">
        <v>17</v>
      </c>
      <c r="S43316" s="94">
        <v>9626</v>
      </c>
      <c r="T43316" s="94">
        <v>2277</v>
      </c>
      <c r="U43316" s="94">
        <v>47</v>
      </c>
      <c r="W43316" s="94">
        <v>2765</v>
      </c>
      <c r="X43316" s="94">
        <v>1781</v>
      </c>
      <c r="AJ43316" s="94">
        <v>17</v>
      </c>
      <c r="AK43316" s="94">
        <v>9626</v>
      </c>
      <c r="AL43316" s="94">
        <v>2277</v>
      </c>
      <c r="AM43316" s="94">
        <v>47</v>
      </c>
      <c r="AO43316" s="94">
        <v>2765</v>
      </c>
      <c r="AP43316" s="94">
        <v>1781</v>
      </c>
      <c r="AS43316" s="94">
        <v>-490</v>
      </c>
      <c r="AT43316" s="94">
        <v>-550</v>
      </c>
      <c r="AU43316" s="94">
        <v>-1562</v>
      </c>
      <c r="AV43316" s="94">
        <v>40</v>
      </c>
      <c r="AX43316" s="94">
        <v>-290</v>
      </c>
      <c r="AY43316" s="94">
        <v>-2504</v>
      </c>
      <c r="AZ43316" s="94">
        <v>237</v>
      </c>
      <c r="BA43316" s="94">
        <v>0</v>
      </c>
      <c r="BB43316" s="94">
        <v>-1001</v>
      </c>
      <c r="BC43316" s="94">
        <v>209</v>
      </c>
      <c r="BD43316" s="94">
        <v>-149</v>
      </c>
      <c r="BE43316" s="94">
        <v>12293</v>
      </c>
      <c r="BF43316" s="94">
        <v>2476</v>
      </c>
      <c r="BG43316" s="94">
        <v>13570</v>
      </c>
      <c r="BH43316" s="94">
        <v>61</v>
      </c>
    </row>
    <row r="43317" spans="1:60">
      <c r="A43317" s="85" t="s">
        <v>173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428</v>
      </c>
      <c r="G43317" s="89" t="s">
        <v>429</v>
      </c>
      <c r="H43317" s="94">
        <v>28557</v>
      </c>
      <c r="I43317" s="94">
        <v>28960</v>
      </c>
      <c r="J43317" s="94">
        <v>15356</v>
      </c>
      <c r="K43317" s="94">
        <v>-7381</v>
      </c>
      <c r="O43317" s="94">
        <v>28960</v>
      </c>
      <c r="P43317" s="94">
        <v>15356</v>
      </c>
      <c r="Q43317" s="94">
        <v>-7381</v>
      </c>
      <c r="R43317" s="94">
        <v>17</v>
      </c>
      <c r="S43317" s="94">
        <v>10810</v>
      </c>
      <c r="T43317" s="94">
        <v>2278</v>
      </c>
      <c r="U43317" s="94">
        <v>46</v>
      </c>
      <c r="W43317" s="94">
        <v>72</v>
      </c>
      <c r="X43317" s="94">
        <v>2132</v>
      </c>
      <c r="AJ43317" s="94">
        <v>17</v>
      </c>
      <c r="AK43317" s="94">
        <v>10810</v>
      </c>
      <c r="AL43317" s="94">
        <v>2278</v>
      </c>
      <c r="AM43317" s="94">
        <v>46</v>
      </c>
      <c r="AO43317" s="94">
        <v>72</v>
      </c>
      <c r="AP43317" s="94">
        <v>2132</v>
      </c>
      <c r="AS43317" s="94">
        <v>-622</v>
      </c>
      <c r="AT43317" s="94">
        <v>-589</v>
      </c>
      <c r="AU43317" s="94">
        <v>-1616</v>
      </c>
      <c r="AV43317" s="94">
        <v>-3</v>
      </c>
      <c r="AX43317" s="94">
        <v>-199</v>
      </c>
      <c r="AY43317" s="94">
        <v>-3213</v>
      </c>
      <c r="AZ43317" s="94">
        <v>299</v>
      </c>
      <c r="BA43317" s="94">
        <v>0</v>
      </c>
      <c r="BB43317" s="94">
        <v>-1296</v>
      </c>
      <c r="BC43317" s="94">
        <v>71</v>
      </c>
      <c r="BD43317" s="94">
        <v>-213</v>
      </c>
      <c r="BE43317" s="94">
        <v>12792</v>
      </c>
      <c r="BF43317" s="94">
        <v>2610</v>
      </c>
      <c r="BG43317" s="94">
        <v>13500</v>
      </c>
      <c r="BH43317" s="94">
        <v>58</v>
      </c>
    </row>
    <row r="43318" spans="1:60">
      <c r="A43318" s="85" t="s">
        <v>173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428</v>
      </c>
      <c r="G43318" s="89" t="s">
        <v>429</v>
      </c>
      <c r="H43318" s="94">
        <v>28762</v>
      </c>
      <c r="I43318" s="94">
        <v>29011</v>
      </c>
      <c r="J43318" s="94">
        <v>15864</v>
      </c>
      <c r="K43318" s="94">
        <v>-7681</v>
      </c>
      <c r="O43318" s="94">
        <v>29011</v>
      </c>
      <c r="P43318" s="94">
        <v>15864</v>
      </c>
      <c r="Q43318" s="94">
        <v>-7681</v>
      </c>
      <c r="R43318" s="94">
        <v>18</v>
      </c>
      <c r="S43318" s="94">
        <v>11282</v>
      </c>
      <c r="T43318" s="94">
        <v>2279</v>
      </c>
      <c r="U43318" s="94">
        <v>46</v>
      </c>
      <c r="W43318" s="94">
        <v>6</v>
      </c>
      <c r="X43318" s="94">
        <v>2234</v>
      </c>
      <c r="AJ43318" s="94">
        <v>18</v>
      </c>
      <c r="AK43318" s="94">
        <v>11282</v>
      </c>
      <c r="AL43318" s="94">
        <v>2279</v>
      </c>
      <c r="AM43318" s="94">
        <v>46</v>
      </c>
      <c r="AO43318" s="94">
        <v>6</v>
      </c>
      <c r="AP43318" s="94">
        <v>2234</v>
      </c>
      <c r="AS43318" s="94">
        <v>-741</v>
      </c>
      <c r="AT43318" s="94">
        <v>-480</v>
      </c>
      <c r="AU43318" s="94">
        <v>-1359</v>
      </c>
      <c r="AV43318" s="94">
        <v>32</v>
      </c>
      <c r="AX43318" s="94">
        <v>-205</v>
      </c>
      <c r="AY43318" s="94">
        <v>-3472</v>
      </c>
      <c r="AZ43318" s="94">
        <v>260</v>
      </c>
      <c r="BA43318" s="94">
        <v>0</v>
      </c>
      <c r="BB43318" s="94">
        <v>-1518</v>
      </c>
      <c r="BC43318" s="94">
        <v>59</v>
      </c>
      <c r="BD43318" s="94">
        <v>-257</v>
      </c>
      <c r="BE43318" s="94">
        <v>12867</v>
      </c>
      <c r="BF43318" s="94">
        <v>2646</v>
      </c>
      <c r="BG43318" s="94">
        <v>13442</v>
      </c>
      <c r="BH43318" s="94">
        <v>57</v>
      </c>
    </row>
    <row r="43319" spans="1:60">
      <c r="A43319" s="85" t="s">
        <v>173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428</v>
      </c>
      <c r="G43319" s="89" t="s">
        <v>429</v>
      </c>
      <c r="H43319" s="94">
        <v>27886</v>
      </c>
      <c r="I43319" s="94">
        <v>28303</v>
      </c>
      <c r="J43319" s="94">
        <v>13905</v>
      </c>
      <c r="K43319" s="94">
        <v>-7623</v>
      </c>
      <c r="O43319" s="94">
        <v>28303</v>
      </c>
      <c r="P43319" s="94">
        <v>13905</v>
      </c>
      <c r="Q43319" s="94">
        <v>-7623</v>
      </c>
      <c r="R43319" s="94">
        <v>17</v>
      </c>
      <c r="S43319" s="94">
        <v>9627</v>
      </c>
      <c r="T43319" s="94">
        <v>2277</v>
      </c>
      <c r="U43319" s="94">
        <v>46</v>
      </c>
      <c r="W43319" s="94">
        <v>-37</v>
      </c>
      <c r="X43319" s="94">
        <v>1974</v>
      </c>
      <c r="AF43319" s="94">
        <v>6</v>
      </c>
      <c r="AJ43319" s="94">
        <v>17</v>
      </c>
      <c r="AK43319" s="94">
        <v>9627</v>
      </c>
      <c r="AL43319" s="94">
        <v>2277</v>
      </c>
      <c r="AM43319" s="94">
        <v>46</v>
      </c>
      <c r="AO43319" s="94">
        <v>6</v>
      </c>
      <c r="AP43319" s="94">
        <v>1974</v>
      </c>
      <c r="AS43319" s="94">
        <v>-790</v>
      </c>
      <c r="AT43319" s="94">
        <v>-230</v>
      </c>
      <c r="AU43319" s="94">
        <v>-1225</v>
      </c>
      <c r="AV43319" s="94">
        <v>49</v>
      </c>
      <c r="AX43319" s="94">
        <v>-260</v>
      </c>
      <c r="AY43319" s="94">
        <v>-3568</v>
      </c>
      <c r="AZ43319" s="94">
        <v>234</v>
      </c>
      <c r="BA43319" s="94">
        <v>0</v>
      </c>
      <c r="BB43319" s="94">
        <v>-1625</v>
      </c>
      <c r="BC43319" s="94">
        <v>73</v>
      </c>
      <c r="BD43319" s="94">
        <v>-281</v>
      </c>
      <c r="BE43319" s="94">
        <v>12706</v>
      </c>
      <c r="BF43319" s="94">
        <v>2541</v>
      </c>
      <c r="BG43319" s="94">
        <v>13003</v>
      </c>
      <c r="BH43319" s="94">
        <v>53</v>
      </c>
    </row>
    <row r="43320" spans="1:60">
      <c r="A43320" s="85" t="s">
        <v>173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428</v>
      </c>
      <c r="G43320" s="89" t="s">
        <v>429</v>
      </c>
      <c r="H43320" s="94">
        <v>25801</v>
      </c>
      <c r="I43320" s="94">
        <v>26390</v>
      </c>
      <c r="J43320" s="94">
        <v>12580</v>
      </c>
      <c r="K43320" s="94">
        <v>-8380</v>
      </c>
      <c r="O43320" s="94">
        <v>26390</v>
      </c>
      <c r="P43320" s="94">
        <v>12580</v>
      </c>
      <c r="Q43320" s="94">
        <v>-8380</v>
      </c>
      <c r="R43320" s="94">
        <v>18</v>
      </c>
      <c r="S43320" s="94">
        <v>8688</v>
      </c>
      <c r="T43320" s="94">
        <v>2275</v>
      </c>
      <c r="U43320" s="94">
        <v>46</v>
      </c>
      <c r="W43320" s="94">
        <v>-37</v>
      </c>
      <c r="X43320" s="94">
        <v>1590</v>
      </c>
      <c r="AF43320" s="94">
        <v>0</v>
      </c>
      <c r="AJ43320" s="94">
        <v>18</v>
      </c>
      <c r="AK43320" s="94">
        <v>8688</v>
      </c>
      <c r="AL43320" s="94">
        <v>2275</v>
      </c>
      <c r="AM43320" s="94">
        <v>46</v>
      </c>
      <c r="AO43320" s="94">
        <v>0</v>
      </c>
      <c r="AP43320" s="94">
        <v>1590</v>
      </c>
      <c r="AS43320" s="94">
        <v>-889</v>
      </c>
      <c r="AT43320" s="94">
        <v>-322</v>
      </c>
      <c r="AU43320" s="94">
        <v>-1426</v>
      </c>
      <c r="AV43320" s="94">
        <v>45</v>
      </c>
      <c r="AX43320" s="94">
        <v>-300</v>
      </c>
      <c r="AY43320" s="94">
        <v>-3661</v>
      </c>
      <c r="AZ43320" s="94">
        <v>190</v>
      </c>
      <c r="BA43320" s="94">
        <v>0</v>
      </c>
      <c r="BB43320" s="94">
        <v>-1747</v>
      </c>
      <c r="BC43320" s="94">
        <v>-26</v>
      </c>
      <c r="BD43320" s="94">
        <v>-244</v>
      </c>
      <c r="BE43320" s="94">
        <v>11916</v>
      </c>
      <c r="BF43320" s="94">
        <v>2335</v>
      </c>
      <c r="BG43320" s="94">
        <v>12089</v>
      </c>
      <c r="BH43320" s="94">
        <v>50</v>
      </c>
    </row>
    <row r="43321" spans="1:60">
      <c r="A43321" s="85" t="s">
        <v>173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428</v>
      </c>
      <c r="G43321" s="89" t="s">
        <v>429</v>
      </c>
      <c r="H43321" s="94">
        <v>23782</v>
      </c>
      <c r="I43321" s="94">
        <v>24372</v>
      </c>
      <c r="J43321" s="94">
        <v>11657</v>
      </c>
      <c r="K43321" s="94">
        <v>-8432</v>
      </c>
      <c r="O43321" s="94">
        <v>24372</v>
      </c>
      <c r="P43321" s="94">
        <v>11657</v>
      </c>
      <c r="Q43321" s="94">
        <v>-8432</v>
      </c>
      <c r="R43321" s="94">
        <v>18</v>
      </c>
      <c r="S43321" s="94">
        <v>8195</v>
      </c>
      <c r="T43321" s="94">
        <v>2276</v>
      </c>
      <c r="U43321" s="94">
        <v>46</v>
      </c>
      <c r="W43321" s="94">
        <v>-36</v>
      </c>
      <c r="X43321" s="94">
        <v>1158</v>
      </c>
      <c r="AF43321" s="94">
        <v>0</v>
      </c>
      <c r="AJ43321" s="94">
        <v>18</v>
      </c>
      <c r="AK43321" s="94">
        <v>8195</v>
      </c>
      <c r="AL43321" s="94">
        <v>2276</v>
      </c>
      <c r="AM43321" s="94">
        <v>46</v>
      </c>
      <c r="AO43321" s="94">
        <v>0</v>
      </c>
      <c r="AP43321" s="94">
        <v>1158</v>
      </c>
      <c r="AS43321" s="94">
        <v>-881</v>
      </c>
      <c r="AT43321" s="94">
        <v>-272</v>
      </c>
      <c r="AU43321" s="94">
        <v>-1583</v>
      </c>
      <c r="AV43321" s="94">
        <v>46</v>
      </c>
      <c r="AX43321" s="94">
        <v>-324</v>
      </c>
      <c r="AY43321" s="94">
        <v>-3619</v>
      </c>
      <c r="AZ43321" s="94">
        <v>169</v>
      </c>
      <c r="BA43321" s="94">
        <v>0</v>
      </c>
      <c r="BB43321" s="94">
        <v>-1719</v>
      </c>
      <c r="BC43321" s="94">
        <v>-21</v>
      </c>
      <c r="BD43321" s="94">
        <v>-228</v>
      </c>
      <c r="BE43321" s="94">
        <v>11062</v>
      </c>
      <c r="BF43321" s="94">
        <v>2118</v>
      </c>
      <c r="BG43321" s="94">
        <v>11148</v>
      </c>
      <c r="BH43321" s="94">
        <v>44</v>
      </c>
    </row>
    <row r="43322" spans="1:60">
      <c r="A43322" s="85" t="s">
        <v>173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428</v>
      </c>
      <c r="G43322" s="89" t="s">
        <v>429</v>
      </c>
      <c r="H43322" s="94">
        <v>22374</v>
      </c>
      <c r="I43322" s="94">
        <v>23151</v>
      </c>
      <c r="J43322" s="94">
        <v>10024</v>
      </c>
      <c r="K43322" s="94">
        <v>-8572</v>
      </c>
      <c r="O43322" s="94">
        <v>23151</v>
      </c>
      <c r="P43322" s="94">
        <v>10024</v>
      </c>
      <c r="Q43322" s="94">
        <v>-8572</v>
      </c>
      <c r="R43322" s="94">
        <v>18</v>
      </c>
      <c r="S43322" s="94">
        <v>6792</v>
      </c>
      <c r="T43322" s="94">
        <v>2275</v>
      </c>
      <c r="U43322" s="94">
        <v>46</v>
      </c>
      <c r="W43322" s="94">
        <v>-36</v>
      </c>
      <c r="X43322" s="94">
        <v>929</v>
      </c>
      <c r="AF43322" s="94">
        <v>0</v>
      </c>
      <c r="AJ43322" s="94">
        <v>18</v>
      </c>
      <c r="AK43322" s="94">
        <v>6792</v>
      </c>
      <c r="AL43322" s="94">
        <v>2275</v>
      </c>
      <c r="AM43322" s="94">
        <v>46</v>
      </c>
      <c r="AO43322" s="94">
        <v>0</v>
      </c>
      <c r="AP43322" s="94">
        <v>929</v>
      </c>
      <c r="AS43322" s="94">
        <v>-886</v>
      </c>
      <c r="AT43322" s="94">
        <v>-256</v>
      </c>
      <c r="AU43322" s="94">
        <v>-1680</v>
      </c>
      <c r="AX43322" s="94">
        <v>-357</v>
      </c>
      <c r="AY43322" s="94">
        <v>-3653</v>
      </c>
      <c r="AZ43322" s="94">
        <v>104</v>
      </c>
      <c r="BA43322" s="94">
        <v>0</v>
      </c>
      <c r="BB43322" s="94">
        <v>-1715</v>
      </c>
      <c r="BC43322" s="94">
        <v>-11</v>
      </c>
      <c r="BD43322" s="94">
        <v>-219</v>
      </c>
      <c r="BE43322" s="94">
        <v>10774</v>
      </c>
      <c r="BF43322" s="94">
        <v>1985</v>
      </c>
      <c r="BG43322" s="94">
        <v>10350</v>
      </c>
      <c r="BH43322" s="94">
        <v>41</v>
      </c>
    </row>
    <row r="43323" spans="1:60">
      <c r="A43323" s="85" t="s">
        <v>173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428</v>
      </c>
      <c r="G43323" s="89" t="s">
        <v>429</v>
      </c>
      <c r="H43323" s="94">
        <v>21260</v>
      </c>
      <c r="I43323" s="94">
        <v>22119</v>
      </c>
      <c r="J43323" s="94">
        <v>9213</v>
      </c>
      <c r="K43323" s="94">
        <v>-8628</v>
      </c>
      <c r="O43323" s="94">
        <v>22119</v>
      </c>
      <c r="P43323" s="94">
        <v>9213</v>
      </c>
      <c r="Q43323" s="94">
        <v>-8628</v>
      </c>
      <c r="R43323" s="94">
        <v>17</v>
      </c>
      <c r="S43323" s="94">
        <v>5948</v>
      </c>
      <c r="T43323" s="94">
        <v>2273</v>
      </c>
      <c r="U43323" s="94">
        <v>46</v>
      </c>
      <c r="W43323" s="94">
        <v>-36</v>
      </c>
      <c r="X43323" s="94">
        <v>965</v>
      </c>
      <c r="AF43323" s="94">
        <v>0</v>
      </c>
      <c r="AJ43323" s="94">
        <v>17</v>
      </c>
      <c r="AK43323" s="94">
        <v>5948</v>
      </c>
      <c r="AL43323" s="94">
        <v>2273</v>
      </c>
      <c r="AM43323" s="94">
        <v>46</v>
      </c>
      <c r="AO43323" s="94">
        <v>0</v>
      </c>
      <c r="AP43323" s="94">
        <v>965</v>
      </c>
      <c r="AS43323" s="94">
        <v>-866</v>
      </c>
      <c r="AT43323" s="94">
        <v>-438</v>
      </c>
      <c r="AU43323" s="94">
        <v>-1896</v>
      </c>
      <c r="AX43323" s="94">
        <v>-371</v>
      </c>
      <c r="AY43323" s="94">
        <v>-3553</v>
      </c>
      <c r="AZ43323" s="94">
        <v>89</v>
      </c>
      <c r="BA43323" s="94">
        <v>0</v>
      </c>
      <c r="BB43323" s="94">
        <v>-1617</v>
      </c>
      <c r="BC43323" s="94">
        <v>16</v>
      </c>
      <c r="BD43323" s="94">
        <v>-165</v>
      </c>
      <c r="BE43323" s="94">
        <v>10398</v>
      </c>
      <c r="BF43323" s="94">
        <v>1862</v>
      </c>
      <c r="BG43323" s="94">
        <v>9819</v>
      </c>
      <c r="BH43323" s="94">
        <v>39</v>
      </c>
    </row>
    <row r="43324" spans="1:60">
      <c r="A43324" s="85" t="s">
        <v>173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428</v>
      </c>
      <c r="G43324" s="89" t="s">
        <v>429</v>
      </c>
      <c r="H43324" s="94">
        <v>20542</v>
      </c>
      <c r="I43324" s="94">
        <v>21393</v>
      </c>
      <c r="J43324" s="94">
        <v>9024</v>
      </c>
      <c r="K43324" s="94">
        <v>-8718</v>
      </c>
      <c r="O43324" s="94">
        <v>21393</v>
      </c>
      <c r="P43324" s="94">
        <v>9024</v>
      </c>
      <c r="Q43324" s="94">
        <v>-8718</v>
      </c>
      <c r="R43324" s="94">
        <v>18</v>
      </c>
      <c r="S43324" s="94">
        <v>5744</v>
      </c>
      <c r="T43324" s="94">
        <v>2274</v>
      </c>
      <c r="U43324" s="94">
        <v>46</v>
      </c>
      <c r="W43324" s="94">
        <v>-38</v>
      </c>
      <c r="X43324" s="94">
        <v>980</v>
      </c>
      <c r="AF43324" s="94">
        <v>0</v>
      </c>
      <c r="AJ43324" s="94">
        <v>18</v>
      </c>
      <c r="AK43324" s="94">
        <v>5744</v>
      </c>
      <c r="AL43324" s="94">
        <v>2274</v>
      </c>
      <c r="AM43324" s="94">
        <v>46</v>
      </c>
      <c r="AO43324" s="94">
        <v>0</v>
      </c>
      <c r="AP43324" s="94">
        <v>980</v>
      </c>
      <c r="AS43324" s="94">
        <v>-864</v>
      </c>
      <c r="AT43324" s="94">
        <v>-666</v>
      </c>
      <c r="AU43324" s="94">
        <v>-1819</v>
      </c>
      <c r="AX43324" s="94">
        <v>-365</v>
      </c>
      <c r="AY43324" s="94">
        <v>-3453</v>
      </c>
      <c r="AZ43324" s="94">
        <v>43</v>
      </c>
      <c r="BA43324" s="94">
        <v>0</v>
      </c>
      <c r="BB43324" s="94">
        <v>-1568</v>
      </c>
      <c r="BC43324" s="94">
        <v>57</v>
      </c>
      <c r="BD43324" s="94">
        <v>-180</v>
      </c>
      <c r="BE43324" s="94">
        <v>10125</v>
      </c>
      <c r="BF43324" s="94">
        <v>1785</v>
      </c>
      <c r="BG43324" s="94">
        <v>9444</v>
      </c>
      <c r="BH43324" s="94">
        <v>38</v>
      </c>
    </row>
    <row r="43325" spans="1:60">
      <c r="A43325" s="85" t="s">
        <v>173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428</v>
      </c>
      <c r="G43325" s="89" t="s">
        <v>429</v>
      </c>
      <c r="H43325" s="94">
        <v>20234</v>
      </c>
      <c r="I43325" s="94">
        <v>21003</v>
      </c>
      <c r="J43325" s="94">
        <v>8481</v>
      </c>
      <c r="K43325" s="94">
        <v>-8654</v>
      </c>
      <c r="O43325" s="94">
        <v>21003</v>
      </c>
      <c r="P43325" s="94">
        <v>8481</v>
      </c>
      <c r="Q43325" s="94">
        <v>-8654</v>
      </c>
      <c r="R43325" s="94">
        <v>18</v>
      </c>
      <c r="S43325" s="94">
        <v>5171</v>
      </c>
      <c r="T43325" s="94">
        <v>2272</v>
      </c>
      <c r="U43325" s="94">
        <v>46</v>
      </c>
      <c r="W43325" s="94">
        <v>-39</v>
      </c>
      <c r="X43325" s="94">
        <v>1013</v>
      </c>
      <c r="AF43325" s="94">
        <v>0</v>
      </c>
      <c r="AJ43325" s="94">
        <v>18</v>
      </c>
      <c r="AK43325" s="94">
        <v>5171</v>
      </c>
      <c r="AL43325" s="94">
        <v>2272</v>
      </c>
      <c r="AM43325" s="94">
        <v>46</v>
      </c>
      <c r="AO43325" s="94">
        <v>0</v>
      </c>
      <c r="AP43325" s="94">
        <v>1013</v>
      </c>
      <c r="AS43325" s="94">
        <v>-845</v>
      </c>
      <c r="AT43325" s="94">
        <v>-652</v>
      </c>
      <c r="AU43325" s="94">
        <v>-1751</v>
      </c>
      <c r="AX43325" s="94">
        <v>-369</v>
      </c>
      <c r="AY43325" s="94">
        <v>-3439</v>
      </c>
      <c r="AZ43325" s="94">
        <v>15</v>
      </c>
      <c r="BA43325" s="94">
        <v>0</v>
      </c>
      <c r="BB43325" s="94">
        <v>-1543</v>
      </c>
      <c r="BC43325" s="94">
        <v>70</v>
      </c>
      <c r="BD43325" s="94">
        <v>-189</v>
      </c>
      <c r="BE43325" s="94">
        <v>9971</v>
      </c>
      <c r="BF43325" s="94">
        <v>1741</v>
      </c>
      <c r="BG43325" s="94">
        <v>9252</v>
      </c>
      <c r="BH43325" s="94">
        <v>39</v>
      </c>
    </row>
    <row r="43326" spans="1:60">
      <c r="A43326" s="85" t="s">
        <v>173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428</v>
      </c>
      <c r="G43326" s="89" t="s">
        <v>429</v>
      </c>
      <c r="H43326" s="94">
        <v>20507</v>
      </c>
      <c r="I43326" s="94">
        <v>21180</v>
      </c>
      <c r="J43326" s="94">
        <v>9050</v>
      </c>
      <c r="K43326" s="94">
        <v>-8957</v>
      </c>
      <c r="O43326" s="94">
        <v>21180</v>
      </c>
      <c r="P43326" s="94">
        <v>9050</v>
      </c>
      <c r="Q43326" s="94">
        <v>-8957</v>
      </c>
      <c r="R43326" s="94">
        <v>17</v>
      </c>
      <c r="S43326" s="94">
        <v>5843</v>
      </c>
      <c r="T43326" s="94">
        <v>2273</v>
      </c>
      <c r="U43326" s="94">
        <v>46</v>
      </c>
      <c r="W43326" s="94">
        <v>-40</v>
      </c>
      <c r="X43326" s="94">
        <v>911</v>
      </c>
      <c r="AF43326" s="94">
        <v>0</v>
      </c>
      <c r="AJ43326" s="94">
        <v>17</v>
      </c>
      <c r="AK43326" s="94">
        <v>5843</v>
      </c>
      <c r="AL43326" s="94">
        <v>2273</v>
      </c>
      <c r="AM43326" s="94">
        <v>46</v>
      </c>
      <c r="AO43326" s="94">
        <v>0</v>
      </c>
      <c r="AP43326" s="94">
        <v>911</v>
      </c>
      <c r="AS43326" s="94">
        <v>-857</v>
      </c>
      <c r="AT43326" s="94">
        <v>-537</v>
      </c>
      <c r="AU43326" s="94">
        <v>-1816</v>
      </c>
      <c r="AX43326" s="94">
        <v>-365</v>
      </c>
      <c r="AY43326" s="94">
        <v>-3584</v>
      </c>
      <c r="AZ43326" s="94">
        <v>-55</v>
      </c>
      <c r="BA43326" s="94">
        <v>0</v>
      </c>
      <c r="BB43326" s="94">
        <v>-1546</v>
      </c>
      <c r="BC43326" s="94">
        <v>90</v>
      </c>
      <c r="BD43326" s="94">
        <v>-238</v>
      </c>
      <c r="BE43326" s="94">
        <v>10081</v>
      </c>
      <c r="BF43326" s="94">
        <v>1750</v>
      </c>
      <c r="BG43326" s="94">
        <v>9309</v>
      </c>
      <c r="BH43326" s="94">
        <v>41</v>
      </c>
    </row>
    <row r="43327" spans="1:60">
      <c r="A43327" s="85" t="s">
        <v>173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428</v>
      </c>
      <c r="G43327" s="89" t="s">
        <v>429</v>
      </c>
      <c r="H43327" s="94">
        <v>21357</v>
      </c>
      <c r="I43327" s="94">
        <v>21836</v>
      </c>
      <c r="J43327" s="94">
        <v>9622</v>
      </c>
      <c r="K43327" s="94">
        <v>-9254</v>
      </c>
      <c r="O43327" s="94">
        <v>21836</v>
      </c>
      <c r="P43327" s="94">
        <v>9622</v>
      </c>
      <c r="Q43327" s="94">
        <v>-9254</v>
      </c>
      <c r="R43327" s="94">
        <v>17</v>
      </c>
      <c r="S43327" s="94">
        <v>5958</v>
      </c>
      <c r="T43327" s="94">
        <v>2273</v>
      </c>
      <c r="U43327" s="94">
        <v>46</v>
      </c>
      <c r="W43327" s="94">
        <v>620</v>
      </c>
      <c r="X43327" s="94">
        <v>708</v>
      </c>
      <c r="AJ43327" s="94">
        <v>17</v>
      </c>
      <c r="AK43327" s="94">
        <v>5958</v>
      </c>
      <c r="AL43327" s="94">
        <v>2273</v>
      </c>
      <c r="AM43327" s="94">
        <v>46</v>
      </c>
      <c r="AO43327" s="94">
        <v>620</v>
      </c>
      <c r="AP43327" s="94">
        <v>708</v>
      </c>
      <c r="AS43327" s="94">
        <v>-827</v>
      </c>
      <c r="AT43327" s="94">
        <v>-548</v>
      </c>
      <c r="AU43327" s="94">
        <v>-1728</v>
      </c>
      <c r="AX43327" s="94">
        <v>-357</v>
      </c>
      <c r="AY43327" s="94">
        <v>-3789</v>
      </c>
      <c r="AZ43327" s="94">
        <v>-76</v>
      </c>
      <c r="BA43327" s="94">
        <v>0</v>
      </c>
      <c r="BB43327" s="94">
        <v>-1516</v>
      </c>
      <c r="BC43327" s="94">
        <v>110</v>
      </c>
      <c r="BD43327" s="94">
        <v>-270</v>
      </c>
      <c r="BE43327" s="94">
        <v>10436</v>
      </c>
      <c r="BF43327" s="94">
        <v>1790</v>
      </c>
      <c r="BG43327" s="94">
        <v>9565</v>
      </c>
      <c r="BH43327" s="94">
        <v>44</v>
      </c>
    </row>
    <row r="43328" spans="1:60">
      <c r="A43328" s="85" t="s">
        <v>173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428</v>
      </c>
      <c r="G43328" s="89" t="s">
        <v>429</v>
      </c>
      <c r="H43328" s="94">
        <v>22460</v>
      </c>
      <c r="I43328" s="94">
        <v>22422</v>
      </c>
      <c r="J43328" s="94">
        <v>12899</v>
      </c>
      <c r="K43328" s="94">
        <v>-8088</v>
      </c>
      <c r="O43328" s="94">
        <v>22422</v>
      </c>
      <c r="P43328" s="94">
        <v>12899</v>
      </c>
      <c r="Q43328" s="94">
        <v>-8088</v>
      </c>
      <c r="R43328" s="94">
        <v>15</v>
      </c>
      <c r="S43328" s="94">
        <v>5277</v>
      </c>
      <c r="T43328" s="94">
        <v>2273</v>
      </c>
      <c r="U43328" s="94">
        <v>46</v>
      </c>
      <c r="W43328" s="94">
        <v>4763</v>
      </c>
      <c r="X43328" s="94">
        <v>525</v>
      </c>
      <c r="AJ43328" s="94">
        <v>15</v>
      </c>
      <c r="AK43328" s="94">
        <v>5277</v>
      </c>
      <c r="AL43328" s="94">
        <v>2273</v>
      </c>
      <c r="AM43328" s="94">
        <v>46</v>
      </c>
      <c r="AO43328" s="94">
        <v>4763</v>
      </c>
      <c r="AP43328" s="94">
        <v>525</v>
      </c>
      <c r="AS43328" s="94">
        <v>-796</v>
      </c>
      <c r="AT43328" s="94">
        <v>-421</v>
      </c>
      <c r="AU43328" s="94">
        <v>-1529</v>
      </c>
      <c r="AX43328" s="94">
        <v>-411</v>
      </c>
      <c r="AY43328" s="94">
        <v>-3291</v>
      </c>
      <c r="AZ43328" s="94">
        <v>-58</v>
      </c>
      <c r="BA43328" s="94">
        <v>0</v>
      </c>
      <c r="BB43328" s="94">
        <v>-1232</v>
      </c>
      <c r="BC43328" s="94">
        <v>234</v>
      </c>
      <c r="BD43328" s="94">
        <v>-223</v>
      </c>
      <c r="BE43328" s="94">
        <v>10782</v>
      </c>
      <c r="BF43328" s="94">
        <v>1738</v>
      </c>
      <c r="BG43328" s="94">
        <v>9855</v>
      </c>
      <c r="BH43328" s="94">
        <v>47</v>
      </c>
    </row>
    <row r="43329" spans="1:60">
      <c r="A43329" s="85" t="s">
        <v>173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428</v>
      </c>
      <c r="G43329" s="89" t="s">
        <v>429</v>
      </c>
      <c r="H43329" s="94">
        <v>23047</v>
      </c>
      <c r="I43329" s="94">
        <v>22883</v>
      </c>
      <c r="J43329" s="94">
        <v>15256</v>
      </c>
      <c r="K43329" s="94">
        <v>-6556</v>
      </c>
      <c r="O43329" s="94">
        <v>22883</v>
      </c>
      <c r="P43329" s="94">
        <v>15256</v>
      </c>
      <c r="Q43329" s="94">
        <v>-6556</v>
      </c>
      <c r="R43329" s="94">
        <v>15</v>
      </c>
      <c r="S43329" s="94">
        <v>4712</v>
      </c>
      <c r="T43329" s="94">
        <v>2273</v>
      </c>
      <c r="U43329" s="94">
        <v>46</v>
      </c>
      <c r="W43329" s="94">
        <v>7757</v>
      </c>
      <c r="X43329" s="94">
        <v>452</v>
      </c>
      <c r="AJ43329" s="94">
        <v>15</v>
      </c>
      <c r="AK43329" s="94">
        <v>4712</v>
      </c>
      <c r="AL43329" s="94">
        <v>2273</v>
      </c>
      <c r="AM43329" s="94">
        <v>46</v>
      </c>
      <c r="AO43329" s="94">
        <v>7757</v>
      </c>
      <c r="AP43329" s="94">
        <v>452</v>
      </c>
      <c r="AS43329" s="94">
        <v>-790</v>
      </c>
      <c r="AT43329" s="94">
        <v>-385</v>
      </c>
      <c r="AU43329" s="94">
        <v>-1503</v>
      </c>
      <c r="AX43329" s="94">
        <v>-498</v>
      </c>
      <c r="AY43329" s="94">
        <v>-2146</v>
      </c>
      <c r="AZ43329" s="94">
        <v>-82</v>
      </c>
      <c r="BA43329" s="94">
        <v>0</v>
      </c>
      <c r="BB43329" s="94">
        <v>-817</v>
      </c>
      <c r="BC43329" s="94">
        <v>413</v>
      </c>
      <c r="BD43329" s="94">
        <v>-202</v>
      </c>
      <c r="BE43329" s="94">
        <v>10982</v>
      </c>
      <c r="BF43329" s="94">
        <v>1659</v>
      </c>
      <c r="BG43329" s="94">
        <v>10194</v>
      </c>
      <c r="BH43329" s="94">
        <v>48</v>
      </c>
    </row>
    <row r="43330" spans="1:60">
      <c r="A43330" s="85" t="s">
        <v>173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428</v>
      </c>
      <c r="G43330" s="89" t="s">
        <v>429</v>
      </c>
      <c r="H43330" s="94">
        <v>23218</v>
      </c>
      <c r="I43330" s="94">
        <v>22878</v>
      </c>
      <c r="J43330" s="94">
        <v>16421</v>
      </c>
      <c r="K43330" s="94">
        <v>-4797</v>
      </c>
      <c r="O43330" s="94">
        <v>22878</v>
      </c>
      <c r="P43330" s="94">
        <v>16421</v>
      </c>
      <c r="Q43330" s="94">
        <v>-4797</v>
      </c>
      <c r="R43330" s="94">
        <v>16</v>
      </c>
      <c r="S43330" s="94">
        <v>4906</v>
      </c>
      <c r="T43330" s="94">
        <v>2272</v>
      </c>
      <c r="U43330" s="94">
        <v>46</v>
      </c>
      <c r="W43330" s="94">
        <v>8695</v>
      </c>
      <c r="X43330" s="94">
        <v>486</v>
      </c>
      <c r="AJ43330" s="94">
        <v>16</v>
      </c>
      <c r="AK43330" s="94">
        <v>4906</v>
      </c>
      <c r="AL43330" s="94">
        <v>2272</v>
      </c>
      <c r="AM43330" s="94">
        <v>46</v>
      </c>
      <c r="AO43330" s="94">
        <v>8695</v>
      </c>
      <c r="AP43330" s="94">
        <v>486</v>
      </c>
      <c r="AS43330" s="94">
        <v>-628</v>
      </c>
      <c r="AT43330" s="94">
        <v>-323</v>
      </c>
      <c r="AU43330" s="94">
        <v>-1130</v>
      </c>
      <c r="AX43330" s="94">
        <v>-521</v>
      </c>
      <c r="AY43330" s="94">
        <v>-1556</v>
      </c>
      <c r="AZ43330" s="94">
        <v>-26</v>
      </c>
      <c r="BA43330" s="94">
        <v>0</v>
      </c>
      <c r="BB43330" s="94">
        <v>-412</v>
      </c>
      <c r="BC43330" s="94">
        <v>471</v>
      </c>
      <c r="BD43330" s="94">
        <v>-88</v>
      </c>
      <c r="BE43330" s="94">
        <v>10597</v>
      </c>
      <c r="BF43330" s="94">
        <v>1666</v>
      </c>
      <c r="BG43330" s="94">
        <v>10567</v>
      </c>
      <c r="BH43330" s="94">
        <v>48</v>
      </c>
    </row>
    <row r="43331" spans="1:60">
      <c r="A43331" s="85" t="s">
        <v>173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428</v>
      </c>
      <c r="G43331" s="89" t="s">
        <v>429</v>
      </c>
      <c r="H43331" s="94">
        <v>23324</v>
      </c>
      <c r="I43331" s="94">
        <v>23020</v>
      </c>
      <c r="J43331" s="94">
        <v>17156</v>
      </c>
      <c r="K43331" s="94">
        <v>-4303</v>
      </c>
      <c r="O43331" s="94">
        <v>23020</v>
      </c>
      <c r="P43331" s="94">
        <v>17156</v>
      </c>
      <c r="Q43331" s="94">
        <v>-4303</v>
      </c>
      <c r="R43331" s="94">
        <v>15</v>
      </c>
      <c r="S43331" s="94">
        <v>5061</v>
      </c>
      <c r="T43331" s="94">
        <v>2272</v>
      </c>
      <c r="U43331" s="94">
        <v>46</v>
      </c>
      <c r="W43331" s="94">
        <v>9094</v>
      </c>
      <c r="X43331" s="94">
        <v>669</v>
      </c>
      <c r="AJ43331" s="94">
        <v>15</v>
      </c>
      <c r="AK43331" s="94">
        <v>5061</v>
      </c>
      <c r="AL43331" s="94">
        <v>2272</v>
      </c>
      <c r="AM43331" s="94">
        <v>46</v>
      </c>
      <c r="AO43331" s="94">
        <v>9094</v>
      </c>
      <c r="AP43331" s="94">
        <v>669</v>
      </c>
      <c r="AS43331" s="94">
        <v>-583</v>
      </c>
      <c r="AT43331" s="94">
        <v>-244</v>
      </c>
      <c r="AU43331" s="94">
        <v>-1069</v>
      </c>
      <c r="AX43331" s="94">
        <v>-497</v>
      </c>
      <c r="AY43331" s="94">
        <v>-1394</v>
      </c>
      <c r="AZ43331" s="94">
        <v>-35</v>
      </c>
      <c r="BA43331" s="94">
        <v>0</v>
      </c>
      <c r="BB43331" s="94">
        <v>-282</v>
      </c>
      <c r="BC43331" s="94">
        <v>474</v>
      </c>
      <c r="BD43331" s="94">
        <v>-51</v>
      </c>
      <c r="BE43331" s="94">
        <v>10331</v>
      </c>
      <c r="BF43331" s="94">
        <v>1667</v>
      </c>
      <c r="BG43331" s="94">
        <v>10973</v>
      </c>
      <c r="BH43331" s="94">
        <v>49</v>
      </c>
    </row>
    <row r="43332" spans="1:60">
      <c r="A43332" s="85" t="s">
        <v>173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428</v>
      </c>
      <c r="G43332" s="89" t="s">
        <v>429</v>
      </c>
      <c r="H43332" s="94">
        <v>23763</v>
      </c>
      <c r="I43332" s="94">
        <v>23497</v>
      </c>
      <c r="J43332" s="94">
        <v>17982</v>
      </c>
      <c r="K43332" s="94">
        <v>-3905</v>
      </c>
      <c r="O43332" s="94">
        <v>23497</v>
      </c>
      <c r="P43332" s="94">
        <v>17982</v>
      </c>
      <c r="Q43332" s="94">
        <v>-3905</v>
      </c>
      <c r="R43332" s="94">
        <v>15</v>
      </c>
      <c r="S43332" s="94">
        <v>5057</v>
      </c>
      <c r="T43332" s="94">
        <v>2274</v>
      </c>
      <c r="U43332" s="94">
        <v>46</v>
      </c>
      <c r="W43332" s="94">
        <v>9823</v>
      </c>
      <c r="X43332" s="94">
        <v>768</v>
      </c>
      <c r="AJ43332" s="94">
        <v>15</v>
      </c>
      <c r="AK43332" s="94">
        <v>5057</v>
      </c>
      <c r="AL43332" s="94">
        <v>2274</v>
      </c>
      <c r="AM43332" s="94">
        <v>46</v>
      </c>
      <c r="AO43332" s="94">
        <v>9823</v>
      </c>
      <c r="AP43332" s="94">
        <v>768</v>
      </c>
      <c r="AS43332" s="94">
        <v>-538</v>
      </c>
      <c r="AT43332" s="94">
        <v>-136</v>
      </c>
      <c r="AU43332" s="94">
        <v>-1149</v>
      </c>
      <c r="AX43332" s="94">
        <v>-468</v>
      </c>
      <c r="AY43332" s="94">
        <v>-1312</v>
      </c>
      <c r="AZ43332" s="94">
        <v>-22</v>
      </c>
      <c r="BA43332" s="94">
        <v>0</v>
      </c>
      <c r="BB43332" s="94">
        <v>-179</v>
      </c>
      <c r="BC43332" s="94">
        <v>486</v>
      </c>
      <c r="BD43332" s="94">
        <v>-35</v>
      </c>
      <c r="BE43332" s="94">
        <v>10253</v>
      </c>
      <c r="BF43332" s="94">
        <v>1695</v>
      </c>
      <c r="BG43332" s="94">
        <v>11498</v>
      </c>
      <c r="BH43332" s="94">
        <v>50</v>
      </c>
    </row>
    <row r="43333" spans="1:60">
      <c r="A43333" s="85" t="s">
        <v>173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428</v>
      </c>
      <c r="G43333" s="89" t="s">
        <v>429</v>
      </c>
      <c r="H43333" s="94">
        <v>24443</v>
      </c>
      <c r="I43333" s="94">
        <v>24367</v>
      </c>
      <c r="J43333" s="94">
        <v>17997</v>
      </c>
      <c r="K43333" s="94">
        <v>-3877</v>
      </c>
      <c r="O43333" s="94">
        <v>24367</v>
      </c>
      <c r="P43333" s="94">
        <v>17997</v>
      </c>
      <c r="Q43333" s="94">
        <v>-3877</v>
      </c>
      <c r="R43333" s="94">
        <v>16</v>
      </c>
      <c r="S43333" s="94">
        <v>4942</v>
      </c>
      <c r="T43333" s="94">
        <v>2274</v>
      </c>
      <c r="U43333" s="94">
        <v>46</v>
      </c>
      <c r="W43333" s="94">
        <v>10060</v>
      </c>
      <c r="X43333" s="94">
        <v>659</v>
      </c>
      <c r="AJ43333" s="94">
        <v>16</v>
      </c>
      <c r="AK43333" s="94">
        <v>4942</v>
      </c>
      <c r="AL43333" s="94">
        <v>2274</v>
      </c>
      <c r="AM43333" s="94">
        <v>46</v>
      </c>
      <c r="AO43333" s="94">
        <v>10060</v>
      </c>
      <c r="AP43333" s="94">
        <v>659</v>
      </c>
      <c r="AS43333" s="94">
        <v>-514</v>
      </c>
      <c r="AT43333" s="94">
        <v>-226</v>
      </c>
      <c r="AU43333" s="94">
        <v>-1264</v>
      </c>
      <c r="AX43333" s="94">
        <v>-424</v>
      </c>
      <c r="AY43333" s="94">
        <v>-1215</v>
      </c>
      <c r="AZ43333" s="94">
        <v>-1</v>
      </c>
      <c r="BA43333" s="94">
        <v>0</v>
      </c>
      <c r="BB43333" s="94">
        <v>-150</v>
      </c>
      <c r="BC43333" s="94">
        <v>519</v>
      </c>
      <c r="BD43333" s="94">
        <v>-51</v>
      </c>
      <c r="BE43333" s="94">
        <v>10326</v>
      </c>
      <c r="BF43333" s="94">
        <v>1782</v>
      </c>
      <c r="BG43333" s="94">
        <v>12205</v>
      </c>
      <c r="BH43333" s="94">
        <v>53</v>
      </c>
    </row>
    <row r="43334" spans="1:60">
      <c r="A43334" s="85" t="s">
        <v>173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428</v>
      </c>
      <c r="G43334" s="89" t="s">
        <v>429</v>
      </c>
      <c r="H43334" s="94">
        <v>25360</v>
      </c>
      <c r="I43334" s="94">
        <v>25495</v>
      </c>
      <c r="J43334" s="94">
        <v>19234</v>
      </c>
      <c r="K43334" s="94">
        <v>-4458</v>
      </c>
      <c r="O43334" s="94">
        <v>25495</v>
      </c>
      <c r="P43334" s="94">
        <v>19234</v>
      </c>
      <c r="Q43334" s="94">
        <v>-4458</v>
      </c>
      <c r="R43334" s="94">
        <v>15</v>
      </c>
      <c r="S43334" s="94">
        <v>5569</v>
      </c>
      <c r="T43334" s="94">
        <v>2273</v>
      </c>
      <c r="U43334" s="94">
        <v>46</v>
      </c>
      <c r="W43334" s="94">
        <v>10886</v>
      </c>
      <c r="X43334" s="94">
        <v>445</v>
      </c>
      <c r="AJ43334" s="94">
        <v>15</v>
      </c>
      <c r="AK43334" s="94">
        <v>5569</v>
      </c>
      <c r="AL43334" s="94">
        <v>2273</v>
      </c>
      <c r="AM43334" s="94">
        <v>46</v>
      </c>
      <c r="AO43334" s="94">
        <v>10886</v>
      </c>
      <c r="AP43334" s="94">
        <v>445</v>
      </c>
      <c r="AS43334" s="94">
        <v>-562</v>
      </c>
      <c r="AT43334" s="94">
        <v>-300</v>
      </c>
      <c r="AU43334" s="94">
        <v>-1443</v>
      </c>
      <c r="AX43334" s="94">
        <v>-380</v>
      </c>
      <c r="AY43334" s="94">
        <v>-1395</v>
      </c>
      <c r="AZ43334" s="94">
        <v>-4</v>
      </c>
      <c r="BA43334" s="94">
        <v>0</v>
      </c>
      <c r="BB43334" s="94">
        <v>-269</v>
      </c>
      <c r="BC43334" s="94">
        <v>516</v>
      </c>
      <c r="BD43334" s="94">
        <v>-115</v>
      </c>
      <c r="BE43334" s="94">
        <v>10539</v>
      </c>
      <c r="BF43334" s="94">
        <v>1830</v>
      </c>
      <c r="BG43334" s="94">
        <v>13069</v>
      </c>
      <c r="BH43334" s="94">
        <v>57</v>
      </c>
    </row>
    <row r="43335" spans="1:60">
      <c r="A43335" s="85" t="s">
        <v>173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428</v>
      </c>
      <c r="G43335" s="89" t="s">
        <v>429</v>
      </c>
      <c r="H43335" s="94">
        <v>26804</v>
      </c>
      <c r="I43335" s="94">
        <v>27042</v>
      </c>
      <c r="J43335" s="94">
        <v>19784</v>
      </c>
      <c r="K43335" s="94">
        <v>-4683</v>
      </c>
      <c r="O43335" s="94">
        <v>27042</v>
      </c>
      <c r="P43335" s="94">
        <v>19784</v>
      </c>
      <c r="Q43335" s="94">
        <v>-4683</v>
      </c>
      <c r="R43335" s="94">
        <v>10</v>
      </c>
      <c r="S43335" s="94">
        <v>6101</v>
      </c>
      <c r="T43335" s="94">
        <v>2270</v>
      </c>
      <c r="U43335" s="94">
        <v>47</v>
      </c>
      <c r="W43335" s="94">
        <v>11056</v>
      </c>
      <c r="X43335" s="94">
        <v>300</v>
      </c>
      <c r="AJ43335" s="94">
        <v>10</v>
      </c>
      <c r="AK43335" s="94">
        <v>6101</v>
      </c>
      <c r="AL43335" s="94">
        <v>2270</v>
      </c>
      <c r="AM43335" s="94">
        <v>47</v>
      </c>
      <c r="AO43335" s="94">
        <v>11056</v>
      </c>
      <c r="AP43335" s="94">
        <v>300</v>
      </c>
      <c r="AS43335" s="94">
        <v>-534</v>
      </c>
      <c r="AT43335" s="94">
        <v>-247</v>
      </c>
      <c r="AU43335" s="94">
        <v>-1484</v>
      </c>
      <c r="AX43335" s="94">
        <v>-326</v>
      </c>
      <c r="AY43335" s="94">
        <v>-1752</v>
      </c>
      <c r="AZ43335" s="94">
        <v>34</v>
      </c>
      <c r="BA43335" s="94">
        <v>0</v>
      </c>
      <c r="BB43335" s="94">
        <v>-349</v>
      </c>
      <c r="BC43335" s="94">
        <v>518</v>
      </c>
      <c r="BD43335" s="94">
        <v>-136</v>
      </c>
      <c r="BE43335" s="94">
        <v>10910</v>
      </c>
      <c r="BF43335" s="94">
        <v>1992</v>
      </c>
      <c r="BG43335" s="94">
        <v>14080</v>
      </c>
      <c r="BH43335" s="94">
        <v>61</v>
      </c>
    </row>
    <row r="43336" spans="1:60">
      <c r="A43336" s="85" t="s">
        <v>173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428</v>
      </c>
      <c r="G43336" s="89" t="s">
        <v>429</v>
      </c>
      <c r="H43336" s="94">
        <v>28386</v>
      </c>
      <c r="I43336" s="94">
        <v>28871</v>
      </c>
      <c r="J43336" s="94">
        <v>21132</v>
      </c>
      <c r="K43336" s="94">
        <v>-5113</v>
      </c>
      <c r="O43336" s="94">
        <v>28871</v>
      </c>
      <c r="P43336" s="94">
        <v>21132</v>
      </c>
      <c r="Q43336" s="94">
        <v>-5113</v>
      </c>
      <c r="R43336" s="94">
        <v>11</v>
      </c>
      <c r="S43336" s="94">
        <v>7781</v>
      </c>
      <c r="T43336" s="94">
        <v>2271</v>
      </c>
      <c r="U43336" s="94">
        <v>47</v>
      </c>
      <c r="W43336" s="94">
        <v>10852</v>
      </c>
      <c r="X43336" s="94">
        <v>170</v>
      </c>
      <c r="AJ43336" s="94">
        <v>11</v>
      </c>
      <c r="AK43336" s="94">
        <v>7781</v>
      </c>
      <c r="AL43336" s="94">
        <v>2271</v>
      </c>
      <c r="AM43336" s="94">
        <v>47</v>
      </c>
      <c r="AO43336" s="94">
        <v>10852</v>
      </c>
      <c r="AP43336" s="94">
        <v>170</v>
      </c>
      <c r="AS43336" s="94">
        <v>-507</v>
      </c>
      <c r="AT43336" s="94">
        <v>-449</v>
      </c>
      <c r="AU43336" s="94">
        <v>-1597</v>
      </c>
      <c r="AX43336" s="94">
        <v>-275</v>
      </c>
      <c r="AY43336" s="94">
        <v>-2076</v>
      </c>
      <c r="AZ43336" s="94">
        <v>41</v>
      </c>
      <c r="BA43336" s="94">
        <v>0</v>
      </c>
      <c r="BB43336" s="94">
        <v>-405</v>
      </c>
      <c r="BC43336" s="94">
        <v>502</v>
      </c>
      <c r="BD43336" s="94">
        <v>-108</v>
      </c>
      <c r="BE43336" s="94">
        <v>11501</v>
      </c>
      <c r="BF43336" s="94">
        <v>2197</v>
      </c>
      <c r="BG43336" s="94">
        <v>15107</v>
      </c>
      <c r="BH43336" s="94">
        <v>65</v>
      </c>
    </row>
    <row r="43337" spans="1:60">
      <c r="A43337" s="85" t="s">
        <v>173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428</v>
      </c>
      <c r="G43337" s="89" t="s">
        <v>429</v>
      </c>
      <c r="H43337" s="94">
        <v>30053</v>
      </c>
      <c r="I43337" s="94">
        <v>30805</v>
      </c>
      <c r="J43337" s="94">
        <v>22719</v>
      </c>
      <c r="K43337" s="94">
        <v>-5529</v>
      </c>
      <c r="O43337" s="94">
        <v>30805</v>
      </c>
      <c r="P43337" s="94">
        <v>22719</v>
      </c>
      <c r="Q43337" s="94">
        <v>-5529</v>
      </c>
      <c r="R43337" s="94">
        <v>10</v>
      </c>
      <c r="S43337" s="94">
        <v>9883</v>
      </c>
      <c r="T43337" s="94">
        <v>2271</v>
      </c>
      <c r="U43337" s="94">
        <v>46</v>
      </c>
      <c r="W43337" s="94">
        <v>10430</v>
      </c>
      <c r="X43337" s="94">
        <v>80</v>
      </c>
      <c r="AJ43337" s="94">
        <v>10</v>
      </c>
      <c r="AK43337" s="94">
        <v>9883</v>
      </c>
      <c r="AL43337" s="94">
        <v>2271</v>
      </c>
      <c r="AM43337" s="94">
        <v>46</v>
      </c>
      <c r="AO43337" s="94">
        <v>10430</v>
      </c>
      <c r="AP43337" s="94">
        <v>80</v>
      </c>
      <c r="AS43337" s="94">
        <v>-487</v>
      </c>
      <c r="AT43337" s="94">
        <v>-641</v>
      </c>
      <c r="AU43337" s="94">
        <v>-1637</v>
      </c>
      <c r="AX43337" s="94">
        <v>-234</v>
      </c>
      <c r="AY43337" s="94">
        <v>-2309</v>
      </c>
      <c r="AZ43337" s="94">
        <v>88</v>
      </c>
      <c r="BA43337" s="94">
        <v>0</v>
      </c>
      <c r="BB43337" s="94">
        <v>-453</v>
      </c>
      <c r="BC43337" s="94">
        <v>451</v>
      </c>
      <c r="BD43337" s="94">
        <v>-71</v>
      </c>
      <c r="BE43337" s="94">
        <v>12249</v>
      </c>
      <c r="BF43337" s="94">
        <v>2422</v>
      </c>
      <c r="BG43337" s="94">
        <v>16063</v>
      </c>
      <c r="BH43337" s="94">
        <v>71</v>
      </c>
    </row>
    <row r="43338" spans="1:60">
      <c r="A43338" s="85" t="s">
        <v>173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428</v>
      </c>
      <c r="G43338" s="89" t="s">
        <v>429</v>
      </c>
      <c r="H43338" s="94">
        <v>31614</v>
      </c>
      <c r="I43338" s="94">
        <v>32525</v>
      </c>
      <c r="J43338" s="94">
        <v>23719</v>
      </c>
      <c r="K43338" s="94">
        <v>-4861</v>
      </c>
      <c r="O43338" s="94">
        <v>32525</v>
      </c>
      <c r="P43338" s="94">
        <v>23719</v>
      </c>
      <c r="Q43338" s="94">
        <v>-4861</v>
      </c>
      <c r="R43338" s="94">
        <v>13</v>
      </c>
      <c r="S43338" s="94">
        <v>11688</v>
      </c>
      <c r="T43338" s="94">
        <v>2272</v>
      </c>
      <c r="U43338" s="94">
        <v>46</v>
      </c>
      <c r="W43338" s="94">
        <v>9450</v>
      </c>
      <c r="X43338" s="94">
        <v>248</v>
      </c>
      <c r="AJ43338" s="94">
        <v>13</v>
      </c>
      <c r="AK43338" s="94">
        <v>11688</v>
      </c>
      <c r="AL43338" s="94">
        <v>2272</v>
      </c>
      <c r="AM43338" s="94">
        <v>46</v>
      </c>
      <c r="AO43338" s="94">
        <v>9450</v>
      </c>
      <c r="AP43338" s="94">
        <v>248</v>
      </c>
      <c r="AS43338" s="94">
        <v>-443</v>
      </c>
      <c r="AT43338" s="94">
        <v>-519</v>
      </c>
      <c r="AU43338" s="94">
        <v>-1291</v>
      </c>
      <c r="AX43338" s="94">
        <v>-209</v>
      </c>
      <c r="AY43338" s="94">
        <v>-2415</v>
      </c>
      <c r="AZ43338" s="94">
        <v>143</v>
      </c>
      <c r="BA43338" s="94">
        <v>0</v>
      </c>
      <c r="BB43338" s="94">
        <v>-518</v>
      </c>
      <c r="BC43338" s="94">
        <v>468</v>
      </c>
      <c r="BD43338" s="94">
        <v>4</v>
      </c>
      <c r="BE43338" s="94">
        <v>13155</v>
      </c>
      <c r="BF43338" s="94">
        <v>2607</v>
      </c>
      <c r="BG43338" s="94">
        <v>16690</v>
      </c>
      <c r="BH43338" s="94">
        <v>74</v>
      </c>
    </row>
    <row r="43339" spans="1:60">
      <c r="A43339" s="85" t="s">
        <v>173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428</v>
      </c>
      <c r="G43339" s="89" t="s">
        <v>429</v>
      </c>
      <c r="H43339" s="94">
        <v>32897</v>
      </c>
      <c r="I43339" s="94">
        <v>34109</v>
      </c>
      <c r="J43339" s="94">
        <v>24067</v>
      </c>
      <c r="K43339" s="94">
        <v>-4889</v>
      </c>
      <c r="O43339" s="94">
        <v>34109</v>
      </c>
      <c r="P43339" s="94">
        <v>24067</v>
      </c>
      <c r="Q43339" s="94">
        <v>-4889</v>
      </c>
      <c r="R43339" s="94">
        <v>11</v>
      </c>
      <c r="S43339" s="94">
        <v>13731</v>
      </c>
      <c r="T43339" s="94">
        <v>2273</v>
      </c>
      <c r="U43339" s="94">
        <v>46</v>
      </c>
      <c r="W43339" s="94">
        <v>7380</v>
      </c>
      <c r="X43339" s="94">
        <v>625</v>
      </c>
      <c r="AJ43339" s="94">
        <v>11</v>
      </c>
      <c r="AK43339" s="94">
        <v>13731</v>
      </c>
      <c r="AL43339" s="94">
        <v>2273</v>
      </c>
      <c r="AM43339" s="94">
        <v>46</v>
      </c>
      <c r="AO43339" s="94">
        <v>7380</v>
      </c>
      <c r="AP43339" s="94">
        <v>625</v>
      </c>
      <c r="AS43339" s="94">
        <v>-407</v>
      </c>
      <c r="AT43339" s="94">
        <v>-429</v>
      </c>
      <c r="AU43339" s="94">
        <v>-1223</v>
      </c>
      <c r="AX43339" s="94">
        <v>-170</v>
      </c>
      <c r="AY43339" s="94">
        <v>-2645</v>
      </c>
      <c r="AZ43339" s="94">
        <v>208</v>
      </c>
      <c r="BA43339" s="94">
        <v>0</v>
      </c>
      <c r="BB43339" s="94">
        <v>-607</v>
      </c>
      <c r="BC43339" s="94">
        <v>448</v>
      </c>
      <c r="BD43339" s="94">
        <v>-25</v>
      </c>
      <c r="BE43339" s="94">
        <v>14137</v>
      </c>
      <c r="BF43339" s="94">
        <v>2859</v>
      </c>
      <c r="BG43339" s="94">
        <v>17036</v>
      </c>
      <c r="BH43339" s="94">
        <v>77</v>
      </c>
    </row>
    <row r="43340" spans="1:60">
      <c r="A43340" s="85" t="s">
        <v>173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428</v>
      </c>
      <c r="G43340" s="89" t="s">
        <v>429</v>
      </c>
      <c r="H43340" s="94">
        <v>33687</v>
      </c>
      <c r="I43340" s="94">
        <v>35077</v>
      </c>
      <c r="J43340" s="94">
        <v>22387</v>
      </c>
      <c r="K43340" s="94">
        <v>-5236</v>
      </c>
      <c r="O43340" s="94">
        <v>35077</v>
      </c>
      <c r="P43340" s="94">
        <v>22387</v>
      </c>
      <c r="Q43340" s="94">
        <v>-5236</v>
      </c>
      <c r="R43340" s="94">
        <v>12</v>
      </c>
      <c r="S43340" s="94">
        <v>15820</v>
      </c>
      <c r="T43340" s="94">
        <v>2274</v>
      </c>
      <c r="U43340" s="94">
        <v>46</v>
      </c>
      <c r="W43340" s="94">
        <v>2890</v>
      </c>
      <c r="X43340" s="94">
        <v>1343</v>
      </c>
      <c r="AJ43340" s="94">
        <v>12</v>
      </c>
      <c r="AK43340" s="94">
        <v>15820</v>
      </c>
      <c r="AL43340" s="94">
        <v>2274</v>
      </c>
      <c r="AM43340" s="94">
        <v>46</v>
      </c>
      <c r="AO43340" s="94">
        <v>2890</v>
      </c>
      <c r="AP43340" s="94">
        <v>1343</v>
      </c>
      <c r="AS43340" s="94">
        <v>-498</v>
      </c>
      <c r="AT43340" s="94">
        <v>-424</v>
      </c>
      <c r="AU43340" s="94">
        <v>-1124</v>
      </c>
      <c r="AX43340" s="94">
        <v>-135</v>
      </c>
      <c r="AY43340" s="94">
        <v>-2792</v>
      </c>
      <c r="AZ43340" s="94">
        <v>281</v>
      </c>
      <c r="BA43340" s="94">
        <v>0</v>
      </c>
      <c r="BB43340" s="94">
        <v>-952</v>
      </c>
      <c r="BC43340" s="94">
        <v>353</v>
      </c>
      <c r="BD43340" s="94">
        <v>-146</v>
      </c>
      <c r="BE43340" s="94">
        <v>14994</v>
      </c>
      <c r="BF43340" s="94">
        <v>3096</v>
      </c>
      <c r="BG43340" s="94">
        <v>16909</v>
      </c>
      <c r="BH43340" s="94">
        <v>78</v>
      </c>
    </row>
    <row r="43341" spans="1:60">
      <c r="A43341" s="85" t="s">
        <v>173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428</v>
      </c>
      <c r="G43341" s="89" t="s">
        <v>429</v>
      </c>
      <c r="H43341" s="94">
        <v>33044</v>
      </c>
      <c r="I43341" s="94">
        <v>34655</v>
      </c>
      <c r="J43341" s="94">
        <v>20352</v>
      </c>
      <c r="K43341" s="94">
        <v>-6435</v>
      </c>
      <c r="O43341" s="94">
        <v>34655</v>
      </c>
      <c r="P43341" s="94">
        <v>20352</v>
      </c>
      <c r="Q43341" s="94">
        <v>-6435</v>
      </c>
      <c r="R43341" s="94">
        <v>13</v>
      </c>
      <c r="S43341" s="94">
        <v>16134</v>
      </c>
      <c r="T43341" s="94">
        <v>2275</v>
      </c>
      <c r="U43341" s="94">
        <v>47</v>
      </c>
      <c r="W43341" s="94">
        <v>160</v>
      </c>
      <c r="X43341" s="94">
        <v>1723</v>
      </c>
      <c r="AJ43341" s="94">
        <v>13</v>
      </c>
      <c r="AK43341" s="94">
        <v>16134</v>
      </c>
      <c r="AL43341" s="94">
        <v>2275</v>
      </c>
      <c r="AM43341" s="94">
        <v>47</v>
      </c>
      <c r="AO43341" s="94">
        <v>160</v>
      </c>
      <c r="AP43341" s="94">
        <v>1723</v>
      </c>
      <c r="AS43341" s="94">
        <v>-625</v>
      </c>
      <c r="AT43341" s="94">
        <v>-440</v>
      </c>
      <c r="AU43341" s="94">
        <v>-1234</v>
      </c>
      <c r="AX43341" s="94">
        <v>-116</v>
      </c>
      <c r="AY43341" s="94">
        <v>-3232</v>
      </c>
      <c r="AZ43341" s="94">
        <v>281</v>
      </c>
      <c r="BA43341" s="94">
        <v>0</v>
      </c>
      <c r="BB43341" s="94">
        <v>-1369</v>
      </c>
      <c r="BC43341" s="94">
        <v>217</v>
      </c>
      <c r="BD43341" s="94">
        <v>-311</v>
      </c>
      <c r="BE43341" s="94">
        <v>15211</v>
      </c>
      <c r="BF43341" s="94">
        <v>3153</v>
      </c>
      <c r="BG43341" s="94">
        <v>16218</v>
      </c>
      <c r="BH43341" s="94">
        <v>73</v>
      </c>
    </row>
    <row r="43342" spans="1:60">
      <c r="A43342" s="85" t="s">
        <v>173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428</v>
      </c>
      <c r="G43342" s="89" t="s">
        <v>429</v>
      </c>
      <c r="H43342" s="94">
        <v>32230</v>
      </c>
      <c r="I43342" s="94">
        <v>33533</v>
      </c>
      <c r="J43342" s="94">
        <v>19551</v>
      </c>
      <c r="K43342" s="94">
        <v>-7227</v>
      </c>
      <c r="O43342" s="94">
        <v>33533</v>
      </c>
      <c r="P43342" s="94">
        <v>19551</v>
      </c>
      <c r="Q43342" s="94">
        <v>-7227</v>
      </c>
      <c r="R43342" s="94">
        <v>14</v>
      </c>
      <c r="S43342" s="94">
        <v>15266</v>
      </c>
      <c r="T43342" s="94">
        <v>2276</v>
      </c>
      <c r="U43342" s="94">
        <v>46</v>
      </c>
      <c r="W43342" s="94">
        <v>91</v>
      </c>
      <c r="X43342" s="94">
        <v>1858</v>
      </c>
      <c r="AJ43342" s="94">
        <v>14</v>
      </c>
      <c r="AK43342" s="94">
        <v>15266</v>
      </c>
      <c r="AL43342" s="94">
        <v>2276</v>
      </c>
      <c r="AM43342" s="94">
        <v>46</v>
      </c>
      <c r="AO43342" s="94">
        <v>91</v>
      </c>
      <c r="AP43342" s="94">
        <v>1858</v>
      </c>
      <c r="AS43342" s="94">
        <v>-773</v>
      </c>
      <c r="AT43342" s="94">
        <v>-453</v>
      </c>
      <c r="AU43342" s="94">
        <v>-1247</v>
      </c>
      <c r="AX43342" s="94">
        <v>-150</v>
      </c>
      <c r="AY43342" s="94">
        <v>-3475</v>
      </c>
      <c r="AZ43342" s="94">
        <v>245</v>
      </c>
      <c r="BA43342" s="94">
        <v>0</v>
      </c>
      <c r="BB43342" s="94">
        <v>-1642</v>
      </c>
      <c r="BC43342" s="94">
        <v>149</v>
      </c>
      <c r="BD43342" s="94">
        <v>-346</v>
      </c>
      <c r="BE43342" s="94">
        <v>14843</v>
      </c>
      <c r="BF43342" s="94">
        <v>3043</v>
      </c>
      <c r="BG43342" s="94">
        <v>15580</v>
      </c>
      <c r="BH43342" s="94">
        <v>67</v>
      </c>
    </row>
    <row r="43343" spans="1:60">
      <c r="A43343" s="85" t="s">
        <v>173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428</v>
      </c>
      <c r="G43343" s="89" t="s">
        <v>429</v>
      </c>
      <c r="H43343" s="94">
        <v>30779</v>
      </c>
      <c r="I43343" s="94">
        <v>32096</v>
      </c>
      <c r="J43343" s="94">
        <v>17252</v>
      </c>
      <c r="K43343" s="94">
        <v>-7670</v>
      </c>
      <c r="O43343" s="94">
        <v>32096</v>
      </c>
      <c r="P43343" s="94">
        <v>17252</v>
      </c>
      <c r="Q43343" s="94">
        <v>-7670</v>
      </c>
      <c r="R43343" s="94">
        <v>14</v>
      </c>
      <c r="S43343" s="94">
        <v>12778</v>
      </c>
      <c r="T43343" s="94">
        <v>2275</v>
      </c>
      <c r="U43343" s="94">
        <v>46</v>
      </c>
      <c r="W43343" s="94">
        <v>92</v>
      </c>
      <c r="X43343" s="94">
        <v>2047</v>
      </c>
      <c r="AJ43343" s="94">
        <v>14</v>
      </c>
      <c r="AK43343" s="94">
        <v>12778</v>
      </c>
      <c r="AL43343" s="94">
        <v>2275</v>
      </c>
      <c r="AM43343" s="94">
        <v>46</v>
      </c>
      <c r="AO43343" s="94">
        <v>92</v>
      </c>
      <c r="AP43343" s="94">
        <v>2047</v>
      </c>
      <c r="AS43343" s="94">
        <v>-749</v>
      </c>
      <c r="AT43343" s="94">
        <v>-358</v>
      </c>
      <c r="AU43343" s="94">
        <v>-1284</v>
      </c>
      <c r="AX43343" s="94">
        <v>-188</v>
      </c>
      <c r="AY43343" s="94">
        <v>-3738</v>
      </c>
      <c r="AZ43343" s="94">
        <v>183</v>
      </c>
      <c r="BA43343" s="94">
        <v>0</v>
      </c>
      <c r="BB43343" s="94">
        <v>-1649</v>
      </c>
      <c r="BC43343" s="94">
        <v>160</v>
      </c>
      <c r="BD43343" s="94">
        <v>-324</v>
      </c>
      <c r="BE43343" s="94">
        <v>14408</v>
      </c>
      <c r="BF43343" s="94">
        <v>2863</v>
      </c>
      <c r="BG43343" s="94">
        <v>14765</v>
      </c>
      <c r="BH43343" s="94">
        <v>61</v>
      </c>
    </row>
    <row r="43344" spans="1:60">
      <c r="A43344" s="85" t="s">
        <v>173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428</v>
      </c>
      <c r="G43344" s="89" t="s">
        <v>429</v>
      </c>
      <c r="H43344" s="94">
        <v>28222</v>
      </c>
      <c r="I43344" s="94">
        <v>29452</v>
      </c>
      <c r="J43344" s="94">
        <v>15082</v>
      </c>
      <c r="K43344" s="94">
        <v>-8218</v>
      </c>
      <c r="O43344" s="94">
        <v>29452</v>
      </c>
      <c r="P43344" s="94">
        <v>15082</v>
      </c>
      <c r="Q43344" s="94">
        <v>-8218</v>
      </c>
      <c r="R43344" s="94">
        <v>14</v>
      </c>
      <c r="S43344" s="94">
        <v>10517</v>
      </c>
      <c r="T43344" s="94">
        <v>2274</v>
      </c>
      <c r="U43344" s="94">
        <v>46</v>
      </c>
      <c r="W43344" s="94">
        <v>92</v>
      </c>
      <c r="X43344" s="94">
        <v>2139</v>
      </c>
      <c r="AJ43344" s="94">
        <v>14</v>
      </c>
      <c r="AK43344" s="94">
        <v>10517</v>
      </c>
      <c r="AL43344" s="94">
        <v>2274</v>
      </c>
      <c r="AM43344" s="94">
        <v>46</v>
      </c>
      <c r="AO43344" s="94">
        <v>92</v>
      </c>
      <c r="AP43344" s="94">
        <v>2139</v>
      </c>
      <c r="AS43344" s="94">
        <v>-827</v>
      </c>
      <c r="AT43344" s="94">
        <v>-311</v>
      </c>
      <c r="AU43344" s="94">
        <v>-1424</v>
      </c>
      <c r="AX43344" s="94">
        <v>-260</v>
      </c>
      <c r="AY43344" s="94">
        <v>-3822</v>
      </c>
      <c r="AZ43344" s="94">
        <v>119</v>
      </c>
      <c r="BA43344" s="94">
        <v>0</v>
      </c>
      <c r="BB43344" s="94">
        <v>-1720</v>
      </c>
      <c r="BC43344" s="94">
        <v>126</v>
      </c>
      <c r="BD43344" s="94">
        <v>-282</v>
      </c>
      <c r="BE43344" s="94">
        <v>13335</v>
      </c>
      <c r="BF43344" s="94">
        <v>2604</v>
      </c>
      <c r="BG43344" s="94">
        <v>13459</v>
      </c>
      <c r="BH43344" s="94">
        <v>54</v>
      </c>
    </row>
    <row r="43345" spans="1:60">
      <c r="A43345" s="85" t="s">
        <v>173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428</v>
      </c>
      <c r="G43345" s="89" t="s">
        <v>429</v>
      </c>
      <c r="H43345" s="94">
        <v>25719</v>
      </c>
      <c r="I43345" s="94">
        <v>26840</v>
      </c>
      <c r="J43345" s="94">
        <v>13135</v>
      </c>
      <c r="K43345" s="94">
        <v>-8319</v>
      </c>
      <c r="O43345" s="94">
        <v>26840</v>
      </c>
      <c r="P43345" s="94">
        <v>13135</v>
      </c>
      <c r="Q43345" s="94">
        <v>-8319</v>
      </c>
      <c r="R43345" s="94">
        <v>14</v>
      </c>
      <c r="S43345" s="94">
        <v>8511</v>
      </c>
      <c r="T43345" s="94">
        <v>2274</v>
      </c>
      <c r="U43345" s="94">
        <v>46</v>
      </c>
      <c r="W43345" s="94">
        <v>92</v>
      </c>
      <c r="X43345" s="94">
        <v>2199</v>
      </c>
      <c r="AJ43345" s="94">
        <v>14</v>
      </c>
      <c r="AK43345" s="94">
        <v>8511</v>
      </c>
      <c r="AL43345" s="94">
        <v>2274</v>
      </c>
      <c r="AM43345" s="94">
        <v>46</v>
      </c>
      <c r="AO43345" s="94">
        <v>92</v>
      </c>
      <c r="AP43345" s="94">
        <v>2199</v>
      </c>
      <c r="AS43345" s="94">
        <v>-837</v>
      </c>
      <c r="AT43345" s="94">
        <v>-341</v>
      </c>
      <c r="AU43345" s="94">
        <v>-1575</v>
      </c>
      <c r="AX43345" s="94">
        <v>-299</v>
      </c>
      <c r="AY43345" s="94">
        <v>-3681</v>
      </c>
      <c r="AZ43345" s="94">
        <v>124</v>
      </c>
      <c r="BA43345" s="94">
        <v>0</v>
      </c>
      <c r="BB43345" s="94">
        <v>-1695</v>
      </c>
      <c r="BC43345" s="94">
        <v>54</v>
      </c>
      <c r="BD43345" s="94">
        <v>-194</v>
      </c>
      <c r="BE43345" s="94">
        <v>12263</v>
      </c>
      <c r="BF43345" s="94">
        <v>2333</v>
      </c>
      <c r="BG43345" s="94">
        <v>12196</v>
      </c>
      <c r="BH43345" s="94">
        <v>49</v>
      </c>
    </row>
    <row r="43346" spans="1:60">
      <c r="A43346" s="85" t="s">
        <v>173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428</v>
      </c>
      <c r="G43346" s="89" t="s">
        <v>429</v>
      </c>
      <c r="H43346" s="94">
        <v>24111</v>
      </c>
      <c r="I43346" s="94">
        <v>24844</v>
      </c>
      <c r="J43346" s="94">
        <v>11112</v>
      </c>
      <c r="K43346" s="94">
        <v>-8577</v>
      </c>
      <c r="O43346" s="94">
        <v>24844</v>
      </c>
      <c r="P43346" s="94">
        <v>11112</v>
      </c>
      <c r="Q43346" s="94">
        <v>-8577</v>
      </c>
      <c r="R43346" s="94">
        <v>15</v>
      </c>
      <c r="S43346" s="94">
        <v>6578</v>
      </c>
      <c r="T43346" s="94">
        <v>2276</v>
      </c>
      <c r="U43346" s="94">
        <v>46</v>
      </c>
      <c r="W43346" s="94">
        <v>92</v>
      </c>
      <c r="X43346" s="94">
        <v>2105</v>
      </c>
      <c r="AJ43346" s="94">
        <v>15</v>
      </c>
      <c r="AK43346" s="94">
        <v>6578</v>
      </c>
      <c r="AL43346" s="94">
        <v>2276</v>
      </c>
      <c r="AM43346" s="94">
        <v>46</v>
      </c>
      <c r="AO43346" s="94">
        <v>92</v>
      </c>
      <c r="AP43346" s="94">
        <v>2105</v>
      </c>
      <c r="AS43346" s="94">
        <v>-833</v>
      </c>
      <c r="AT43346" s="94">
        <v>-323</v>
      </c>
      <c r="AU43346" s="94">
        <v>-1713</v>
      </c>
      <c r="AX43346" s="94">
        <v>-334</v>
      </c>
      <c r="AY43346" s="94">
        <v>-3707</v>
      </c>
      <c r="AZ43346" s="94">
        <v>28</v>
      </c>
      <c r="BA43346" s="94">
        <v>0</v>
      </c>
      <c r="BB43346" s="94">
        <v>-1630</v>
      </c>
      <c r="BC43346" s="94">
        <v>89</v>
      </c>
      <c r="BD43346" s="94">
        <v>-204</v>
      </c>
      <c r="BE43346" s="94">
        <v>11440</v>
      </c>
      <c r="BF43346" s="94">
        <v>2165</v>
      </c>
      <c r="BG43346" s="94">
        <v>11195</v>
      </c>
      <c r="BH43346" s="94">
        <v>43</v>
      </c>
    </row>
    <row r="43347" spans="1:60">
      <c r="A43347" s="85" t="s">
        <v>173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428</v>
      </c>
      <c r="G43347" s="89" t="s">
        <v>429</v>
      </c>
      <c r="H43347" s="94">
        <v>22771</v>
      </c>
      <c r="I43347" s="94">
        <v>23383</v>
      </c>
      <c r="J43347" s="94">
        <v>10645</v>
      </c>
      <c r="K43347" s="94">
        <v>-8887</v>
      </c>
      <c r="O43347" s="94">
        <v>23383</v>
      </c>
      <c r="P43347" s="94">
        <v>10645</v>
      </c>
      <c r="Q43347" s="94">
        <v>-8887</v>
      </c>
      <c r="R43347" s="94">
        <v>18</v>
      </c>
      <c r="S43347" s="94">
        <v>5960</v>
      </c>
      <c r="T43347" s="94">
        <v>2274</v>
      </c>
      <c r="U43347" s="94">
        <v>46</v>
      </c>
      <c r="W43347" s="94">
        <v>92</v>
      </c>
      <c r="X43347" s="94">
        <v>2254</v>
      </c>
      <c r="AJ43347" s="94">
        <v>18</v>
      </c>
      <c r="AK43347" s="94">
        <v>5960</v>
      </c>
      <c r="AL43347" s="94">
        <v>2274</v>
      </c>
      <c r="AM43347" s="94">
        <v>46</v>
      </c>
      <c r="AO43347" s="94">
        <v>92</v>
      </c>
      <c r="AP43347" s="94">
        <v>2254</v>
      </c>
      <c r="AS43347" s="94">
        <v>-850</v>
      </c>
      <c r="AT43347" s="94">
        <v>-408</v>
      </c>
      <c r="AU43347" s="94">
        <v>-1739</v>
      </c>
      <c r="AX43347" s="94">
        <v>-357</v>
      </c>
      <c r="AY43347" s="94">
        <v>-3702</v>
      </c>
      <c r="AZ43347" s="94">
        <v>-86</v>
      </c>
      <c r="BA43347" s="94">
        <v>0</v>
      </c>
      <c r="BB43347" s="94">
        <v>-1641</v>
      </c>
      <c r="BC43347" s="94">
        <v>116</v>
      </c>
      <c r="BD43347" s="94">
        <v>-270</v>
      </c>
      <c r="BE43347" s="94">
        <v>10845</v>
      </c>
      <c r="BF43347" s="94">
        <v>2018</v>
      </c>
      <c r="BG43347" s="94">
        <v>10479</v>
      </c>
      <c r="BH43347" s="94">
        <v>41</v>
      </c>
    </row>
    <row r="43348" spans="1:60">
      <c r="A43348" s="85" t="s">
        <v>173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428</v>
      </c>
      <c r="G43348" s="89" t="s">
        <v>429</v>
      </c>
      <c r="H43348" s="94">
        <v>21798</v>
      </c>
      <c r="I43348" s="94">
        <v>22437</v>
      </c>
      <c r="J43348" s="94">
        <v>9941</v>
      </c>
      <c r="K43348" s="94">
        <v>-8537</v>
      </c>
      <c r="O43348" s="94">
        <v>22437</v>
      </c>
      <c r="P43348" s="94">
        <v>9941</v>
      </c>
      <c r="Q43348" s="94">
        <v>-8537</v>
      </c>
      <c r="R43348" s="94">
        <v>16</v>
      </c>
      <c r="S43348" s="94">
        <v>5411</v>
      </c>
      <c r="T43348" s="94">
        <v>2276</v>
      </c>
      <c r="U43348" s="94">
        <v>46</v>
      </c>
      <c r="W43348" s="94">
        <v>92</v>
      </c>
      <c r="X43348" s="94">
        <v>2099</v>
      </c>
      <c r="AJ43348" s="94">
        <v>16</v>
      </c>
      <c r="AK43348" s="94">
        <v>5411</v>
      </c>
      <c r="AL43348" s="94">
        <v>2276</v>
      </c>
      <c r="AM43348" s="94">
        <v>46</v>
      </c>
      <c r="AO43348" s="94">
        <v>92</v>
      </c>
      <c r="AP43348" s="94">
        <v>2099</v>
      </c>
      <c r="AS43348" s="94">
        <v>-835</v>
      </c>
      <c r="AT43348" s="94">
        <v>-438</v>
      </c>
      <c r="AU43348" s="94">
        <v>-1830</v>
      </c>
      <c r="AX43348" s="94">
        <v>-364</v>
      </c>
      <c r="AY43348" s="94">
        <v>-3334</v>
      </c>
      <c r="AZ43348" s="94">
        <v>-26</v>
      </c>
      <c r="BA43348" s="94">
        <v>0</v>
      </c>
      <c r="BB43348" s="94">
        <v>-1557</v>
      </c>
      <c r="BC43348" s="94">
        <v>67</v>
      </c>
      <c r="BD43348" s="94">
        <v>-226</v>
      </c>
      <c r="BE43348" s="94">
        <v>10474</v>
      </c>
      <c r="BF43348" s="94">
        <v>1936</v>
      </c>
      <c r="BG43348" s="94">
        <v>9987</v>
      </c>
      <c r="BH43348" s="94">
        <v>40</v>
      </c>
    </row>
    <row r="43349" spans="1:60">
      <c r="A43349" s="85" t="s">
        <v>173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428</v>
      </c>
      <c r="G43349" s="89" t="s">
        <v>429</v>
      </c>
      <c r="H43349" s="94">
        <v>21287</v>
      </c>
      <c r="I43349" s="94">
        <v>22147</v>
      </c>
      <c r="J43349" s="94">
        <v>9971</v>
      </c>
      <c r="K43349" s="94">
        <v>-9009</v>
      </c>
      <c r="O43349" s="94">
        <v>22147</v>
      </c>
      <c r="P43349" s="94">
        <v>9971</v>
      </c>
      <c r="Q43349" s="94">
        <v>-9009</v>
      </c>
      <c r="R43349" s="94">
        <v>14</v>
      </c>
      <c r="S43349" s="94">
        <v>5766</v>
      </c>
      <c r="T43349" s="94">
        <v>2275</v>
      </c>
      <c r="U43349" s="94">
        <v>46</v>
      </c>
      <c r="W43349" s="94">
        <v>91</v>
      </c>
      <c r="X43349" s="94">
        <v>1780</v>
      </c>
      <c r="AJ43349" s="94">
        <v>14</v>
      </c>
      <c r="AK43349" s="94">
        <v>5766</v>
      </c>
      <c r="AL43349" s="94">
        <v>2275</v>
      </c>
      <c r="AM43349" s="94">
        <v>46</v>
      </c>
      <c r="AO43349" s="94">
        <v>91</v>
      </c>
      <c r="AP43349" s="94">
        <v>1780</v>
      </c>
      <c r="AS43349" s="94">
        <v>-883</v>
      </c>
      <c r="AT43349" s="94">
        <v>-581</v>
      </c>
      <c r="AU43349" s="94">
        <v>-1917</v>
      </c>
      <c r="AX43349" s="94">
        <v>-391</v>
      </c>
      <c r="AY43349" s="94">
        <v>-3364</v>
      </c>
      <c r="AZ43349" s="94">
        <v>-30</v>
      </c>
      <c r="BA43349" s="94">
        <v>0</v>
      </c>
      <c r="BB43349" s="94">
        <v>-1604</v>
      </c>
      <c r="BC43349" s="94">
        <v>51</v>
      </c>
      <c r="BD43349" s="94">
        <v>-218</v>
      </c>
      <c r="BE43349" s="94">
        <v>10491</v>
      </c>
      <c r="BF43349" s="94">
        <v>1879</v>
      </c>
      <c r="BG43349" s="94">
        <v>9737</v>
      </c>
      <c r="BH43349" s="94">
        <v>40</v>
      </c>
    </row>
    <row r="43350" spans="1:60">
      <c r="A43350" s="85" t="s">
        <v>173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428</v>
      </c>
      <c r="G43350" s="89" t="s">
        <v>429</v>
      </c>
      <c r="H43350" s="94">
        <v>21388</v>
      </c>
      <c r="I43350" s="94">
        <v>22215</v>
      </c>
      <c r="J43350" s="94">
        <v>9675</v>
      </c>
      <c r="K43350" s="94">
        <v>-9173</v>
      </c>
      <c r="O43350" s="94">
        <v>22215</v>
      </c>
      <c r="P43350" s="94">
        <v>9675</v>
      </c>
      <c r="Q43350" s="94">
        <v>-9173</v>
      </c>
      <c r="R43350" s="94">
        <v>15</v>
      </c>
      <c r="S43350" s="94">
        <v>5947</v>
      </c>
      <c r="T43350" s="94">
        <v>2277</v>
      </c>
      <c r="U43350" s="94">
        <v>46</v>
      </c>
      <c r="W43350" s="94">
        <v>89</v>
      </c>
      <c r="X43350" s="94">
        <v>1301</v>
      </c>
      <c r="AJ43350" s="94">
        <v>15</v>
      </c>
      <c r="AK43350" s="94">
        <v>5947</v>
      </c>
      <c r="AL43350" s="94">
        <v>2277</v>
      </c>
      <c r="AM43350" s="94">
        <v>46</v>
      </c>
      <c r="AO43350" s="94">
        <v>89</v>
      </c>
      <c r="AP43350" s="94">
        <v>1301</v>
      </c>
      <c r="AS43350" s="94">
        <v>-878</v>
      </c>
      <c r="AT43350" s="94">
        <v>-609</v>
      </c>
      <c r="AU43350" s="94">
        <v>-1965</v>
      </c>
      <c r="AX43350" s="94">
        <v>-390</v>
      </c>
      <c r="AY43350" s="94">
        <v>-3399</v>
      </c>
      <c r="AZ43350" s="94">
        <v>-40</v>
      </c>
      <c r="BA43350" s="94">
        <v>0</v>
      </c>
      <c r="BB43350" s="94">
        <v>-1596</v>
      </c>
      <c r="BC43350" s="94">
        <v>42</v>
      </c>
      <c r="BD43350" s="94">
        <v>-219</v>
      </c>
      <c r="BE43350" s="94">
        <v>10600</v>
      </c>
      <c r="BF43350" s="94">
        <v>1864</v>
      </c>
      <c r="BG43350" s="94">
        <v>9709</v>
      </c>
      <c r="BH43350" s="94">
        <v>42</v>
      </c>
    </row>
    <row r="43351" spans="1:60">
      <c r="A43351" s="85" t="s">
        <v>173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428</v>
      </c>
      <c r="G43351" s="89" t="s">
        <v>429</v>
      </c>
      <c r="H43351" s="94">
        <v>22078</v>
      </c>
      <c r="I43351" s="94">
        <v>22534</v>
      </c>
      <c r="J43351" s="94">
        <v>10233</v>
      </c>
      <c r="K43351" s="94">
        <v>-9382</v>
      </c>
      <c r="O43351" s="94">
        <v>22534</v>
      </c>
      <c r="P43351" s="94">
        <v>10233</v>
      </c>
      <c r="Q43351" s="94">
        <v>-9382</v>
      </c>
      <c r="R43351" s="94">
        <v>16</v>
      </c>
      <c r="S43351" s="94">
        <v>6238</v>
      </c>
      <c r="T43351" s="94">
        <v>2275</v>
      </c>
      <c r="U43351" s="94">
        <v>46</v>
      </c>
      <c r="W43351" s="94">
        <v>731</v>
      </c>
      <c r="X43351" s="94">
        <v>928</v>
      </c>
      <c r="AJ43351" s="94">
        <v>16</v>
      </c>
      <c r="AK43351" s="94">
        <v>6238</v>
      </c>
      <c r="AL43351" s="94">
        <v>2275</v>
      </c>
      <c r="AM43351" s="94">
        <v>46</v>
      </c>
      <c r="AO43351" s="94">
        <v>731</v>
      </c>
      <c r="AP43351" s="94">
        <v>928</v>
      </c>
      <c r="AS43351" s="94">
        <v>-861</v>
      </c>
      <c r="AT43351" s="94">
        <v>-697</v>
      </c>
      <c r="AU43351" s="94">
        <v>-1892</v>
      </c>
      <c r="AX43351" s="94">
        <v>-393</v>
      </c>
      <c r="AY43351" s="94">
        <v>-3567</v>
      </c>
      <c r="AZ43351" s="94">
        <v>-46</v>
      </c>
      <c r="BA43351" s="94">
        <v>0</v>
      </c>
      <c r="BB43351" s="94">
        <v>-1563</v>
      </c>
      <c r="BC43351" s="94">
        <v>33</v>
      </c>
      <c r="BD43351" s="94">
        <v>-240</v>
      </c>
      <c r="BE43351" s="94">
        <v>10671</v>
      </c>
      <c r="BF43351" s="94">
        <v>1879</v>
      </c>
      <c r="BG43351" s="94">
        <v>9940</v>
      </c>
      <c r="BH43351" s="94">
        <v>43</v>
      </c>
    </row>
    <row r="43352" spans="1:60">
      <c r="A43352" s="85" t="s">
        <v>173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428</v>
      </c>
      <c r="G43352" s="89" t="s">
        <v>429</v>
      </c>
      <c r="H43352" s="94">
        <v>23060</v>
      </c>
      <c r="I43352" s="94">
        <v>23166</v>
      </c>
      <c r="J43352" s="94">
        <v>13868</v>
      </c>
      <c r="K43352" s="94">
        <v>-8221</v>
      </c>
      <c r="O43352" s="94">
        <v>23166</v>
      </c>
      <c r="P43352" s="94">
        <v>13868</v>
      </c>
      <c r="Q43352" s="94">
        <v>-8221</v>
      </c>
      <c r="R43352" s="94">
        <v>15</v>
      </c>
      <c r="S43352" s="94">
        <v>5895</v>
      </c>
      <c r="T43352" s="94">
        <v>2274</v>
      </c>
      <c r="U43352" s="94">
        <v>49</v>
      </c>
      <c r="W43352" s="94">
        <v>5044</v>
      </c>
      <c r="X43352" s="94">
        <v>591</v>
      </c>
      <c r="AJ43352" s="94">
        <v>15</v>
      </c>
      <c r="AK43352" s="94">
        <v>5895</v>
      </c>
      <c r="AL43352" s="94">
        <v>2274</v>
      </c>
      <c r="AM43352" s="94">
        <v>49</v>
      </c>
      <c r="AO43352" s="94">
        <v>5044</v>
      </c>
      <c r="AP43352" s="94">
        <v>591</v>
      </c>
      <c r="AS43352" s="94">
        <v>-782</v>
      </c>
      <c r="AT43352" s="94">
        <v>-711</v>
      </c>
      <c r="AU43352" s="94">
        <v>-1732</v>
      </c>
      <c r="AX43352" s="94">
        <v>-433</v>
      </c>
      <c r="AY43352" s="94">
        <v>-3073</v>
      </c>
      <c r="AZ43352" s="94">
        <v>-48</v>
      </c>
      <c r="BA43352" s="94">
        <v>0</v>
      </c>
      <c r="BB43352" s="94">
        <v>-1272</v>
      </c>
      <c r="BC43352" s="94">
        <v>143</v>
      </c>
      <c r="BD43352" s="94">
        <v>-238</v>
      </c>
      <c r="BE43352" s="94">
        <v>11079</v>
      </c>
      <c r="BF43352" s="94">
        <v>1809</v>
      </c>
      <c r="BG43352" s="94">
        <v>10232</v>
      </c>
      <c r="BH43352" s="94">
        <v>47</v>
      </c>
    </row>
    <row r="43353" spans="1:60">
      <c r="A43353" s="85" t="s">
        <v>173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428</v>
      </c>
      <c r="G43353" s="89" t="s">
        <v>429</v>
      </c>
      <c r="H43353" s="94">
        <v>23861</v>
      </c>
      <c r="I43353" s="94">
        <v>24107</v>
      </c>
      <c r="J43353" s="94">
        <v>16788</v>
      </c>
      <c r="K43353" s="94">
        <v>-6082</v>
      </c>
      <c r="O43353" s="94">
        <v>24107</v>
      </c>
      <c r="P43353" s="94">
        <v>16788</v>
      </c>
      <c r="Q43353" s="94">
        <v>-6082</v>
      </c>
      <c r="R43353" s="94">
        <v>15</v>
      </c>
      <c r="S43353" s="94">
        <v>5432</v>
      </c>
      <c r="T43353" s="94">
        <v>2273</v>
      </c>
      <c r="U43353" s="94">
        <v>69</v>
      </c>
      <c r="W43353" s="94">
        <v>8725</v>
      </c>
      <c r="X43353" s="94">
        <v>274</v>
      </c>
      <c r="AJ43353" s="94">
        <v>15</v>
      </c>
      <c r="AK43353" s="94">
        <v>5432</v>
      </c>
      <c r="AL43353" s="94">
        <v>2273</v>
      </c>
      <c r="AM43353" s="94">
        <v>69</v>
      </c>
      <c r="AO43353" s="94">
        <v>8725</v>
      </c>
      <c r="AP43353" s="94">
        <v>274</v>
      </c>
      <c r="AS43353" s="94">
        <v>-714</v>
      </c>
      <c r="AT43353" s="94">
        <v>-614</v>
      </c>
      <c r="AU43353" s="94">
        <v>-1561</v>
      </c>
      <c r="AX43353" s="94">
        <v>-511</v>
      </c>
      <c r="AY43353" s="94">
        <v>-2089</v>
      </c>
      <c r="AZ43353" s="94">
        <v>-68</v>
      </c>
      <c r="BA43353" s="94">
        <v>0</v>
      </c>
      <c r="BB43353" s="94">
        <v>-776</v>
      </c>
      <c r="BC43353" s="94">
        <v>392</v>
      </c>
      <c r="BD43353" s="94">
        <v>-129</v>
      </c>
      <c r="BE43353" s="94">
        <v>11558</v>
      </c>
      <c r="BF43353" s="94">
        <v>1773</v>
      </c>
      <c r="BG43353" s="94">
        <v>10728</v>
      </c>
      <c r="BH43353" s="94">
        <v>49</v>
      </c>
    </row>
    <row r="43354" spans="1:60">
      <c r="A43354" s="85" t="s">
        <v>173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428</v>
      </c>
      <c r="G43354" s="89" t="s">
        <v>429</v>
      </c>
      <c r="H43354" s="94">
        <v>24397</v>
      </c>
      <c r="I43354" s="94">
        <v>24705</v>
      </c>
      <c r="J43354" s="94">
        <v>18390</v>
      </c>
      <c r="K43354" s="94">
        <v>-4539</v>
      </c>
      <c r="O43354" s="94">
        <v>24705</v>
      </c>
      <c r="P43354" s="94">
        <v>18390</v>
      </c>
      <c r="Q43354" s="94">
        <v>-4539</v>
      </c>
      <c r="R43354" s="94">
        <v>13</v>
      </c>
      <c r="S43354" s="94">
        <v>5823</v>
      </c>
      <c r="T43354" s="94">
        <v>2275</v>
      </c>
      <c r="U43354" s="94">
        <v>89</v>
      </c>
      <c r="W43354" s="94">
        <v>10068</v>
      </c>
      <c r="X43354" s="94">
        <v>122</v>
      </c>
      <c r="AJ43354" s="94">
        <v>13</v>
      </c>
      <c r="AK43354" s="94">
        <v>5823</v>
      </c>
      <c r="AL43354" s="94">
        <v>2275</v>
      </c>
      <c r="AM43354" s="94">
        <v>89</v>
      </c>
      <c r="AO43354" s="94">
        <v>10068</v>
      </c>
      <c r="AP43354" s="94">
        <v>122</v>
      </c>
      <c r="AS43354" s="94">
        <v>-564</v>
      </c>
      <c r="AT43354" s="94">
        <v>-560</v>
      </c>
      <c r="AU43354" s="94">
        <v>-1441</v>
      </c>
      <c r="AX43354" s="94">
        <v>-502</v>
      </c>
      <c r="AY43354" s="94">
        <v>-1540</v>
      </c>
      <c r="AZ43354" s="94">
        <v>-21</v>
      </c>
      <c r="BA43354" s="94">
        <v>0</v>
      </c>
      <c r="BB43354" s="94">
        <v>-407</v>
      </c>
      <c r="BC43354" s="94">
        <v>508</v>
      </c>
      <c r="BD43354" s="94">
        <v>-12</v>
      </c>
      <c r="BE43354" s="94">
        <v>11617</v>
      </c>
      <c r="BF43354" s="94">
        <v>1779</v>
      </c>
      <c r="BG43354" s="94">
        <v>11258</v>
      </c>
      <c r="BH43354" s="94">
        <v>51</v>
      </c>
    </row>
    <row r="43355" spans="1:60">
      <c r="A43355" s="85" t="s">
        <v>173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428</v>
      </c>
      <c r="G43355" s="89" t="s">
        <v>429</v>
      </c>
      <c r="H43355" s="94">
        <v>24754</v>
      </c>
      <c r="I43355" s="94">
        <v>25284</v>
      </c>
      <c r="J43355" s="94">
        <v>19363</v>
      </c>
      <c r="K43355" s="94">
        <v>-3899</v>
      </c>
      <c r="O43355" s="94">
        <v>25284</v>
      </c>
      <c r="P43355" s="94">
        <v>19363</v>
      </c>
      <c r="Q43355" s="94">
        <v>-3899</v>
      </c>
      <c r="R43355" s="94">
        <v>13</v>
      </c>
      <c r="S43355" s="94">
        <v>6069</v>
      </c>
      <c r="T43355" s="94">
        <v>2274</v>
      </c>
      <c r="U43355" s="94">
        <v>87</v>
      </c>
      <c r="W43355" s="94">
        <v>10790</v>
      </c>
      <c r="X43355" s="94">
        <v>130</v>
      </c>
      <c r="AJ43355" s="94">
        <v>13</v>
      </c>
      <c r="AK43355" s="94">
        <v>6069</v>
      </c>
      <c r="AL43355" s="94">
        <v>2274</v>
      </c>
      <c r="AM43355" s="94">
        <v>87</v>
      </c>
      <c r="AO43355" s="94">
        <v>10790</v>
      </c>
      <c r="AP43355" s="94">
        <v>130</v>
      </c>
      <c r="AS43355" s="94">
        <v>-500</v>
      </c>
      <c r="AT43355" s="94">
        <v>-463</v>
      </c>
      <c r="AU43355" s="94">
        <v>-1422</v>
      </c>
      <c r="AX43355" s="94">
        <v>-460</v>
      </c>
      <c r="AY43355" s="94">
        <v>-1395</v>
      </c>
      <c r="AZ43355" s="94">
        <v>0</v>
      </c>
      <c r="BA43355" s="94">
        <v>0</v>
      </c>
      <c r="BB43355" s="94">
        <v>-266</v>
      </c>
      <c r="BC43355" s="94">
        <v>530</v>
      </c>
      <c r="BD43355" s="94">
        <v>31</v>
      </c>
      <c r="BE43355" s="94">
        <v>11550</v>
      </c>
      <c r="BF43355" s="94">
        <v>1810</v>
      </c>
      <c r="BG43355" s="94">
        <v>11870</v>
      </c>
      <c r="BH43355" s="94">
        <v>53</v>
      </c>
    </row>
    <row r="43356" spans="1:60">
      <c r="A43356" s="85" t="s">
        <v>173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428</v>
      </c>
      <c r="G43356" s="89" t="s">
        <v>429</v>
      </c>
      <c r="H43356" s="94">
        <v>25497</v>
      </c>
      <c r="I43356" s="94">
        <v>26279</v>
      </c>
      <c r="J43356" s="94">
        <v>20302</v>
      </c>
      <c r="K43356" s="94">
        <v>-3693</v>
      </c>
      <c r="O43356" s="94">
        <v>26279</v>
      </c>
      <c r="P43356" s="94">
        <v>20302</v>
      </c>
      <c r="Q43356" s="94">
        <v>-3693</v>
      </c>
      <c r="R43356" s="94">
        <v>14</v>
      </c>
      <c r="S43356" s="94">
        <v>6577</v>
      </c>
      <c r="T43356" s="94">
        <v>2271</v>
      </c>
      <c r="U43356" s="94">
        <v>88</v>
      </c>
      <c r="W43356" s="94">
        <v>11134</v>
      </c>
      <c r="X43356" s="94">
        <v>218</v>
      </c>
      <c r="AJ43356" s="94">
        <v>14</v>
      </c>
      <c r="AK43356" s="94">
        <v>6577</v>
      </c>
      <c r="AL43356" s="94">
        <v>2271</v>
      </c>
      <c r="AM43356" s="94">
        <v>88</v>
      </c>
      <c r="AO43356" s="94">
        <v>11134</v>
      </c>
      <c r="AP43356" s="94">
        <v>218</v>
      </c>
      <c r="AS43356" s="94">
        <v>-534</v>
      </c>
      <c r="AT43356" s="94">
        <v>-410</v>
      </c>
      <c r="AU43356" s="94">
        <v>-1588</v>
      </c>
      <c r="AX43356" s="94">
        <v>-409</v>
      </c>
      <c r="AY43356" s="94">
        <v>-1178</v>
      </c>
      <c r="AZ43356" s="94">
        <v>6</v>
      </c>
      <c r="BA43356" s="94">
        <v>0</v>
      </c>
      <c r="BB43356" s="94">
        <v>-266</v>
      </c>
      <c r="BC43356" s="94">
        <v>499</v>
      </c>
      <c r="BD43356" s="94">
        <v>47</v>
      </c>
      <c r="BE43356" s="94">
        <v>11740</v>
      </c>
      <c r="BF43356" s="94">
        <v>1828</v>
      </c>
      <c r="BG43356" s="94">
        <v>12653</v>
      </c>
      <c r="BH43356" s="94">
        <v>58</v>
      </c>
    </row>
    <row r="43357" spans="1:60">
      <c r="A43357" s="85" t="s">
        <v>173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428</v>
      </c>
      <c r="G43357" s="89" t="s">
        <v>429</v>
      </c>
      <c r="H43357" s="94">
        <v>26558</v>
      </c>
      <c r="I43357" s="94">
        <v>27831</v>
      </c>
      <c r="J43357" s="94">
        <v>21044</v>
      </c>
      <c r="K43357" s="94">
        <v>-4279</v>
      </c>
      <c r="O43357" s="94">
        <v>27831</v>
      </c>
      <c r="P43357" s="94">
        <v>21044</v>
      </c>
      <c r="Q43357" s="94">
        <v>-4279</v>
      </c>
      <c r="R43357" s="94">
        <v>15</v>
      </c>
      <c r="S43357" s="94">
        <v>7168</v>
      </c>
      <c r="T43357" s="94">
        <v>2270</v>
      </c>
      <c r="U43357" s="94">
        <v>89</v>
      </c>
      <c r="W43357" s="94">
        <v>11216</v>
      </c>
      <c r="X43357" s="94">
        <v>286</v>
      </c>
      <c r="AJ43357" s="94">
        <v>15</v>
      </c>
      <c r="AK43357" s="94">
        <v>7168</v>
      </c>
      <c r="AL43357" s="94">
        <v>2270</v>
      </c>
      <c r="AM43357" s="94">
        <v>89</v>
      </c>
      <c r="AO43357" s="94">
        <v>11216</v>
      </c>
      <c r="AP43357" s="94">
        <v>286</v>
      </c>
      <c r="AS43357" s="94">
        <v>-566</v>
      </c>
      <c r="AT43357" s="94">
        <v>-412</v>
      </c>
      <c r="AU43357" s="94">
        <v>-1758</v>
      </c>
      <c r="AX43357" s="94">
        <v>-337</v>
      </c>
      <c r="AY43357" s="94">
        <v>-1511</v>
      </c>
      <c r="AZ43357" s="94">
        <v>3</v>
      </c>
      <c r="BA43357" s="94">
        <v>0</v>
      </c>
      <c r="BB43357" s="94">
        <v>-380</v>
      </c>
      <c r="BC43357" s="94">
        <v>478</v>
      </c>
      <c r="BD43357" s="94">
        <v>9</v>
      </c>
      <c r="BE43357" s="94">
        <v>12134</v>
      </c>
      <c r="BF43357" s="94">
        <v>1938</v>
      </c>
      <c r="BG43357" s="94">
        <v>13695</v>
      </c>
      <c r="BH43357" s="94">
        <v>63</v>
      </c>
    </row>
    <row r="43358" spans="1:60">
      <c r="A43358" s="85" t="s">
        <v>173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428</v>
      </c>
      <c r="G43358" s="89" t="s">
        <v>429</v>
      </c>
      <c r="H43358" s="94">
        <v>27856</v>
      </c>
      <c r="I43358" s="94">
        <v>29629</v>
      </c>
      <c r="J43358" s="94">
        <v>23031</v>
      </c>
      <c r="K43358" s="94">
        <v>-4916</v>
      </c>
      <c r="O43358" s="94">
        <v>29629</v>
      </c>
      <c r="P43358" s="94">
        <v>23031</v>
      </c>
      <c r="Q43358" s="94">
        <v>-4916</v>
      </c>
      <c r="R43358" s="94">
        <v>15</v>
      </c>
      <c r="S43358" s="94">
        <v>9257</v>
      </c>
      <c r="T43358" s="94">
        <v>2273</v>
      </c>
      <c r="U43358" s="94">
        <v>89</v>
      </c>
      <c r="W43358" s="94">
        <v>11197</v>
      </c>
      <c r="X43358" s="94">
        <v>200</v>
      </c>
      <c r="AJ43358" s="94">
        <v>15</v>
      </c>
      <c r="AK43358" s="94">
        <v>9257</v>
      </c>
      <c r="AL43358" s="94">
        <v>2273</v>
      </c>
      <c r="AM43358" s="94">
        <v>89</v>
      </c>
      <c r="AO43358" s="94">
        <v>11197</v>
      </c>
      <c r="AP43358" s="94">
        <v>200</v>
      </c>
      <c r="AS43358" s="94">
        <v>-524</v>
      </c>
      <c r="AT43358" s="94">
        <v>-266</v>
      </c>
      <c r="AU43358" s="94">
        <v>-1744</v>
      </c>
      <c r="AX43358" s="94">
        <v>-274</v>
      </c>
      <c r="AY43358" s="94">
        <v>-2389</v>
      </c>
      <c r="AZ43358" s="94">
        <v>33</v>
      </c>
      <c r="BA43358" s="94">
        <v>0</v>
      </c>
      <c r="BB43358" s="94">
        <v>-420</v>
      </c>
      <c r="BC43358" s="94">
        <v>526</v>
      </c>
      <c r="BD43358" s="94">
        <v>-3</v>
      </c>
      <c r="BE43358" s="94">
        <v>12659</v>
      </c>
      <c r="BF43358" s="94">
        <v>2089</v>
      </c>
      <c r="BG43358" s="94">
        <v>14811</v>
      </c>
      <c r="BH43358" s="94">
        <v>71</v>
      </c>
    </row>
    <row r="43359" spans="1:60">
      <c r="A43359" s="85" t="s">
        <v>173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428</v>
      </c>
      <c r="G43359" s="89" t="s">
        <v>429</v>
      </c>
      <c r="H43359" s="94">
        <v>29653</v>
      </c>
      <c r="I43359" s="94">
        <v>31687</v>
      </c>
      <c r="J43359" s="94">
        <v>25268</v>
      </c>
      <c r="K43359" s="94">
        <v>-4275</v>
      </c>
      <c r="O43359" s="94">
        <v>31687</v>
      </c>
      <c r="P43359" s="94">
        <v>25268</v>
      </c>
      <c r="Q43359" s="94">
        <v>-4275</v>
      </c>
      <c r="R43359" s="94">
        <v>15</v>
      </c>
      <c r="S43359" s="94">
        <v>11846</v>
      </c>
      <c r="T43359" s="94">
        <v>2275</v>
      </c>
      <c r="U43359" s="94">
        <v>89</v>
      </c>
      <c r="W43359" s="94">
        <v>10886</v>
      </c>
      <c r="X43359" s="94">
        <v>157</v>
      </c>
      <c r="AJ43359" s="94">
        <v>15</v>
      </c>
      <c r="AK43359" s="94">
        <v>11846</v>
      </c>
      <c r="AL43359" s="94">
        <v>2275</v>
      </c>
      <c r="AM43359" s="94">
        <v>89</v>
      </c>
      <c r="AO43359" s="94">
        <v>10886</v>
      </c>
      <c r="AP43359" s="94">
        <v>157</v>
      </c>
      <c r="AS43359" s="94">
        <v>-366</v>
      </c>
      <c r="AT43359" s="94">
        <v>-268</v>
      </c>
      <c r="AU43359" s="94">
        <v>-1590</v>
      </c>
      <c r="AX43359" s="94">
        <v>-180</v>
      </c>
      <c r="AY43359" s="94">
        <v>-2173</v>
      </c>
      <c r="AZ43359" s="94">
        <v>107</v>
      </c>
      <c r="BA43359" s="94">
        <v>0</v>
      </c>
      <c r="BB43359" s="94">
        <v>-410</v>
      </c>
      <c r="BC43359" s="94">
        <v>511</v>
      </c>
      <c r="BD43359" s="94">
        <v>30</v>
      </c>
      <c r="BE43359" s="94">
        <v>13148</v>
      </c>
      <c r="BF43359" s="94">
        <v>2365</v>
      </c>
      <c r="BG43359" s="94">
        <v>16095</v>
      </c>
      <c r="BH43359" s="94">
        <v>79</v>
      </c>
    </row>
    <row r="43360" spans="1:60">
      <c r="A43360" s="85" t="s">
        <v>173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428</v>
      </c>
      <c r="G43360" s="89" t="s">
        <v>429</v>
      </c>
      <c r="H43360" s="94">
        <v>31393</v>
      </c>
      <c r="I43360" s="94">
        <v>33898</v>
      </c>
      <c r="J43360" s="94">
        <v>27054</v>
      </c>
      <c r="K43360" s="94">
        <v>-3945</v>
      </c>
      <c r="O43360" s="94">
        <v>33898</v>
      </c>
      <c r="P43360" s="94">
        <v>27054</v>
      </c>
      <c r="Q43360" s="94">
        <v>-3945</v>
      </c>
      <c r="R43360" s="94">
        <v>15</v>
      </c>
      <c r="S43360" s="94">
        <v>13583</v>
      </c>
      <c r="T43360" s="94">
        <v>2275</v>
      </c>
      <c r="U43360" s="94">
        <v>89</v>
      </c>
      <c r="W43360" s="94">
        <v>10888</v>
      </c>
      <c r="X43360" s="94">
        <v>204</v>
      </c>
      <c r="AJ43360" s="94">
        <v>15</v>
      </c>
      <c r="AK43360" s="94">
        <v>13583</v>
      </c>
      <c r="AL43360" s="94">
        <v>2275</v>
      </c>
      <c r="AM43360" s="94">
        <v>89</v>
      </c>
      <c r="AO43360" s="94">
        <v>10888</v>
      </c>
      <c r="AP43360" s="94">
        <v>204</v>
      </c>
      <c r="AS43360" s="94">
        <v>-294</v>
      </c>
      <c r="AT43360" s="94">
        <v>-231</v>
      </c>
      <c r="AU43360" s="94">
        <v>-1498</v>
      </c>
      <c r="AX43360" s="94">
        <v>-139</v>
      </c>
      <c r="AY43360" s="94">
        <v>-2152</v>
      </c>
      <c r="AZ43360" s="94">
        <v>149</v>
      </c>
      <c r="BA43360" s="94">
        <v>0</v>
      </c>
      <c r="BB43360" s="94">
        <v>-407</v>
      </c>
      <c r="BC43360" s="94">
        <v>529</v>
      </c>
      <c r="BD43360" s="94">
        <v>46</v>
      </c>
      <c r="BE43360" s="94">
        <v>13998</v>
      </c>
      <c r="BF43360" s="94">
        <v>2574</v>
      </c>
      <c r="BG43360" s="94">
        <v>17242</v>
      </c>
      <c r="BH43360" s="94">
        <v>84</v>
      </c>
    </row>
    <row r="43361" spans="1:60">
      <c r="A43361" s="85" t="s">
        <v>173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428</v>
      </c>
      <c r="G43361" s="89" t="s">
        <v>429</v>
      </c>
      <c r="H43361" s="94">
        <v>33116</v>
      </c>
      <c r="I43361" s="94">
        <v>35755</v>
      </c>
      <c r="J43361" s="94">
        <v>28283</v>
      </c>
      <c r="K43361" s="94">
        <v>-3683</v>
      </c>
      <c r="O43361" s="94">
        <v>35755</v>
      </c>
      <c r="P43361" s="94">
        <v>28283</v>
      </c>
      <c r="Q43361" s="94">
        <v>-3683</v>
      </c>
      <c r="R43361" s="94">
        <v>15</v>
      </c>
      <c r="S43361" s="94">
        <v>15510</v>
      </c>
      <c r="T43361" s="94">
        <v>2272</v>
      </c>
      <c r="U43361" s="94">
        <v>89</v>
      </c>
      <c r="W43361" s="94">
        <v>10155</v>
      </c>
      <c r="X43361" s="94">
        <v>242</v>
      </c>
      <c r="AJ43361" s="94">
        <v>15</v>
      </c>
      <c r="AK43361" s="94">
        <v>15510</v>
      </c>
      <c r="AL43361" s="94">
        <v>2272</v>
      </c>
      <c r="AM43361" s="94">
        <v>89</v>
      </c>
      <c r="AO43361" s="94">
        <v>10155</v>
      </c>
      <c r="AP43361" s="94">
        <v>242</v>
      </c>
      <c r="AS43361" s="94">
        <v>-312</v>
      </c>
      <c r="AT43361" s="94">
        <v>-63</v>
      </c>
      <c r="AU43361" s="94">
        <v>-1269</v>
      </c>
      <c r="AX43361" s="94">
        <v>-111</v>
      </c>
      <c r="AY43361" s="94">
        <v>-2493</v>
      </c>
      <c r="AZ43361" s="94">
        <v>245</v>
      </c>
      <c r="BA43361" s="94">
        <v>0</v>
      </c>
      <c r="BB43361" s="94">
        <v>-383</v>
      </c>
      <c r="BC43361" s="94">
        <v>565</v>
      </c>
      <c r="BD43361" s="94">
        <v>88</v>
      </c>
      <c r="BE43361" s="94">
        <v>14691</v>
      </c>
      <c r="BF43361" s="94">
        <v>2624</v>
      </c>
      <c r="BG43361" s="94">
        <v>18351</v>
      </c>
      <c r="BH43361" s="94">
        <v>89</v>
      </c>
    </row>
    <row r="43362" spans="1:60">
      <c r="A43362" s="85" t="s">
        <v>173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428</v>
      </c>
      <c r="G43362" s="89" t="s">
        <v>429</v>
      </c>
      <c r="H43362" s="94">
        <v>34613</v>
      </c>
      <c r="I43362" s="94">
        <v>37204</v>
      </c>
      <c r="J43362" s="94">
        <v>28221</v>
      </c>
      <c r="K43362" s="94">
        <v>-4070</v>
      </c>
      <c r="O43362" s="94">
        <v>37204</v>
      </c>
      <c r="P43362" s="94">
        <v>28221</v>
      </c>
      <c r="Q43362" s="94">
        <v>-4070</v>
      </c>
      <c r="R43362" s="94">
        <v>15</v>
      </c>
      <c r="S43362" s="94">
        <v>16164</v>
      </c>
      <c r="T43362" s="94">
        <v>2275</v>
      </c>
      <c r="U43362" s="94">
        <v>89</v>
      </c>
      <c r="W43362" s="94">
        <v>9322</v>
      </c>
      <c r="X43362" s="94">
        <v>356</v>
      </c>
      <c r="AJ43362" s="94">
        <v>15</v>
      </c>
      <c r="AK43362" s="94">
        <v>16164</v>
      </c>
      <c r="AL43362" s="94">
        <v>2275</v>
      </c>
      <c r="AM43362" s="94">
        <v>89</v>
      </c>
      <c r="AO43362" s="94">
        <v>9322</v>
      </c>
      <c r="AP43362" s="94">
        <v>356</v>
      </c>
      <c r="AS43362" s="94">
        <v>-327</v>
      </c>
      <c r="AT43362" s="94">
        <v>58</v>
      </c>
      <c r="AU43362" s="94">
        <v>-1227</v>
      </c>
      <c r="AX43362" s="94">
        <v>-93</v>
      </c>
      <c r="AY43362" s="94">
        <v>-2829</v>
      </c>
      <c r="AZ43362" s="94">
        <v>247</v>
      </c>
      <c r="BA43362" s="94">
        <v>0</v>
      </c>
      <c r="BB43362" s="94">
        <v>-524</v>
      </c>
      <c r="BC43362" s="94">
        <v>537</v>
      </c>
      <c r="BD43362" s="94">
        <v>39</v>
      </c>
      <c r="BE43362" s="94">
        <v>15410</v>
      </c>
      <c r="BF43362" s="94">
        <v>2765</v>
      </c>
      <c r="BG43362" s="94">
        <v>18935</v>
      </c>
      <c r="BH43362" s="94">
        <v>94</v>
      </c>
    </row>
    <row r="43363" spans="1:60">
      <c r="A43363" s="85" t="s">
        <v>173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428</v>
      </c>
      <c r="G43363" s="89" t="s">
        <v>429</v>
      </c>
      <c r="H43363" s="94">
        <v>35667</v>
      </c>
      <c r="I43363" s="94">
        <v>38217</v>
      </c>
      <c r="J43363" s="94">
        <v>27798</v>
      </c>
      <c r="K43363" s="94">
        <v>-4584</v>
      </c>
      <c r="O43363" s="94">
        <v>38217</v>
      </c>
      <c r="P43363" s="94">
        <v>27798</v>
      </c>
      <c r="Q43363" s="94">
        <v>-4584</v>
      </c>
      <c r="R43363" s="94">
        <v>15</v>
      </c>
      <c r="S43363" s="94">
        <v>17562</v>
      </c>
      <c r="T43363" s="94">
        <v>2276</v>
      </c>
      <c r="U43363" s="94">
        <v>89</v>
      </c>
      <c r="W43363" s="94">
        <v>7188</v>
      </c>
      <c r="X43363" s="94">
        <v>667</v>
      </c>
      <c r="AJ43363" s="94">
        <v>15</v>
      </c>
      <c r="AK43363" s="94">
        <v>17562</v>
      </c>
      <c r="AL43363" s="94">
        <v>2276</v>
      </c>
      <c r="AM43363" s="94">
        <v>89</v>
      </c>
      <c r="AO43363" s="94">
        <v>7188</v>
      </c>
      <c r="AP43363" s="94">
        <v>667</v>
      </c>
      <c r="AS43363" s="94">
        <v>-338</v>
      </c>
      <c r="AT43363" s="94">
        <v>-28</v>
      </c>
      <c r="AU43363" s="94">
        <v>-1248</v>
      </c>
      <c r="AX43363" s="94">
        <v>-71</v>
      </c>
      <c r="AY43363" s="94">
        <v>-2958</v>
      </c>
      <c r="AZ43363" s="94">
        <v>293</v>
      </c>
      <c r="BA43363" s="94">
        <v>0</v>
      </c>
      <c r="BB43363" s="94">
        <v>-680</v>
      </c>
      <c r="BC43363" s="94">
        <v>477</v>
      </c>
      <c r="BD43363" s="94">
        <v>-62</v>
      </c>
      <c r="BE43363" s="94">
        <v>16250</v>
      </c>
      <c r="BF43363" s="94">
        <v>2986</v>
      </c>
      <c r="BG43363" s="94">
        <v>18886</v>
      </c>
      <c r="BH43363" s="94">
        <v>96</v>
      </c>
    </row>
    <row r="43364" spans="1:60">
      <c r="A43364" s="85" t="s">
        <v>173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428</v>
      </c>
      <c r="G43364" s="89" t="s">
        <v>429</v>
      </c>
      <c r="H43364" s="94">
        <v>35803</v>
      </c>
      <c r="I43364" s="94">
        <v>38688</v>
      </c>
      <c r="J43364" s="94">
        <v>26224</v>
      </c>
      <c r="K43364" s="94">
        <v>-5590</v>
      </c>
      <c r="O43364" s="94">
        <v>38688</v>
      </c>
      <c r="P43364" s="94">
        <v>26224</v>
      </c>
      <c r="Q43364" s="94">
        <v>-5590</v>
      </c>
      <c r="R43364" s="94">
        <v>15</v>
      </c>
      <c r="S43364" s="94">
        <v>19779</v>
      </c>
      <c r="T43364" s="94">
        <v>2276</v>
      </c>
      <c r="U43364" s="94">
        <v>89</v>
      </c>
      <c r="W43364" s="94">
        <v>2787</v>
      </c>
      <c r="X43364" s="94">
        <v>1277</v>
      </c>
      <c r="AJ43364" s="94">
        <v>15</v>
      </c>
      <c r="AK43364" s="94">
        <v>19779</v>
      </c>
      <c r="AL43364" s="94">
        <v>2276</v>
      </c>
      <c r="AM43364" s="94">
        <v>89</v>
      </c>
      <c r="AO43364" s="94">
        <v>2787</v>
      </c>
      <c r="AP43364" s="94">
        <v>1277</v>
      </c>
      <c r="AS43364" s="94">
        <v>-449</v>
      </c>
      <c r="AT43364" s="94">
        <v>-144</v>
      </c>
      <c r="AU43364" s="94">
        <v>-1192</v>
      </c>
      <c r="AX43364" s="94">
        <v>-16</v>
      </c>
      <c r="AY43364" s="94">
        <v>-3146</v>
      </c>
      <c r="AZ43364" s="94">
        <v>297</v>
      </c>
      <c r="BA43364" s="94">
        <v>0</v>
      </c>
      <c r="BB43364" s="94">
        <v>-1121</v>
      </c>
      <c r="BC43364" s="94">
        <v>412</v>
      </c>
      <c r="BD43364" s="94">
        <v>-179</v>
      </c>
      <c r="BE43364" s="94">
        <v>16838</v>
      </c>
      <c r="BF43364" s="94">
        <v>3195</v>
      </c>
      <c r="BG43364" s="94">
        <v>18562</v>
      </c>
      <c r="BH43364" s="94">
        <v>94</v>
      </c>
    </row>
    <row r="43365" spans="1:60">
      <c r="A43365" s="85" t="s">
        <v>173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428</v>
      </c>
      <c r="G43365" s="89" t="s">
        <v>429</v>
      </c>
      <c r="H43365" s="94">
        <v>34907</v>
      </c>
      <c r="I43365" s="94">
        <v>38085</v>
      </c>
      <c r="J43365" s="94">
        <v>23932</v>
      </c>
      <c r="K43365" s="94">
        <v>-6516</v>
      </c>
      <c r="O43365" s="94">
        <v>38085</v>
      </c>
      <c r="P43365" s="94">
        <v>23932</v>
      </c>
      <c r="Q43365" s="94">
        <v>-6516</v>
      </c>
      <c r="R43365" s="94">
        <v>14</v>
      </c>
      <c r="S43365" s="94">
        <v>19171</v>
      </c>
      <c r="T43365" s="94">
        <v>2275</v>
      </c>
      <c r="U43365" s="94">
        <v>89</v>
      </c>
      <c r="W43365" s="94">
        <v>312</v>
      </c>
      <c r="X43365" s="94">
        <v>2071</v>
      </c>
      <c r="AJ43365" s="94">
        <v>14</v>
      </c>
      <c r="AK43365" s="94">
        <v>19171</v>
      </c>
      <c r="AL43365" s="94">
        <v>2275</v>
      </c>
      <c r="AM43365" s="94">
        <v>89</v>
      </c>
      <c r="AO43365" s="94">
        <v>312</v>
      </c>
      <c r="AP43365" s="94">
        <v>2071</v>
      </c>
      <c r="AS43365" s="94">
        <v>-598</v>
      </c>
      <c r="AT43365" s="94">
        <v>-25</v>
      </c>
      <c r="AU43365" s="94">
        <v>-1107</v>
      </c>
      <c r="AX43365" s="94">
        <v>-11</v>
      </c>
      <c r="AY43365" s="94">
        <v>-3351</v>
      </c>
      <c r="AZ43365" s="94">
        <v>297</v>
      </c>
      <c r="BA43365" s="94">
        <v>0</v>
      </c>
      <c r="BB43365" s="94">
        <v>-1534</v>
      </c>
      <c r="BC43365" s="94">
        <v>247</v>
      </c>
      <c r="BD43365" s="94">
        <v>-278</v>
      </c>
      <c r="BE43365" s="94">
        <v>16808</v>
      </c>
      <c r="BF43365" s="94">
        <v>3302</v>
      </c>
      <c r="BG43365" s="94">
        <v>17889</v>
      </c>
      <c r="BH43365" s="94">
        <v>87</v>
      </c>
    </row>
    <row r="43366" spans="1:60">
      <c r="A43366" s="85" t="s">
        <v>173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428</v>
      </c>
      <c r="G43366" s="89" t="s">
        <v>429</v>
      </c>
      <c r="H43366" s="94">
        <v>34019</v>
      </c>
      <c r="I43366" s="94">
        <v>36257</v>
      </c>
      <c r="J43366" s="94">
        <v>22213</v>
      </c>
      <c r="K43366" s="94">
        <v>-7455</v>
      </c>
      <c r="O43366" s="94">
        <v>36257</v>
      </c>
      <c r="P43366" s="94">
        <v>22213</v>
      </c>
      <c r="Q43366" s="94">
        <v>-7455</v>
      </c>
      <c r="R43366" s="94">
        <v>16</v>
      </c>
      <c r="S43366" s="94">
        <v>17497</v>
      </c>
      <c r="T43366" s="94">
        <v>2275</v>
      </c>
      <c r="U43366" s="94">
        <v>88</v>
      </c>
      <c r="W43366" s="94">
        <v>-3</v>
      </c>
      <c r="X43366" s="94">
        <v>2339</v>
      </c>
      <c r="AJ43366" s="94">
        <v>16</v>
      </c>
      <c r="AK43366" s="94">
        <v>17497</v>
      </c>
      <c r="AL43366" s="94">
        <v>2275</v>
      </c>
      <c r="AM43366" s="94">
        <v>88</v>
      </c>
      <c r="AO43366" s="94">
        <v>-3</v>
      </c>
      <c r="AP43366" s="94">
        <v>2339</v>
      </c>
      <c r="AS43366" s="94">
        <v>-735</v>
      </c>
      <c r="AT43366" s="94">
        <v>-77</v>
      </c>
      <c r="AU43366" s="94">
        <v>-1107</v>
      </c>
      <c r="AX43366" s="94">
        <v>-50</v>
      </c>
      <c r="AY43366" s="94">
        <v>-3807</v>
      </c>
      <c r="AZ43366" s="94">
        <v>231</v>
      </c>
      <c r="BA43366" s="94">
        <v>0</v>
      </c>
      <c r="BB43366" s="94">
        <v>-1755</v>
      </c>
      <c r="BC43366" s="94">
        <v>203</v>
      </c>
      <c r="BD43366" s="94">
        <v>-320</v>
      </c>
      <c r="BE43366" s="94">
        <v>16161</v>
      </c>
      <c r="BF43366" s="94">
        <v>3123</v>
      </c>
      <c r="BG43366" s="94">
        <v>16895</v>
      </c>
      <c r="BH43366" s="94">
        <v>78</v>
      </c>
    </row>
    <row r="43367" spans="1:60">
      <c r="A43367" s="85" t="s">
        <v>173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428</v>
      </c>
      <c r="G43367" s="89" t="s">
        <v>429</v>
      </c>
      <c r="H43367" s="94">
        <v>32396</v>
      </c>
      <c r="I43367" s="94">
        <v>34269</v>
      </c>
      <c r="J43367" s="94">
        <v>19139</v>
      </c>
      <c r="K43367" s="94">
        <v>-8280</v>
      </c>
      <c r="O43367" s="94">
        <v>34269</v>
      </c>
      <c r="P43367" s="94">
        <v>19139</v>
      </c>
      <c r="Q43367" s="94">
        <v>-8280</v>
      </c>
      <c r="R43367" s="94">
        <v>16</v>
      </c>
      <c r="S43367" s="94">
        <v>14186</v>
      </c>
      <c r="T43367" s="94">
        <v>2274</v>
      </c>
      <c r="U43367" s="94">
        <v>89</v>
      </c>
      <c r="W43367" s="94">
        <v>-36</v>
      </c>
      <c r="X43367" s="94">
        <v>2609</v>
      </c>
      <c r="AF43367" s="94">
        <v>-3</v>
      </c>
      <c r="AJ43367" s="94">
        <v>16</v>
      </c>
      <c r="AK43367" s="94">
        <v>14186</v>
      </c>
      <c r="AL43367" s="94">
        <v>2274</v>
      </c>
      <c r="AM43367" s="94">
        <v>89</v>
      </c>
      <c r="AO43367" s="94">
        <v>-3</v>
      </c>
      <c r="AP43367" s="94">
        <v>2609</v>
      </c>
      <c r="AS43367" s="94">
        <v>-867</v>
      </c>
      <c r="AT43367" s="94">
        <v>-115</v>
      </c>
      <c r="AU43367" s="94">
        <v>-1351</v>
      </c>
      <c r="AX43367" s="94">
        <v>-107</v>
      </c>
      <c r="AY43367" s="94">
        <v>-3911</v>
      </c>
      <c r="AZ43367" s="94">
        <v>192</v>
      </c>
      <c r="BA43367" s="94">
        <v>0</v>
      </c>
      <c r="BB43367" s="94">
        <v>-1911</v>
      </c>
      <c r="BC43367" s="94">
        <v>120</v>
      </c>
      <c r="BD43367" s="94">
        <v>-377</v>
      </c>
      <c r="BE43367" s="94">
        <v>15460</v>
      </c>
      <c r="BF43367" s="94">
        <v>2936</v>
      </c>
      <c r="BG43367" s="94">
        <v>15803</v>
      </c>
      <c r="BH43367" s="94">
        <v>70</v>
      </c>
    </row>
    <row r="43368" spans="1:60">
      <c r="A43368" s="85" t="s">
        <v>173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428</v>
      </c>
      <c r="G43368" s="89" t="s">
        <v>429</v>
      </c>
      <c r="H43368" s="94">
        <v>29574</v>
      </c>
      <c r="I43368" s="94">
        <v>31182</v>
      </c>
      <c r="J43368" s="94">
        <v>16828</v>
      </c>
      <c r="K43368" s="94">
        <v>-8679</v>
      </c>
      <c r="O43368" s="94">
        <v>31182</v>
      </c>
      <c r="P43368" s="94">
        <v>16828</v>
      </c>
      <c r="Q43368" s="94">
        <v>-8679</v>
      </c>
      <c r="R43368" s="94">
        <v>15</v>
      </c>
      <c r="S43368" s="94">
        <v>11842</v>
      </c>
      <c r="T43368" s="94">
        <v>2278</v>
      </c>
      <c r="U43368" s="94">
        <v>89</v>
      </c>
      <c r="W43368" s="94">
        <v>-37</v>
      </c>
      <c r="X43368" s="94">
        <v>2641</v>
      </c>
      <c r="AF43368" s="94">
        <v>92</v>
      </c>
      <c r="AJ43368" s="94">
        <v>15</v>
      </c>
      <c r="AK43368" s="94">
        <v>11842</v>
      </c>
      <c r="AL43368" s="94">
        <v>2278</v>
      </c>
      <c r="AM43368" s="94">
        <v>89</v>
      </c>
      <c r="AO43368" s="94">
        <v>92</v>
      </c>
      <c r="AP43368" s="94">
        <v>2641</v>
      </c>
      <c r="AS43368" s="94">
        <v>-994</v>
      </c>
      <c r="AT43368" s="94">
        <v>-123</v>
      </c>
      <c r="AU43368" s="94">
        <v>-1554</v>
      </c>
      <c r="AX43368" s="94">
        <v>-164</v>
      </c>
      <c r="AY43368" s="94">
        <v>-3819</v>
      </c>
      <c r="AZ43368" s="94">
        <v>120</v>
      </c>
      <c r="BA43368" s="94">
        <v>0</v>
      </c>
      <c r="BB43368" s="94">
        <v>-1969</v>
      </c>
      <c r="BC43368" s="94">
        <v>78</v>
      </c>
      <c r="BD43368" s="94">
        <v>-322</v>
      </c>
      <c r="BE43368" s="94">
        <v>14160</v>
      </c>
      <c r="BF43368" s="94">
        <v>2645</v>
      </c>
      <c r="BG43368" s="94">
        <v>14317</v>
      </c>
      <c r="BH43368" s="94">
        <v>60</v>
      </c>
    </row>
    <row r="43369" spans="1:60">
      <c r="A43369" s="85" t="s">
        <v>173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428</v>
      </c>
      <c r="G43369" s="89" t="s">
        <v>429</v>
      </c>
      <c r="H43369" s="94">
        <v>26782</v>
      </c>
      <c r="I43369" s="94">
        <v>28237</v>
      </c>
      <c r="J43369" s="94">
        <v>13889</v>
      </c>
      <c r="K43369" s="94">
        <v>-8644</v>
      </c>
      <c r="O43369" s="94">
        <v>28237</v>
      </c>
      <c r="P43369" s="94">
        <v>13889</v>
      </c>
      <c r="Q43369" s="94">
        <v>-8644</v>
      </c>
      <c r="R43369" s="94">
        <v>17</v>
      </c>
      <c r="S43369" s="94">
        <v>8955</v>
      </c>
      <c r="T43369" s="94">
        <v>2281</v>
      </c>
      <c r="U43369" s="94">
        <v>89</v>
      </c>
      <c r="W43369" s="94">
        <v>-36</v>
      </c>
      <c r="X43369" s="94">
        <v>2584</v>
      </c>
      <c r="AF43369" s="94">
        <v>92</v>
      </c>
      <c r="AJ43369" s="94">
        <v>17</v>
      </c>
      <c r="AK43369" s="94">
        <v>8955</v>
      </c>
      <c r="AL43369" s="94">
        <v>2281</v>
      </c>
      <c r="AM43369" s="94">
        <v>89</v>
      </c>
      <c r="AO43369" s="94">
        <v>92</v>
      </c>
      <c r="AP43369" s="94">
        <v>2584</v>
      </c>
      <c r="AS43369" s="94">
        <v>-954</v>
      </c>
      <c r="AT43369" s="94">
        <v>-84</v>
      </c>
      <c r="AU43369" s="94">
        <v>-1771</v>
      </c>
      <c r="AX43369" s="94">
        <v>-191</v>
      </c>
      <c r="AY43369" s="94">
        <v>-3570</v>
      </c>
      <c r="AZ43369" s="94">
        <v>1</v>
      </c>
      <c r="BA43369" s="94">
        <v>0</v>
      </c>
      <c r="BB43369" s="94">
        <v>-1838</v>
      </c>
      <c r="BC43369" s="94">
        <v>30</v>
      </c>
      <c r="BD43369" s="94">
        <v>-323</v>
      </c>
      <c r="BE43369" s="94">
        <v>12901</v>
      </c>
      <c r="BF43369" s="94">
        <v>2377</v>
      </c>
      <c r="BG43369" s="94">
        <v>12907</v>
      </c>
      <c r="BH43369" s="94">
        <v>53</v>
      </c>
    </row>
    <row r="43370" spans="1:60">
      <c r="A43370" s="85" t="s">
        <v>173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428</v>
      </c>
      <c r="G43370" s="89" t="s">
        <v>429</v>
      </c>
      <c r="H43370" s="94">
        <v>25504</v>
      </c>
      <c r="I43370" s="94">
        <v>26131</v>
      </c>
      <c r="J43370" s="94">
        <v>12888</v>
      </c>
      <c r="K43370" s="94">
        <v>-8953</v>
      </c>
      <c r="O43370" s="94">
        <v>26131</v>
      </c>
      <c r="P43370" s="94">
        <v>12888</v>
      </c>
      <c r="Q43370" s="94">
        <v>-8953</v>
      </c>
      <c r="R43370" s="94">
        <v>16</v>
      </c>
      <c r="S43370" s="94">
        <v>8116</v>
      </c>
      <c r="T43370" s="94">
        <v>2276</v>
      </c>
      <c r="U43370" s="94">
        <v>89</v>
      </c>
      <c r="W43370" s="94">
        <v>-36</v>
      </c>
      <c r="X43370" s="94">
        <v>2427</v>
      </c>
      <c r="AF43370" s="94">
        <v>92</v>
      </c>
      <c r="AJ43370" s="94">
        <v>16</v>
      </c>
      <c r="AK43370" s="94">
        <v>8116</v>
      </c>
      <c r="AL43370" s="94">
        <v>2276</v>
      </c>
      <c r="AM43370" s="94">
        <v>89</v>
      </c>
      <c r="AO43370" s="94">
        <v>92</v>
      </c>
      <c r="AP43370" s="94">
        <v>2427</v>
      </c>
      <c r="AS43370" s="94">
        <v>-1011</v>
      </c>
      <c r="AT43370" s="94">
        <v>-153</v>
      </c>
      <c r="AU43370" s="94">
        <v>-1759</v>
      </c>
      <c r="AX43370" s="94">
        <v>-245</v>
      </c>
      <c r="AY43370" s="94">
        <v>-3685</v>
      </c>
      <c r="AZ43370" s="94">
        <v>-9</v>
      </c>
      <c r="BA43370" s="94">
        <v>0</v>
      </c>
      <c r="BB43370" s="94">
        <v>-1876</v>
      </c>
      <c r="BC43370" s="94">
        <v>-8</v>
      </c>
      <c r="BD43370" s="94">
        <v>-259</v>
      </c>
      <c r="BE43370" s="94">
        <v>12048</v>
      </c>
      <c r="BF43370" s="94">
        <v>2199</v>
      </c>
      <c r="BG43370" s="94">
        <v>11837</v>
      </c>
      <c r="BH43370" s="94">
        <v>47</v>
      </c>
    </row>
    <row r="43371" spans="1:60">
      <c r="A43371" s="85" t="s">
        <v>173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428</v>
      </c>
      <c r="G43371" s="89" t="s">
        <v>429</v>
      </c>
      <c r="H43371" s="94">
        <v>23929</v>
      </c>
      <c r="I43371" s="94">
        <v>24659</v>
      </c>
      <c r="J43371" s="94">
        <v>11859</v>
      </c>
      <c r="K43371" s="94">
        <v>-8874</v>
      </c>
      <c r="O43371" s="94">
        <v>24659</v>
      </c>
      <c r="P43371" s="94">
        <v>11859</v>
      </c>
      <c r="Q43371" s="94">
        <v>-8874</v>
      </c>
      <c r="R43371" s="94">
        <v>17</v>
      </c>
      <c r="S43371" s="94">
        <v>7072</v>
      </c>
      <c r="T43371" s="94">
        <v>2278</v>
      </c>
      <c r="U43371" s="94">
        <v>89</v>
      </c>
      <c r="W43371" s="94">
        <v>-36</v>
      </c>
      <c r="X43371" s="94">
        <v>2440</v>
      </c>
      <c r="AF43371" s="94">
        <v>92</v>
      </c>
      <c r="AJ43371" s="94">
        <v>17</v>
      </c>
      <c r="AK43371" s="94">
        <v>7072</v>
      </c>
      <c r="AL43371" s="94">
        <v>2278</v>
      </c>
      <c r="AM43371" s="94">
        <v>89</v>
      </c>
      <c r="AO43371" s="94">
        <v>92</v>
      </c>
      <c r="AP43371" s="94">
        <v>2440</v>
      </c>
      <c r="AS43371" s="94">
        <v>-1008</v>
      </c>
      <c r="AT43371" s="94">
        <v>-262</v>
      </c>
      <c r="AU43371" s="94">
        <v>-1847</v>
      </c>
      <c r="AX43371" s="94">
        <v>-284</v>
      </c>
      <c r="AY43371" s="94">
        <v>-3437</v>
      </c>
      <c r="AZ43371" s="94">
        <v>-24</v>
      </c>
      <c r="BA43371" s="94">
        <v>0</v>
      </c>
      <c r="BB43371" s="94">
        <v>-1801</v>
      </c>
      <c r="BC43371" s="94">
        <v>-11</v>
      </c>
      <c r="BD43371" s="94">
        <v>-242</v>
      </c>
      <c r="BE43371" s="94">
        <v>11567</v>
      </c>
      <c r="BF43371" s="94">
        <v>2044</v>
      </c>
      <c r="BG43371" s="94">
        <v>11004</v>
      </c>
      <c r="BH43371" s="94">
        <v>44</v>
      </c>
    </row>
    <row r="43372" spans="1:60">
      <c r="A43372" s="85" t="s">
        <v>173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428</v>
      </c>
      <c r="G43372" s="89" t="s">
        <v>429</v>
      </c>
      <c r="H43372" s="94">
        <v>22884</v>
      </c>
      <c r="I43372" s="94">
        <v>23497</v>
      </c>
      <c r="J43372" s="94">
        <v>11760</v>
      </c>
      <c r="K43372" s="94">
        <v>-8686</v>
      </c>
      <c r="O43372" s="94">
        <v>23497</v>
      </c>
      <c r="P43372" s="94">
        <v>11760</v>
      </c>
      <c r="Q43372" s="94">
        <v>-8686</v>
      </c>
      <c r="R43372" s="94">
        <v>14</v>
      </c>
      <c r="S43372" s="94">
        <v>7057</v>
      </c>
      <c r="T43372" s="94">
        <v>2275</v>
      </c>
      <c r="U43372" s="94">
        <v>89</v>
      </c>
      <c r="W43372" s="94">
        <v>-37</v>
      </c>
      <c r="X43372" s="94">
        <v>2362</v>
      </c>
      <c r="AF43372" s="94">
        <v>92</v>
      </c>
      <c r="AJ43372" s="94">
        <v>14</v>
      </c>
      <c r="AK43372" s="94">
        <v>7057</v>
      </c>
      <c r="AL43372" s="94">
        <v>2275</v>
      </c>
      <c r="AM43372" s="94">
        <v>89</v>
      </c>
      <c r="AO43372" s="94">
        <v>92</v>
      </c>
      <c r="AP43372" s="94">
        <v>2362</v>
      </c>
      <c r="AS43372" s="94">
        <v>-988</v>
      </c>
      <c r="AT43372" s="94">
        <v>-342</v>
      </c>
      <c r="AU43372" s="94">
        <v>-1823</v>
      </c>
      <c r="AX43372" s="94">
        <v>-308</v>
      </c>
      <c r="AY43372" s="94">
        <v>-3300</v>
      </c>
      <c r="AZ43372" s="94">
        <v>-26</v>
      </c>
      <c r="BA43372" s="94">
        <v>0</v>
      </c>
      <c r="BB43372" s="94">
        <v>-1720</v>
      </c>
      <c r="BC43372" s="94">
        <v>-22</v>
      </c>
      <c r="BD43372" s="94">
        <v>-207</v>
      </c>
      <c r="BE43372" s="94">
        <v>11076</v>
      </c>
      <c r="BF43372" s="94">
        <v>1939</v>
      </c>
      <c r="BG43372" s="94">
        <v>10440</v>
      </c>
      <c r="BH43372" s="94">
        <v>42</v>
      </c>
    </row>
    <row r="43373" spans="1:60">
      <c r="A43373" s="85" t="s">
        <v>173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428</v>
      </c>
      <c r="G43373" s="89" t="s">
        <v>429</v>
      </c>
      <c r="H43373" s="94">
        <v>22261</v>
      </c>
      <c r="I43373" s="94">
        <v>23000</v>
      </c>
      <c r="J43373" s="94">
        <v>11686</v>
      </c>
      <c r="K43373" s="94">
        <v>-8646</v>
      </c>
      <c r="O43373" s="94">
        <v>23000</v>
      </c>
      <c r="P43373" s="94">
        <v>11686</v>
      </c>
      <c r="Q43373" s="94">
        <v>-8646</v>
      </c>
      <c r="R43373" s="94">
        <v>15</v>
      </c>
      <c r="S43373" s="94">
        <v>7429</v>
      </c>
      <c r="T43373" s="94">
        <v>2273</v>
      </c>
      <c r="U43373" s="94">
        <v>89</v>
      </c>
      <c r="W43373" s="94">
        <v>-38</v>
      </c>
      <c r="X43373" s="94">
        <v>1918</v>
      </c>
      <c r="AF43373" s="94">
        <v>91</v>
      </c>
      <c r="AJ43373" s="94">
        <v>15</v>
      </c>
      <c r="AK43373" s="94">
        <v>7429</v>
      </c>
      <c r="AL43373" s="94">
        <v>2273</v>
      </c>
      <c r="AM43373" s="94">
        <v>89</v>
      </c>
      <c r="AO43373" s="94">
        <v>91</v>
      </c>
      <c r="AP43373" s="94">
        <v>1918</v>
      </c>
      <c r="AS43373" s="94">
        <v>-974</v>
      </c>
      <c r="AT43373" s="94">
        <v>-358</v>
      </c>
      <c r="AU43373" s="94">
        <v>-1881</v>
      </c>
      <c r="AX43373" s="94">
        <v>-315</v>
      </c>
      <c r="AY43373" s="94">
        <v>-3253</v>
      </c>
      <c r="AZ43373" s="94">
        <v>-20</v>
      </c>
      <c r="BA43373" s="94">
        <v>0</v>
      </c>
      <c r="BB43373" s="94">
        <v>-1684</v>
      </c>
      <c r="BC43373" s="94">
        <v>-31</v>
      </c>
      <c r="BD43373" s="94">
        <v>-185</v>
      </c>
      <c r="BE43373" s="94">
        <v>10972</v>
      </c>
      <c r="BF43373" s="94">
        <v>1876</v>
      </c>
      <c r="BG43373" s="94">
        <v>10111</v>
      </c>
      <c r="BH43373" s="94">
        <v>42</v>
      </c>
    </row>
    <row r="43374" spans="1:60">
      <c r="A43374" s="85" t="s">
        <v>173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428</v>
      </c>
      <c r="G43374" s="89" t="s">
        <v>429</v>
      </c>
      <c r="H43374" s="94">
        <v>22279</v>
      </c>
      <c r="I43374" s="94">
        <v>23139</v>
      </c>
      <c r="J43374" s="94">
        <v>11319</v>
      </c>
      <c r="K43374" s="94">
        <v>-9080</v>
      </c>
      <c r="O43374" s="94">
        <v>23139</v>
      </c>
      <c r="P43374" s="94">
        <v>11319</v>
      </c>
      <c r="Q43374" s="94">
        <v>-9080</v>
      </c>
      <c r="R43374" s="94">
        <v>15</v>
      </c>
      <c r="S43374" s="94">
        <v>7432</v>
      </c>
      <c r="T43374" s="94">
        <v>2272</v>
      </c>
      <c r="U43374" s="94">
        <v>89</v>
      </c>
      <c r="W43374" s="94">
        <v>-39</v>
      </c>
      <c r="X43374" s="94">
        <v>1550</v>
      </c>
      <c r="AF43374" s="94">
        <v>89</v>
      </c>
      <c r="AJ43374" s="94">
        <v>15</v>
      </c>
      <c r="AK43374" s="94">
        <v>7432</v>
      </c>
      <c r="AL43374" s="94">
        <v>2272</v>
      </c>
      <c r="AM43374" s="94">
        <v>89</v>
      </c>
      <c r="AO43374" s="94">
        <v>89</v>
      </c>
      <c r="AP43374" s="94">
        <v>1550</v>
      </c>
      <c r="AS43374" s="94">
        <v>-1006</v>
      </c>
      <c r="AT43374" s="94">
        <v>-502</v>
      </c>
      <c r="AU43374" s="94">
        <v>-1820</v>
      </c>
      <c r="AX43374" s="94">
        <v>-345</v>
      </c>
      <c r="AY43374" s="94">
        <v>-3423</v>
      </c>
      <c r="AZ43374" s="94">
        <v>-48</v>
      </c>
      <c r="BA43374" s="94">
        <v>0</v>
      </c>
      <c r="BB43374" s="94">
        <v>-1734</v>
      </c>
      <c r="BC43374" s="94">
        <v>-51</v>
      </c>
      <c r="BD43374" s="94">
        <v>-200</v>
      </c>
      <c r="BE43374" s="94">
        <v>11167</v>
      </c>
      <c r="BF43374" s="94">
        <v>1869</v>
      </c>
      <c r="BG43374" s="94">
        <v>10060</v>
      </c>
      <c r="BH43374" s="94">
        <v>43</v>
      </c>
    </row>
    <row r="43375" spans="1:60">
      <c r="A43375" s="85" t="s">
        <v>173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428</v>
      </c>
      <c r="G43375" s="89" t="s">
        <v>429</v>
      </c>
      <c r="H43375" s="94">
        <v>22842</v>
      </c>
      <c r="I43375" s="94">
        <v>23614</v>
      </c>
      <c r="J43375" s="94">
        <v>12208</v>
      </c>
      <c r="K43375" s="94">
        <v>-9361</v>
      </c>
      <c r="O43375" s="94">
        <v>23614</v>
      </c>
      <c r="P43375" s="94">
        <v>12208</v>
      </c>
      <c r="Q43375" s="94">
        <v>-9361</v>
      </c>
      <c r="R43375" s="94">
        <v>16</v>
      </c>
      <c r="S43375" s="94">
        <v>7793</v>
      </c>
      <c r="T43375" s="94">
        <v>2271</v>
      </c>
      <c r="U43375" s="94">
        <v>89</v>
      </c>
      <c r="W43375" s="94">
        <v>503</v>
      </c>
      <c r="X43375" s="94">
        <v>1537</v>
      </c>
      <c r="AJ43375" s="94">
        <v>16</v>
      </c>
      <c r="AK43375" s="94">
        <v>7793</v>
      </c>
      <c r="AL43375" s="94">
        <v>2271</v>
      </c>
      <c r="AM43375" s="94">
        <v>89</v>
      </c>
      <c r="AO43375" s="94">
        <v>503</v>
      </c>
      <c r="AP43375" s="94">
        <v>1537</v>
      </c>
      <c r="AS43375" s="94">
        <v>-990</v>
      </c>
      <c r="AT43375" s="94">
        <v>-730</v>
      </c>
      <c r="AU43375" s="94">
        <v>-1657</v>
      </c>
      <c r="AX43375" s="94">
        <v>-351</v>
      </c>
      <c r="AY43375" s="94">
        <v>-3593</v>
      </c>
      <c r="AZ43375" s="94">
        <v>-66</v>
      </c>
      <c r="BA43375" s="94">
        <v>0</v>
      </c>
      <c r="BB43375" s="94">
        <v>-1727</v>
      </c>
      <c r="BC43375" s="94">
        <v>-51</v>
      </c>
      <c r="BD43375" s="94">
        <v>-233</v>
      </c>
      <c r="BE43375" s="94">
        <v>11439</v>
      </c>
      <c r="BF43375" s="94">
        <v>1899</v>
      </c>
      <c r="BG43375" s="94">
        <v>10230</v>
      </c>
      <c r="BH43375" s="94">
        <v>46</v>
      </c>
    </row>
    <row r="43376" spans="1:60">
      <c r="A43376" s="85" t="s">
        <v>173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428</v>
      </c>
      <c r="G43376" s="89" t="s">
        <v>429</v>
      </c>
      <c r="H43376" s="94">
        <v>23802</v>
      </c>
      <c r="I43376" s="94">
        <v>24071</v>
      </c>
      <c r="J43376" s="94">
        <v>14801</v>
      </c>
      <c r="K43376" s="94">
        <v>-8258</v>
      </c>
      <c r="O43376" s="94">
        <v>24071</v>
      </c>
      <c r="P43376" s="94">
        <v>14801</v>
      </c>
      <c r="Q43376" s="94">
        <v>-8258</v>
      </c>
      <c r="R43376" s="94">
        <v>13</v>
      </c>
      <c r="S43376" s="94">
        <v>6649</v>
      </c>
      <c r="T43376" s="94">
        <v>2271</v>
      </c>
      <c r="U43376" s="94">
        <v>89</v>
      </c>
      <c r="W43376" s="94">
        <v>4427</v>
      </c>
      <c r="X43376" s="94">
        <v>1352</v>
      </c>
      <c r="AJ43376" s="94">
        <v>13</v>
      </c>
      <c r="AK43376" s="94">
        <v>6649</v>
      </c>
      <c r="AL43376" s="94">
        <v>2271</v>
      </c>
      <c r="AM43376" s="94">
        <v>89</v>
      </c>
      <c r="AO43376" s="94">
        <v>4427</v>
      </c>
      <c r="AP43376" s="94">
        <v>1352</v>
      </c>
      <c r="AS43376" s="94">
        <v>-887</v>
      </c>
      <c r="AT43376" s="94">
        <v>-700</v>
      </c>
      <c r="AU43376" s="94">
        <v>-1451</v>
      </c>
      <c r="AX43376" s="94">
        <v>-381</v>
      </c>
      <c r="AY43376" s="94">
        <v>-3235</v>
      </c>
      <c r="AZ43376" s="94">
        <v>-71</v>
      </c>
      <c r="BA43376" s="94">
        <v>0</v>
      </c>
      <c r="BB43376" s="94">
        <v>-1378</v>
      </c>
      <c r="BC43376" s="94">
        <v>51</v>
      </c>
      <c r="BD43376" s="94">
        <v>-211</v>
      </c>
      <c r="BE43376" s="94">
        <v>11703</v>
      </c>
      <c r="BF43376" s="94">
        <v>1849</v>
      </c>
      <c r="BG43376" s="94">
        <v>10471</v>
      </c>
      <c r="BH43376" s="94">
        <v>49</v>
      </c>
    </row>
    <row r="43377" spans="1:60">
      <c r="A43377" s="85" t="s">
        <v>173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428</v>
      </c>
      <c r="G43377" s="89" t="s">
        <v>429</v>
      </c>
      <c r="H43377" s="94">
        <v>24819</v>
      </c>
      <c r="I43377" s="94">
        <v>24760</v>
      </c>
      <c r="J43377" s="94">
        <v>17844</v>
      </c>
      <c r="K43377" s="94">
        <v>-6267</v>
      </c>
      <c r="O43377" s="94">
        <v>24760</v>
      </c>
      <c r="P43377" s="94">
        <v>17844</v>
      </c>
      <c r="Q43377" s="94">
        <v>-6267</v>
      </c>
      <c r="R43377" s="94">
        <v>15</v>
      </c>
      <c r="S43377" s="94">
        <v>6288</v>
      </c>
      <c r="T43377" s="94">
        <v>2273</v>
      </c>
      <c r="U43377" s="94">
        <v>88</v>
      </c>
      <c r="W43377" s="94">
        <v>8095</v>
      </c>
      <c r="X43377" s="94">
        <v>1086</v>
      </c>
      <c r="AJ43377" s="94">
        <v>15</v>
      </c>
      <c r="AK43377" s="94">
        <v>6288</v>
      </c>
      <c r="AL43377" s="94">
        <v>2273</v>
      </c>
      <c r="AM43377" s="94">
        <v>88</v>
      </c>
      <c r="AO43377" s="94">
        <v>8095</v>
      </c>
      <c r="AP43377" s="94">
        <v>1086</v>
      </c>
      <c r="AS43377" s="94">
        <v>-808</v>
      </c>
      <c r="AT43377" s="94">
        <v>-586</v>
      </c>
      <c r="AU43377" s="94">
        <v>-1320</v>
      </c>
      <c r="AX43377" s="94">
        <v>-453</v>
      </c>
      <c r="AY43377" s="94">
        <v>-2329</v>
      </c>
      <c r="AZ43377" s="94">
        <v>-62</v>
      </c>
      <c r="BA43377" s="94">
        <v>0</v>
      </c>
      <c r="BB43377" s="94">
        <v>-874</v>
      </c>
      <c r="BC43377" s="94">
        <v>225</v>
      </c>
      <c r="BD43377" s="94">
        <v>-121</v>
      </c>
      <c r="BE43377" s="94">
        <v>11991</v>
      </c>
      <c r="BF43377" s="94">
        <v>1781</v>
      </c>
      <c r="BG43377" s="94">
        <v>10937</v>
      </c>
      <c r="BH43377" s="94">
        <v>51</v>
      </c>
    </row>
    <row r="43378" spans="1:60">
      <c r="A43378" s="85" t="s">
        <v>173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428</v>
      </c>
      <c r="G43378" s="89" t="s">
        <v>429</v>
      </c>
      <c r="H43378" s="94">
        <v>25341</v>
      </c>
      <c r="I43378" s="94">
        <v>25434</v>
      </c>
      <c r="J43378" s="94">
        <v>19280</v>
      </c>
      <c r="K43378" s="94">
        <v>-4623</v>
      </c>
      <c r="O43378" s="94">
        <v>25434</v>
      </c>
      <c r="P43378" s="94">
        <v>19280</v>
      </c>
      <c r="Q43378" s="94">
        <v>-4623</v>
      </c>
      <c r="R43378" s="94">
        <v>16</v>
      </c>
      <c r="S43378" s="94">
        <v>6400</v>
      </c>
      <c r="T43378" s="94">
        <v>2273</v>
      </c>
      <c r="U43378" s="94">
        <v>89</v>
      </c>
      <c r="W43378" s="94">
        <v>9625</v>
      </c>
      <c r="X43378" s="94">
        <v>878</v>
      </c>
      <c r="AJ43378" s="94">
        <v>16</v>
      </c>
      <c r="AK43378" s="94">
        <v>6400</v>
      </c>
      <c r="AL43378" s="94">
        <v>2273</v>
      </c>
      <c r="AM43378" s="94">
        <v>89</v>
      </c>
      <c r="AO43378" s="94">
        <v>9625</v>
      </c>
      <c r="AP43378" s="94">
        <v>878</v>
      </c>
      <c r="AS43378" s="94">
        <v>-628</v>
      </c>
      <c r="AT43378" s="94">
        <v>-299</v>
      </c>
      <c r="AU43378" s="94">
        <v>-1340</v>
      </c>
      <c r="AX43378" s="94">
        <v>-443</v>
      </c>
      <c r="AY43378" s="94">
        <v>-1798</v>
      </c>
      <c r="AZ43378" s="94">
        <v>-10</v>
      </c>
      <c r="BA43378" s="94">
        <v>0</v>
      </c>
      <c r="BB43378" s="94">
        <v>-480</v>
      </c>
      <c r="BC43378" s="94">
        <v>319</v>
      </c>
      <c r="BD43378" s="94">
        <v>-28</v>
      </c>
      <c r="BE43378" s="94">
        <v>12204</v>
      </c>
      <c r="BF43378" s="94">
        <v>1779</v>
      </c>
      <c r="BG43378" s="94">
        <v>11396</v>
      </c>
      <c r="BH43378" s="94">
        <v>55</v>
      </c>
    </row>
    <row r="43379" spans="1:60">
      <c r="A43379" s="85" t="s">
        <v>173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428</v>
      </c>
      <c r="G43379" s="89" t="s">
        <v>429</v>
      </c>
      <c r="H43379" s="94">
        <v>25775</v>
      </c>
      <c r="I43379" s="94">
        <v>26162</v>
      </c>
      <c r="J43379" s="94">
        <v>20180</v>
      </c>
      <c r="K43379" s="94">
        <v>-4069</v>
      </c>
      <c r="O43379" s="94">
        <v>26162</v>
      </c>
      <c r="P43379" s="94">
        <v>20180</v>
      </c>
      <c r="Q43379" s="94">
        <v>-4069</v>
      </c>
      <c r="R43379" s="94">
        <v>15</v>
      </c>
      <c r="S43379" s="94">
        <v>6553</v>
      </c>
      <c r="T43379" s="94">
        <v>2273</v>
      </c>
      <c r="U43379" s="94">
        <v>88</v>
      </c>
      <c r="W43379" s="94">
        <v>10420</v>
      </c>
      <c r="X43379" s="94">
        <v>832</v>
      </c>
      <c r="AJ43379" s="94">
        <v>15</v>
      </c>
      <c r="AK43379" s="94">
        <v>6553</v>
      </c>
      <c r="AL43379" s="94">
        <v>2273</v>
      </c>
      <c r="AM43379" s="94">
        <v>88</v>
      </c>
      <c r="AO43379" s="94">
        <v>10420</v>
      </c>
      <c r="AP43379" s="94">
        <v>832</v>
      </c>
      <c r="AS43379" s="94">
        <v>-545</v>
      </c>
      <c r="AT43379" s="94">
        <v>-215</v>
      </c>
      <c r="AU43379" s="94">
        <v>-1456</v>
      </c>
      <c r="AX43379" s="94">
        <v>-402</v>
      </c>
      <c r="AY43379" s="94">
        <v>-1545</v>
      </c>
      <c r="AZ43379" s="94">
        <v>10</v>
      </c>
      <c r="BA43379" s="94">
        <v>0</v>
      </c>
      <c r="BB43379" s="94">
        <v>-338</v>
      </c>
      <c r="BC43379" s="94">
        <v>332</v>
      </c>
      <c r="BD43379" s="94">
        <v>32</v>
      </c>
      <c r="BE43379" s="94">
        <v>12295</v>
      </c>
      <c r="BF43379" s="94">
        <v>1740</v>
      </c>
      <c r="BG43379" s="94">
        <v>12068</v>
      </c>
      <c r="BH43379" s="94">
        <v>60</v>
      </c>
    </row>
    <row r="43380" spans="1:60">
      <c r="A43380" s="85" t="s">
        <v>173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428</v>
      </c>
      <c r="G43380" s="89" t="s">
        <v>429</v>
      </c>
      <c r="H43380" s="94">
        <v>26554</v>
      </c>
      <c r="I43380" s="94">
        <v>27173</v>
      </c>
      <c r="J43380" s="94">
        <v>20809</v>
      </c>
      <c r="K43380" s="94">
        <v>-4213</v>
      </c>
      <c r="O43380" s="94">
        <v>27173</v>
      </c>
      <c r="P43380" s="94">
        <v>20809</v>
      </c>
      <c r="Q43380" s="94">
        <v>-4213</v>
      </c>
      <c r="R43380" s="94">
        <v>16</v>
      </c>
      <c r="S43380" s="94">
        <v>6838</v>
      </c>
      <c r="T43380" s="94">
        <v>2273</v>
      </c>
      <c r="U43380" s="94">
        <v>88</v>
      </c>
      <c r="W43380" s="94">
        <v>10859</v>
      </c>
      <c r="X43380" s="94">
        <v>735</v>
      </c>
      <c r="AJ43380" s="94">
        <v>16</v>
      </c>
      <c r="AK43380" s="94">
        <v>6838</v>
      </c>
      <c r="AL43380" s="94">
        <v>2273</v>
      </c>
      <c r="AM43380" s="94">
        <v>88</v>
      </c>
      <c r="AO43380" s="94">
        <v>10859</v>
      </c>
      <c r="AP43380" s="94">
        <v>735</v>
      </c>
      <c r="AS43380" s="94">
        <v>-533</v>
      </c>
      <c r="AT43380" s="94">
        <v>-160</v>
      </c>
      <c r="AU43380" s="94">
        <v>-1586</v>
      </c>
      <c r="AX43380" s="94">
        <v>-349</v>
      </c>
      <c r="AY43380" s="94">
        <v>-1636</v>
      </c>
      <c r="AZ43380" s="94">
        <v>16</v>
      </c>
      <c r="BA43380" s="94">
        <v>0</v>
      </c>
      <c r="BB43380" s="94">
        <v>-379</v>
      </c>
      <c r="BC43380" s="94">
        <v>342</v>
      </c>
      <c r="BD43380" s="94">
        <v>-20</v>
      </c>
      <c r="BE43380" s="94">
        <v>12522</v>
      </c>
      <c r="BF43380" s="94">
        <v>1723</v>
      </c>
      <c r="BG43380" s="94">
        <v>12861</v>
      </c>
      <c r="BH43380" s="94">
        <v>68</v>
      </c>
    </row>
    <row r="43381" spans="1:60">
      <c r="A43381" s="85" t="s">
        <v>173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428</v>
      </c>
      <c r="G43381" s="89" t="s">
        <v>429</v>
      </c>
      <c r="H43381" s="94">
        <v>27598</v>
      </c>
      <c r="I43381" s="94">
        <v>28405</v>
      </c>
      <c r="J43381" s="94">
        <v>21435</v>
      </c>
      <c r="K43381" s="94">
        <v>-4315</v>
      </c>
      <c r="O43381" s="94">
        <v>28405</v>
      </c>
      <c r="P43381" s="94">
        <v>21435</v>
      </c>
      <c r="Q43381" s="94">
        <v>-4315</v>
      </c>
      <c r="R43381" s="94">
        <v>16</v>
      </c>
      <c r="S43381" s="94">
        <v>7415</v>
      </c>
      <c r="T43381" s="94">
        <v>2271</v>
      </c>
      <c r="U43381" s="94">
        <v>89</v>
      </c>
      <c r="W43381" s="94">
        <v>11038</v>
      </c>
      <c r="X43381" s="94">
        <v>606</v>
      </c>
      <c r="AJ43381" s="94">
        <v>16</v>
      </c>
      <c r="AK43381" s="94">
        <v>7415</v>
      </c>
      <c r="AL43381" s="94">
        <v>2271</v>
      </c>
      <c r="AM43381" s="94">
        <v>89</v>
      </c>
      <c r="AO43381" s="94">
        <v>11038</v>
      </c>
      <c r="AP43381" s="94">
        <v>606</v>
      </c>
      <c r="AS43381" s="94">
        <v>-515</v>
      </c>
      <c r="AT43381" s="94">
        <v>-208</v>
      </c>
      <c r="AU43381" s="94">
        <v>-1682</v>
      </c>
      <c r="AX43381" s="94">
        <v>-273</v>
      </c>
      <c r="AY43381" s="94">
        <v>-1698</v>
      </c>
      <c r="AZ43381" s="94">
        <v>38</v>
      </c>
      <c r="BA43381" s="94">
        <v>0</v>
      </c>
      <c r="BB43381" s="94">
        <v>-393</v>
      </c>
      <c r="BC43381" s="94">
        <v>345</v>
      </c>
      <c r="BD43381" s="94">
        <v>-10</v>
      </c>
      <c r="BE43381" s="94">
        <v>12616</v>
      </c>
      <c r="BF43381" s="94">
        <v>1817</v>
      </c>
      <c r="BG43381" s="94">
        <v>13895</v>
      </c>
      <c r="BH43381" s="94">
        <v>77</v>
      </c>
    </row>
    <row r="43382" spans="1:60">
      <c r="A43382" s="85" t="s">
        <v>173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428</v>
      </c>
      <c r="G43382" s="89" t="s">
        <v>429</v>
      </c>
      <c r="H43382" s="94">
        <v>28917</v>
      </c>
      <c r="I43382" s="94">
        <v>29763</v>
      </c>
      <c r="J43382" s="94">
        <v>21990</v>
      </c>
      <c r="K43382" s="94">
        <v>-5105</v>
      </c>
      <c r="O43382" s="94">
        <v>29763</v>
      </c>
      <c r="P43382" s="94">
        <v>21990</v>
      </c>
      <c r="Q43382" s="94">
        <v>-5105</v>
      </c>
      <c r="R43382" s="94">
        <v>19</v>
      </c>
      <c r="S43382" s="94">
        <v>7720</v>
      </c>
      <c r="T43382" s="94">
        <v>2269</v>
      </c>
      <c r="U43382" s="94">
        <v>89</v>
      </c>
      <c r="W43382" s="94">
        <v>10954</v>
      </c>
      <c r="X43382" s="94">
        <v>940</v>
      </c>
      <c r="AJ43382" s="94">
        <v>19</v>
      </c>
      <c r="AK43382" s="94">
        <v>7720</v>
      </c>
      <c r="AL43382" s="94">
        <v>2269</v>
      </c>
      <c r="AM43382" s="94">
        <v>89</v>
      </c>
      <c r="AO43382" s="94">
        <v>10954</v>
      </c>
      <c r="AP43382" s="94">
        <v>940</v>
      </c>
      <c r="AS43382" s="94">
        <v>-524</v>
      </c>
      <c r="AT43382" s="94">
        <v>-26</v>
      </c>
      <c r="AU43382" s="94">
        <v>-1578</v>
      </c>
      <c r="AX43382" s="94">
        <v>-221</v>
      </c>
      <c r="AY43382" s="94">
        <v>-2834</v>
      </c>
      <c r="AZ43382" s="94">
        <v>91</v>
      </c>
      <c r="BA43382" s="94">
        <v>0</v>
      </c>
      <c r="BB43382" s="94">
        <v>-475</v>
      </c>
      <c r="BC43382" s="94">
        <v>412</v>
      </c>
      <c r="BD43382" s="94">
        <v>-5</v>
      </c>
      <c r="BE43382" s="94">
        <v>12927</v>
      </c>
      <c r="BF43382" s="94">
        <v>1858</v>
      </c>
      <c r="BG43382" s="94">
        <v>14895</v>
      </c>
      <c r="BH43382" s="94">
        <v>84</v>
      </c>
    </row>
    <row r="43383" spans="1:60">
      <c r="A43383" s="85" t="s">
        <v>173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428</v>
      </c>
      <c r="G43383" s="89" t="s">
        <v>429</v>
      </c>
      <c r="H43383" s="94">
        <v>30760</v>
      </c>
      <c r="I43383" s="94">
        <v>31630</v>
      </c>
      <c r="J43383" s="94">
        <v>23715</v>
      </c>
      <c r="K43383" s="94">
        <v>-5347</v>
      </c>
      <c r="O43383" s="94">
        <v>31630</v>
      </c>
      <c r="P43383" s="94">
        <v>23715</v>
      </c>
      <c r="Q43383" s="94">
        <v>-5347</v>
      </c>
      <c r="R43383" s="94">
        <v>18</v>
      </c>
      <c r="S43383" s="94">
        <v>9400</v>
      </c>
      <c r="T43383" s="94">
        <v>2272</v>
      </c>
      <c r="U43383" s="94">
        <v>89</v>
      </c>
      <c r="W43383" s="94">
        <v>10888</v>
      </c>
      <c r="X43383" s="94">
        <v>1049</v>
      </c>
      <c r="AJ43383" s="94">
        <v>18</v>
      </c>
      <c r="AK43383" s="94">
        <v>9400</v>
      </c>
      <c r="AL43383" s="94">
        <v>2272</v>
      </c>
      <c r="AM43383" s="94">
        <v>89</v>
      </c>
      <c r="AO43383" s="94">
        <v>10888</v>
      </c>
      <c r="AP43383" s="94">
        <v>1049</v>
      </c>
      <c r="AS43383" s="94">
        <v>-480</v>
      </c>
      <c r="AT43383" s="94">
        <v>-133</v>
      </c>
      <c r="AU43383" s="94">
        <v>-1772</v>
      </c>
      <c r="AX43383" s="94">
        <v>-163</v>
      </c>
      <c r="AY43383" s="94">
        <v>-2834</v>
      </c>
      <c r="AZ43383" s="94">
        <v>132</v>
      </c>
      <c r="BA43383" s="94">
        <v>0</v>
      </c>
      <c r="BB43383" s="94">
        <v>-507</v>
      </c>
      <c r="BC43383" s="94">
        <v>401</v>
      </c>
      <c r="BD43383" s="94">
        <v>-45</v>
      </c>
      <c r="BE43383" s="94">
        <v>13570</v>
      </c>
      <c r="BF43383" s="94">
        <v>2004</v>
      </c>
      <c r="BG43383" s="94">
        <v>15966</v>
      </c>
      <c r="BH43383" s="94">
        <v>90</v>
      </c>
    </row>
    <row r="43384" spans="1:60">
      <c r="A43384" s="85" t="s">
        <v>173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428</v>
      </c>
      <c r="G43384" s="89" t="s">
        <v>429</v>
      </c>
      <c r="H43384" s="94">
        <v>32561</v>
      </c>
      <c r="I43384" s="94">
        <v>33440</v>
      </c>
      <c r="J43384" s="94">
        <v>25375</v>
      </c>
      <c r="K43384" s="94">
        <v>-5165</v>
      </c>
      <c r="O43384" s="94">
        <v>33440</v>
      </c>
      <c r="P43384" s="94">
        <v>25375</v>
      </c>
      <c r="Q43384" s="94">
        <v>-5165</v>
      </c>
      <c r="R43384" s="94">
        <v>17</v>
      </c>
      <c r="S43384" s="94">
        <v>10894</v>
      </c>
      <c r="T43384" s="94">
        <v>2271</v>
      </c>
      <c r="U43384" s="94">
        <v>89</v>
      </c>
      <c r="W43384" s="94">
        <v>10634</v>
      </c>
      <c r="X43384" s="94">
        <v>1470</v>
      </c>
      <c r="AJ43384" s="94">
        <v>17</v>
      </c>
      <c r="AK43384" s="94">
        <v>10894</v>
      </c>
      <c r="AL43384" s="94">
        <v>2271</v>
      </c>
      <c r="AM43384" s="94">
        <v>89</v>
      </c>
      <c r="AO43384" s="94">
        <v>10634</v>
      </c>
      <c r="AP43384" s="94">
        <v>1470</v>
      </c>
      <c r="AS43384" s="94">
        <v>-529</v>
      </c>
      <c r="AT43384" s="94">
        <v>-84</v>
      </c>
      <c r="AU43384" s="94">
        <v>-1691</v>
      </c>
      <c r="AX43384" s="94">
        <v>-138</v>
      </c>
      <c r="AY43384" s="94">
        <v>-2959</v>
      </c>
      <c r="AZ43384" s="94">
        <v>245</v>
      </c>
      <c r="BA43384" s="94">
        <v>0</v>
      </c>
      <c r="BB43384" s="94">
        <v>-646</v>
      </c>
      <c r="BC43384" s="94">
        <v>446</v>
      </c>
      <c r="BD43384" s="94">
        <v>-14</v>
      </c>
      <c r="BE43384" s="94">
        <v>14373</v>
      </c>
      <c r="BF43384" s="94">
        <v>2119</v>
      </c>
      <c r="BG43384" s="94">
        <v>16854</v>
      </c>
      <c r="BH43384" s="94">
        <v>95</v>
      </c>
    </row>
    <row r="43385" spans="1:60">
      <c r="A43385" s="85" t="s">
        <v>173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428</v>
      </c>
      <c r="G43385" s="89" t="s">
        <v>429</v>
      </c>
      <c r="H43385" s="94">
        <v>34301</v>
      </c>
      <c r="I43385" s="94">
        <v>35075</v>
      </c>
      <c r="J43385" s="94">
        <v>26626</v>
      </c>
      <c r="K43385" s="94">
        <v>-4923</v>
      </c>
      <c r="O43385" s="94">
        <v>35075</v>
      </c>
      <c r="P43385" s="94">
        <v>26626</v>
      </c>
      <c r="Q43385" s="94">
        <v>-4923</v>
      </c>
      <c r="R43385" s="94">
        <v>19</v>
      </c>
      <c r="S43385" s="94">
        <v>12032</v>
      </c>
      <c r="T43385" s="94">
        <v>2274</v>
      </c>
      <c r="U43385" s="94">
        <v>89</v>
      </c>
      <c r="W43385" s="94">
        <v>9999</v>
      </c>
      <c r="X43385" s="94">
        <v>2214</v>
      </c>
      <c r="AJ43385" s="94">
        <v>19</v>
      </c>
      <c r="AK43385" s="94">
        <v>12032</v>
      </c>
      <c r="AL43385" s="94">
        <v>2274</v>
      </c>
      <c r="AM43385" s="94">
        <v>89</v>
      </c>
      <c r="AO43385" s="94">
        <v>9999</v>
      </c>
      <c r="AP43385" s="94">
        <v>2214</v>
      </c>
      <c r="AS43385" s="94">
        <v>-604</v>
      </c>
      <c r="AT43385" s="94">
        <v>110</v>
      </c>
      <c r="AU43385" s="94">
        <v>-1491</v>
      </c>
      <c r="AX43385" s="94">
        <v>-172</v>
      </c>
      <c r="AY43385" s="94">
        <v>-2933</v>
      </c>
      <c r="AZ43385" s="94">
        <v>264</v>
      </c>
      <c r="BA43385" s="94">
        <v>0</v>
      </c>
      <c r="BB43385" s="94">
        <v>-783</v>
      </c>
      <c r="BC43385" s="94">
        <v>470</v>
      </c>
      <c r="BD43385" s="94">
        <v>-53</v>
      </c>
      <c r="BE43385" s="94">
        <v>15154</v>
      </c>
      <c r="BF43385" s="94">
        <v>2293</v>
      </c>
      <c r="BG43385" s="94">
        <v>17531</v>
      </c>
      <c r="BH43385" s="94">
        <v>97</v>
      </c>
    </row>
    <row r="43386" spans="1:60">
      <c r="A43386" s="85" t="s">
        <v>173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428</v>
      </c>
      <c r="G43386" s="89" t="s">
        <v>429</v>
      </c>
      <c r="H43386" s="94">
        <v>35629</v>
      </c>
      <c r="I43386" s="94">
        <v>36016</v>
      </c>
      <c r="J43386" s="94">
        <v>26845</v>
      </c>
      <c r="K43386" s="94">
        <v>-4737</v>
      </c>
      <c r="O43386" s="94">
        <v>36016</v>
      </c>
      <c r="P43386" s="94">
        <v>26845</v>
      </c>
      <c r="Q43386" s="94">
        <v>-4737</v>
      </c>
      <c r="R43386" s="94">
        <v>16</v>
      </c>
      <c r="S43386" s="94">
        <v>13135</v>
      </c>
      <c r="T43386" s="94">
        <v>2272</v>
      </c>
      <c r="U43386" s="94">
        <v>89</v>
      </c>
      <c r="W43386" s="94">
        <v>9012</v>
      </c>
      <c r="X43386" s="94">
        <v>2322</v>
      </c>
      <c r="AJ43386" s="94">
        <v>16</v>
      </c>
      <c r="AK43386" s="94">
        <v>13135</v>
      </c>
      <c r="AL43386" s="94">
        <v>2272</v>
      </c>
      <c r="AM43386" s="94">
        <v>89</v>
      </c>
      <c r="AO43386" s="94">
        <v>9012</v>
      </c>
      <c r="AP43386" s="94">
        <v>2322</v>
      </c>
      <c r="AS43386" s="94">
        <v>-545</v>
      </c>
      <c r="AT43386" s="94">
        <v>238</v>
      </c>
      <c r="AU43386" s="94">
        <v>-1391</v>
      </c>
      <c r="AX43386" s="94">
        <v>-140</v>
      </c>
      <c r="AY43386" s="94">
        <v>-2966</v>
      </c>
      <c r="AZ43386" s="94">
        <v>227</v>
      </c>
      <c r="BA43386" s="94">
        <v>0</v>
      </c>
      <c r="BB43386" s="94">
        <v>-773</v>
      </c>
      <c r="BC43386" s="94">
        <v>478</v>
      </c>
      <c r="BD43386" s="94">
        <v>-109</v>
      </c>
      <c r="BE43386" s="94">
        <v>15649</v>
      </c>
      <c r="BF43386" s="94">
        <v>2435</v>
      </c>
      <c r="BG43386" s="94">
        <v>17832</v>
      </c>
      <c r="BH43386" s="94">
        <v>99</v>
      </c>
    </row>
    <row r="43387" spans="1:60">
      <c r="A43387" s="85" t="s">
        <v>173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428</v>
      </c>
      <c r="G43387" s="89" t="s">
        <v>429</v>
      </c>
      <c r="H43387" s="94">
        <v>36690</v>
      </c>
      <c r="I43387" s="94">
        <v>36674</v>
      </c>
      <c r="J43387" s="94">
        <v>25649</v>
      </c>
      <c r="K43387" s="94">
        <v>-5211</v>
      </c>
      <c r="O43387" s="94">
        <v>36674</v>
      </c>
      <c r="P43387" s="94">
        <v>25649</v>
      </c>
      <c r="Q43387" s="94">
        <v>-5211</v>
      </c>
      <c r="R43387" s="94">
        <v>18</v>
      </c>
      <c r="S43387" s="94">
        <v>14189</v>
      </c>
      <c r="T43387" s="94">
        <v>2274</v>
      </c>
      <c r="U43387" s="94">
        <v>89</v>
      </c>
      <c r="W43387" s="94">
        <v>6700</v>
      </c>
      <c r="X43387" s="94">
        <v>2380</v>
      </c>
      <c r="AJ43387" s="94">
        <v>18</v>
      </c>
      <c r="AK43387" s="94">
        <v>14189</v>
      </c>
      <c r="AL43387" s="94">
        <v>2274</v>
      </c>
      <c r="AM43387" s="94">
        <v>89</v>
      </c>
      <c r="AO43387" s="94">
        <v>6700</v>
      </c>
      <c r="AP43387" s="94">
        <v>2380</v>
      </c>
      <c r="AS43387" s="94">
        <v>-439</v>
      </c>
      <c r="AT43387" s="94">
        <v>81</v>
      </c>
      <c r="AU43387" s="94">
        <v>-1260</v>
      </c>
      <c r="AX43387" s="94">
        <v>-95</v>
      </c>
      <c r="AY43387" s="94">
        <v>-3384</v>
      </c>
      <c r="AZ43387" s="94">
        <v>275</v>
      </c>
      <c r="BA43387" s="94">
        <v>0</v>
      </c>
      <c r="BB43387" s="94">
        <v>-811</v>
      </c>
      <c r="BC43387" s="94">
        <v>380</v>
      </c>
      <c r="BD43387" s="94">
        <v>-163</v>
      </c>
      <c r="BE43387" s="94">
        <v>15941</v>
      </c>
      <c r="BF43387" s="94">
        <v>2696</v>
      </c>
      <c r="BG43387" s="94">
        <v>17936</v>
      </c>
      <c r="BH43387" s="94">
        <v>101</v>
      </c>
    </row>
    <row r="43388" spans="1:60">
      <c r="A43388" s="85" t="s">
        <v>173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428</v>
      </c>
      <c r="G43388" s="89" t="s">
        <v>429</v>
      </c>
      <c r="H43388" s="94">
        <v>36763</v>
      </c>
      <c r="I43388" s="94">
        <v>36655</v>
      </c>
      <c r="J43388" s="94">
        <v>23265</v>
      </c>
      <c r="K43388" s="94">
        <v>-6346</v>
      </c>
      <c r="O43388" s="94">
        <v>36655</v>
      </c>
      <c r="P43388" s="94">
        <v>23265</v>
      </c>
      <c r="Q43388" s="94">
        <v>-6346</v>
      </c>
      <c r="R43388" s="94">
        <v>18</v>
      </c>
      <c r="S43388" s="94">
        <v>16327</v>
      </c>
      <c r="T43388" s="94">
        <v>2276</v>
      </c>
      <c r="U43388" s="94">
        <v>88</v>
      </c>
      <c r="W43388" s="94">
        <v>2385</v>
      </c>
      <c r="X43388" s="94">
        <v>2169</v>
      </c>
      <c r="AJ43388" s="94">
        <v>18</v>
      </c>
      <c r="AK43388" s="94">
        <v>16327</v>
      </c>
      <c r="AL43388" s="94">
        <v>2276</v>
      </c>
      <c r="AM43388" s="94">
        <v>88</v>
      </c>
      <c r="AO43388" s="94">
        <v>2385</v>
      </c>
      <c r="AP43388" s="94">
        <v>2169</v>
      </c>
      <c r="AS43388" s="94">
        <v>-493</v>
      </c>
      <c r="AT43388" s="94">
        <v>-129</v>
      </c>
      <c r="AU43388" s="94">
        <v>-1245</v>
      </c>
      <c r="AX43388" s="94">
        <v>-43</v>
      </c>
      <c r="AY43388" s="94">
        <v>-3725</v>
      </c>
      <c r="AZ43388" s="94">
        <v>322</v>
      </c>
      <c r="BA43388" s="94">
        <v>0</v>
      </c>
      <c r="BB43388" s="94">
        <v>-1148</v>
      </c>
      <c r="BC43388" s="94">
        <v>225</v>
      </c>
      <c r="BD43388" s="94">
        <v>-211</v>
      </c>
      <c r="BE43388" s="94">
        <v>16151</v>
      </c>
      <c r="BF43388" s="94">
        <v>2864</v>
      </c>
      <c r="BG43388" s="94">
        <v>17543</v>
      </c>
      <c r="BH43388" s="94">
        <v>98</v>
      </c>
    </row>
    <row r="43389" spans="1:60">
      <c r="A43389" s="85" t="s">
        <v>173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428</v>
      </c>
      <c r="G43389" s="89" t="s">
        <v>429</v>
      </c>
      <c r="H43389" s="94">
        <v>35564</v>
      </c>
      <c r="I43389" s="94">
        <v>35415</v>
      </c>
      <c r="J43389" s="94">
        <v>20381</v>
      </c>
      <c r="K43389" s="94">
        <v>-7478</v>
      </c>
      <c r="O43389" s="94">
        <v>35415</v>
      </c>
      <c r="P43389" s="94">
        <v>20381</v>
      </c>
      <c r="Q43389" s="94">
        <v>-7478</v>
      </c>
      <c r="R43389" s="94">
        <v>18</v>
      </c>
      <c r="S43389" s="94">
        <v>16310</v>
      </c>
      <c r="T43389" s="94">
        <v>2275</v>
      </c>
      <c r="U43389" s="94">
        <v>89</v>
      </c>
      <c r="W43389" s="94">
        <v>14</v>
      </c>
      <c r="X43389" s="94">
        <v>1675</v>
      </c>
      <c r="AJ43389" s="94">
        <v>18</v>
      </c>
      <c r="AK43389" s="94">
        <v>16310</v>
      </c>
      <c r="AL43389" s="94">
        <v>2275</v>
      </c>
      <c r="AM43389" s="94">
        <v>89</v>
      </c>
      <c r="AO43389" s="94">
        <v>14</v>
      </c>
      <c r="AP43389" s="94">
        <v>1675</v>
      </c>
      <c r="AS43389" s="94">
        <v>-657</v>
      </c>
      <c r="AT43389" s="94">
        <v>-135</v>
      </c>
      <c r="AU43389" s="94">
        <v>-1278</v>
      </c>
      <c r="AX43389" s="94">
        <v>-40</v>
      </c>
      <c r="AY43389" s="94">
        <v>-3961</v>
      </c>
      <c r="AZ43389" s="94">
        <v>328</v>
      </c>
      <c r="BA43389" s="94">
        <v>0</v>
      </c>
      <c r="BB43389" s="94">
        <v>-1558</v>
      </c>
      <c r="BC43389" s="94">
        <v>104</v>
      </c>
      <c r="BD43389" s="94">
        <v>-293</v>
      </c>
      <c r="BE43389" s="94">
        <v>15896</v>
      </c>
      <c r="BF43389" s="94">
        <v>2856</v>
      </c>
      <c r="BG43389" s="94">
        <v>16573</v>
      </c>
      <c r="BH43389" s="94">
        <v>90</v>
      </c>
    </row>
    <row r="43390" spans="1:60">
      <c r="A43390" s="85" t="s">
        <v>173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428</v>
      </c>
      <c r="G43390" s="89" t="s">
        <v>429</v>
      </c>
      <c r="H43390" s="94">
        <v>34455</v>
      </c>
      <c r="I43390" s="94">
        <v>34126</v>
      </c>
      <c r="J43390" s="94">
        <v>19734</v>
      </c>
      <c r="K43390" s="94">
        <v>-8363</v>
      </c>
      <c r="O43390" s="94">
        <v>34126</v>
      </c>
      <c r="P43390" s="94">
        <v>19734</v>
      </c>
      <c r="Q43390" s="94">
        <v>-8363</v>
      </c>
      <c r="R43390" s="94">
        <v>18</v>
      </c>
      <c r="S43390" s="94">
        <v>16102</v>
      </c>
      <c r="T43390" s="94">
        <v>2272</v>
      </c>
      <c r="U43390" s="94">
        <v>89</v>
      </c>
      <c r="W43390" s="94">
        <v>-41</v>
      </c>
      <c r="X43390" s="94">
        <v>1294</v>
      </c>
      <c r="AF43390" s="94">
        <v>14</v>
      </c>
      <c r="AJ43390" s="94">
        <v>18</v>
      </c>
      <c r="AK43390" s="94">
        <v>16102</v>
      </c>
      <c r="AL43390" s="94">
        <v>2272</v>
      </c>
      <c r="AM43390" s="94">
        <v>89</v>
      </c>
      <c r="AO43390" s="94">
        <v>14</v>
      </c>
      <c r="AP43390" s="94">
        <v>1294</v>
      </c>
      <c r="AS43390" s="94">
        <v>-744</v>
      </c>
      <c r="AT43390" s="94">
        <v>-240</v>
      </c>
      <c r="AU43390" s="94">
        <v>-1349</v>
      </c>
      <c r="AX43390" s="94">
        <v>-94</v>
      </c>
      <c r="AY43390" s="94">
        <v>-4300</v>
      </c>
      <c r="AZ43390" s="94">
        <v>253</v>
      </c>
      <c r="BA43390" s="94">
        <v>0</v>
      </c>
      <c r="BB43390" s="94">
        <v>-1693</v>
      </c>
      <c r="BC43390" s="94">
        <v>57</v>
      </c>
      <c r="BD43390" s="94">
        <v>-357</v>
      </c>
      <c r="BE43390" s="94">
        <v>15381</v>
      </c>
      <c r="BF43390" s="94">
        <v>2818</v>
      </c>
      <c r="BG43390" s="94">
        <v>15845</v>
      </c>
      <c r="BH43390" s="94">
        <v>82</v>
      </c>
    </row>
    <row r="43391" spans="1:60">
      <c r="A43391" s="85" t="s">
        <v>173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428</v>
      </c>
      <c r="G43391" s="89" t="s">
        <v>429</v>
      </c>
      <c r="H43391" s="94">
        <v>32862</v>
      </c>
      <c r="I43391" s="94">
        <v>32548</v>
      </c>
      <c r="J43391" s="94">
        <v>17876</v>
      </c>
      <c r="K43391" s="94">
        <v>-8179</v>
      </c>
      <c r="O43391" s="94">
        <v>32548</v>
      </c>
      <c r="P43391" s="94">
        <v>17876</v>
      </c>
      <c r="Q43391" s="94">
        <v>-8179</v>
      </c>
      <c r="R43391" s="94">
        <v>19</v>
      </c>
      <c r="S43391" s="94">
        <v>14220</v>
      </c>
      <c r="T43391" s="94">
        <v>2275</v>
      </c>
      <c r="U43391" s="94">
        <v>89</v>
      </c>
      <c r="W43391" s="94">
        <v>-38</v>
      </c>
      <c r="X43391" s="94">
        <v>1310</v>
      </c>
      <c r="AF43391" s="94">
        <v>0</v>
      </c>
      <c r="AJ43391" s="94">
        <v>19</v>
      </c>
      <c r="AK43391" s="94">
        <v>14220</v>
      </c>
      <c r="AL43391" s="94">
        <v>2275</v>
      </c>
      <c r="AM43391" s="94">
        <v>89</v>
      </c>
      <c r="AO43391" s="94">
        <v>0</v>
      </c>
      <c r="AP43391" s="94">
        <v>1310</v>
      </c>
      <c r="AS43391" s="94">
        <v>-798</v>
      </c>
      <c r="AT43391" s="94">
        <v>-316</v>
      </c>
      <c r="AU43391" s="94">
        <v>-1191</v>
      </c>
      <c r="AX43391" s="94">
        <v>-108</v>
      </c>
      <c r="AY43391" s="94">
        <v>-4156</v>
      </c>
      <c r="AZ43391" s="94">
        <v>232</v>
      </c>
      <c r="BA43391" s="94">
        <v>0</v>
      </c>
      <c r="BB43391" s="94">
        <v>-1738</v>
      </c>
      <c r="BC43391" s="94">
        <v>49</v>
      </c>
      <c r="BD43391" s="94">
        <v>-279</v>
      </c>
      <c r="BE43391" s="94">
        <v>14797</v>
      </c>
      <c r="BF43391" s="94">
        <v>2687</v>
      </c>
      <c r="BG43391" s="94">
        <v>14993</v>
      </c>
      <c r="BH43391" s="94">
        <v>72</v>
      </c>
    </row>
    <row r="43392" spans="1:60">
      <c r="A43392" s="85" t="s">
        <v>173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428</v>
      </c>
      <c r="G43392" s="89" t="s">
        <v>429</v>
      </c>
      <c r="H43392" s="94">
        <v>30076</v>
      </c>
      <c r="I43392" s="94">
        <v>29877</v>
      </c>
      <c r="J43392" s="94">
        <v>14928</v>
      </c>
      <c r="K43392" s="94">
        <v>-8732</v>
      </c>
      <c r="O43392" s="94">
        <v>29877</v>
      </c>
      <c r="P43392" s="94">
        <v>14928</v>
      </c>
      <c r="Q43392" s="94">
        <v>-8732</v>
      </c>
      <c r="R43392" s="94">
        <v>19</v>
      </c>
      <c r="S43392" s="94">
        <v>11253</v>
      </c>
      <c r="T43392" s="94">
        <v>2274</v>
      </c>
      <c r="U43392" s="94">
        <v>89</v>
      </c>
      <c r="W43392" s="94">
        <v>-38</v>
      </c>
      <c r="X43392" s="94">
        <v>1330</v>
      </c>
      <c r="AF43392" s="94">
        <v>0</v>
      </c>
      <c r="AJ43392" s="94">
        <v>19</v>
      </c>
      <c r="AK43392" s="94">
        <v>11253</v>
      </c>
      <c r="AL43392" s="94">
        <v>2274</v>
      </c>
      <c r="AM43392" s="94">
        <v>89</v>
      </c>
      <c r="AO43392" s="94">
        <v>0</v>
      </c>
      <c r="AP43392" s="94">
        <v>1330</v>
      </c>
      <c r="AS43392" s="94">
        <v>-884</v>
      </c>
      <c r="AT43392" s="94">
        <v>-375</v>
      </c>
      <c r="AU43392" s="94">
        <v>-1496</v>
      </c>
      <c r="AX43392" s="94">
        <v>-138</v>
      </c>
      <c r="AY43392" s="94">
        <v>-3982</v>
      </c>
      <c r="AZ43392" s="94">
        <v>106</v>
      </c>
      <c r="BA43392" s="94">
        <v>0</v>
      </c>
      <c r="BB43392" s="94">
        <v>-1805</v>
      </c>
      <c r="BC43392" s="94">
        <v>48</v>
      </c>
      <c r="BD43392" s="94">
        <v>-258</v>
      </c>
      <c r="BE43392" s="94">
        <v>13679</v>
      </c>
      <c r="BF43392" s="94">
        <v>2462</v>
      </c>
      <c r="BG43392" s="94">
        <v>13674</v>
      </c>
      <c r="BH43392" s="94">
        <v>63</v>
      </c>
    </row>
    <row r="43393" spans="1:60">
      <c r="A43393" s="85" t="s">
        <v>173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428</v>
      </c>
      <c r="G43393" s="89" t="s">
        <v>429</v>
      </c>
      <c r="H43393" s="94">
        <v>27219</v>
      </c>
      <c r="I43393" s="94">
        <v>27252</v>
      </c>
      <c r="J43393" s="94">
        <v>12737</v>
      </c>
      <c r="K43393" s="94">
        <v>-9030</v>
      </c>
      <c r="O43393" s="94">
        <v>27252</v>
      </c>
      <c r="P43393" s="94">
        <v>12737</v>
      </c>
      <c r="Q43393" s="94">
        <v>-9030</v>
      </c>
      <c r="R43393" s="94">
        <v>20</v>
      </c>
      <c r="S43393" s="94">
        <v>8834</v>
      </c>
      <c r="T43393" s="94">
        <v>2275</v>
      </c>
      <c r="U43393" s="94">
        <v>90</v>
      </c>
      <c r="W43393" s="94">
        <v>-37</v>
      </c>
      <c r="X43393" s="94">
        <v>1556</v>
      </c>
      <c r="AF43393" s="94">
        <v>0</v>
      </c>
      <c r="AJ43393" s="94">
        <v>20</v>
      </c>
      <c r="AK43393" s="94">
        <v>8834</v>
      </c>
      <c r="AL43393" s="94">
        <v>2275</v>
      </c>
      <c r="AM43393" s="94">
        <v>90</v>
      </c>
      <c r="AO43393" s="94">
        <v>0</v>
      </c>
      <c r="AP43393" s="94">
        <v>1556</v>
      </c>
      <c r="AS43393" s="94">
        <v>-894</v>
      </c>
      <c r="AT43393" s="94">
        <v>-343</v>
      </c>
      <c r="AU43393" s="94">
        <v>-1618</v>
      </c>
      <c r="AX43393" s="94">
        <v>-184</v>
      </c>
      <c r="AY43393" s="94">
        <v>-3975</v>
      </c>
      <c r="AZ43393" s="94">
        <v>-12</v>
      </c>
      <c r="BA43393" s="94">
        <v>0</v>
      </c>
      <c r="BB43393" s="94">
        <v>-1772</v>
      </c>
      <c r="BC43393" s="94">
        <v>12</v>
      </c>
      <c r="BD43393" s="94">
        <v>-295</v>
      </c>
      <c r="BE43393" s="94">
        <v>12559</v>
      </c>
      <c r="BF43393" s="94">
        <v>2229</v>
      </c>
      <c r="BG43393" s="94">
        <v>12408</v>
      </c>
      <c r="BH43393" s="94">
        <v>56</v>
      </c>
    </row>
    <row r="43394" spans="1:60">
      <c r="A43394" s="85" t="s">
        <v>173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428</v>
      </c>
      <c r="G43394" s="89" t="s">
        <v>429</v>
      </c>
      <c r="H43394" s="94">
        <v>24983</v>
      </c>
      <c r="I43394" s="94">
        <v>25238</v>
      </c>
      <c r="J43394" s="94">
        <v>11714</v>
      </c>
      <c r="K43394" s="94">
        <v>-8928</v>
      </c>
      <c r="O43394" s="94">
        <v>25238</v>
      </c>
      <c r="P43394" s="94">
        <v>11714</v>
      </c>
      <c r="Q43394" s="94">
        <v>-8928</v>
      </c>
      <c r="R43394" s="94">
        <v>19</v>
      </c>
      <c r="S43394" s="94">
        <v>7881</v>
      </c>
      <c r="T43394" s="94">
        <v>2274</v>
      </c>
      <c r="U43394" s="94">
        <v>90</v>
      </c>
      <c r="W43394" s="94">
        <v>-36</v>
      </c>
      <c r="X43394" s="94">
        <v>1487</v>
      </c>
      <c r="AF43394" s="94">
        <v>0</v>
      </c>
      <c r="AJ43394" s="94">
        <v>19</v>
      </c>
      <c r="AK43394" s="94">
        <v>7881</v>
      </c>
      <c r="AL43394" s="94">
        <v>2274</v>
      </c>
      <c r="AM43394" s="94">
        <v>90</v>
      </c>
      <c r="AO43394" s="94">
        <v>0</v>
      </c>
      <c r="AP43394" s="94">
        <v>1487</v>
      </c>
      <c r="AS43394" s="94">
        <v>-819</v>
      </c>
      <c r="AT43394" s="94">
        <v>-522</v>
      </c>
      <c r="AU43394" s="94">
        <v>-1734</v>
      </c>
      <c r="AX43394" s="94">
        <v>-239</v>
      </c>
      <c r="AY43394" s="94">
        <v>-3811</v>
      </c>
      <c r="AZ43394" s="94">
        <v>-23</v>
      </c>
      <c r="BA43394" s="94">
        <v>0</v>
      </c>
      <c r="BB43394" s="94">
        <v>-1623</v>
      </c>
      <c r="BC43394" s="94">
        <v>40</v>
      </c>
      <c r="BD43394" s="94">
        <v>-240</v>
      </c>
      <c r="BE43394" s="94">
        <v>11720</v>
      </c>
      <c r="BF43394" s="94">
        <v>2081</v>
      </c>
      <c r="BG43394" s="94">
        <v>11388</v>
      </c>
      <c r="BH43394" s="94">
        <v>50</v>
      </c>
    </row>
    <row r="43395" spans="1:60">
      <c r="A43395" s="85" t="s">
        <v>173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428</v>
      </c>
      <c r="G43395" s="89" t="s">
        <v>429</v>
      </c>
      <c r="H43395" s="94">
        <v>23459</v>
      </c>
      <c r="I43395" s="94">
        <v>23757</v>
      </c>
      <c r="J43395" s="94">
        <v>10752</v>
      </c>
      <c r="K43395" s="94">
        <v>-9069</v>
      </c>
      <c r="O43395" s="94">
        <v>23757</v>
      </c>
      <c r="P43395" s="94">
        <v>10752</v>
      </c>
      <c r="Q43395" s="94">
        <v>-9069</v>
      </c>
      <c r="R43395" s="94">
        <v>19</v>
      </c>
      <c r="S43395" s="94">
        <v>6767</v>
      </c>
      <c r="T43395" s="94">
        <v>2273</v>
      </c>
      <c r="U43395" s="94">
        <v>89</v>
      </c>
      <c r="W43395" s="94">
        <v>-37</v>
      </c>
      <c r="X43395" s="94">
        <v>1641</v>
      </c>
      <c r="AF43395" s="94">
        <v>0</v>
      </c>
      <c r="AJ43395" s="94">
        <v>19</v>
      </c>
      <c r="AK43395" s="94">
        <v>6767</v>
      </c>
      <c r="AL43395" s="94">
        <v>2273</v>
      </c>
      <c r="AM43395" s="94">
        <v>89</v>
      </c>
      <c r="AO43395" s="94">
        <v>0</v>
      </c>
      <c r="AP43395" s="94">
        <v>1641</v>
      </c>
      <c r="AS43395" s="94">
        <v>-816</v>
      </c>
      <c r="AT43395" s="94">
        <v>-566</v>
      </c>
      <c r="AU43395" s="94">
        <v>-1752</v>
      </c>
      <c r="AX43395" s="94">
        <v>-275</v>
      </c>
      <c r="AY43395" s="94">
        <v>-3914</v>
      </c>
      <c r="AZ43395" s="94">
        <v>-22</v>
      </c>
      <c r="BA43395" s="94">
        <v>0</v>
      </c>
      <c r="BB43395" s="94">
        <v>-1599</v>
      </c>
      <c r="BC43395" s="94">
        <v>65</v>
      </c>
      <c r="BD43395" s="94">
        <v>-228</v>
      </c>
      <c r="BE43395" s="94">
        <v>11090</v>
      </c>
      <c r="BF43395" s="94">
        <v>1962</v>
      </c>
      <c r="BG43395" s="94">
        <v>10658</v>
      </c>
      <c r="BH43395" s="94">
        <v>47</v>
      </c>
    </row>
    <row r="43396" spans="1:60">
      <c r="A43396" s="85" t="s">
        <v>173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428</v>
      </c>
      <c r="G43396" s="89" t="s">
        <v>429</v>
      </c>
      <c r="H43396" s="94">
        <v>22491</v>
      </c>
      <c r="I43396" s="94">
        <v>22753</v>
      </c>
      <c r="J43396" s="94">
        <v>10007</v>
      </c>
      <c r="K43396" s="94">
        <v>-9180</v>
      </c>
      <c r="O43396" s="94">
        <v>22753</v>
      </c>
      <c r="P43396" s="94">
        <v>10007</v>
      </c>
      <c r="Q43396" s="94">
        <v>-9180</v>
      </c>
      <c r="R43396" s="94">
        <v>19</v>
      </c>
      <c r="S43396" s="94">
        <v>5888</v>
      </c>
      <c r="T43396" s="94">
        <v>2271</v>
      </c>
      <c r="U43396" s="94">
        <v>89</v>
      </c>
      <c r="W43396" s="94">
        <v>-38</v>
      </c>
      <c r="X43396" s="94">
        <v>1779</v>
      </c>
      <c r="AF43396" s="94">
        <v>0</v>
      </c>
      <c r="AJ43396" s="94">
        <v>19</v>
      </c>
      <c r="AK43396" s="94">
        <v>5888</v>
      </c>
      <c r="AL43396" s="94">
        <v>2271</v>
      </c>
      <c r="AM43396" s="94">
        <v>89</v>
      </c>
      <c r="AO43396" s="94">
        <v>0</v>
      </c>
      <c r="AP43396" s="94">
        <v>1779</v>
      </c>
      <c r="AS43396" s="94">
        <v>-841</v>
      </c>
      <c r="AT43396" s="94">
        <v>-604</v>
      </c>
      <c r="AU43396" s="94">
        <v>-1863</v>
      </c>
      <c r="AX43396" s="94">
        <v>-302</v>
      </c>
      <c r="AY43396" s="94">
        <v>-3840</v>
      </c>
      <c r="AZ43396" s="94">
        <v>-6</v>
      </c>
      <c r="BA43396" s="94">
        <v>0</v>
      </c>
      <c r="BB43396" s="94">
        <v>-1606</v>
      </c>
      <c r="BC43396" s="94">
        <v>56</v>
      </c>
      <c r="BD43396" s="94">
        <v>-218</v>
      </c>
      <c r="BE43396" s="94">
        <v>10669</v>
      </c>
      <c r="BF43396" s="94">
        <v>1882</v>
      </c>
      <c r="BG43396" s="94">
        <v>10159</v>
      </c>
      <c r="BH43396" s="94">
        <v>44</v>
      </c>
    </row>
    <row r="43397" spans="1:60">
      <c r="A43397" s="85" t="s">
        <v>173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428</v>
      </c>
      <c r="G43397" s="89" t="s">
        <v>429</v>
      </c>
      <c r="H43397" s="94">
        <v>21969</v>
      </c>
      <c r="I43397" s="94">
        <v>22155</v>
      </c>
      <c r="J43397" s="94">
        <v>9867</v>
      </c>
      <c r="K43397" s="94">
        <v>-9159</v>
      </c>
      <c r="O43397" s="94">
        <v>22155</v>
      </c>
      <c r="P43397" s="94">
        <v>9867</v>
      </c>
      <c r="Q43397" s="94">
        <v>-9159</v>
      </c>
      <c r="R43397" s="94">
        <v>19</v>
      </c>
      <c r="S43397" s="94">
        <v>5517</v>
      </c>
      <c r="T43397" s="94">
        <v>2270</v>
      </c>
      <c r="U43397" s="94">
        <v>88</v>
      </c>
      <c r="W43397" s="94">
        <v>-39</v>
      </c>
      <c r="X43397" s="94">
        <v>2011</v>
      </c>
      <c r="AF43397" s="94">
        <v>0</v>
      </c>
      <c r="AJ43397" s="94">
        <v>19</v>
      </c>
      <c r="AK43397" s="94">
        <v>5517</v>
      </c>
      <c r="AL43397" s="94">
        <v>2270</v>
      </c>
      <c r="AM43397" s="94">
        <v>88</v>
      </c>
      <c r="AO43397" s="94">
        <v>0</v>
      </c>
      <c r="AP43397" s="94">
        <v>2011</v>
      </c>
      <c r="AS43397" s="94">
        <v>-797</v>
      </c>
      <c r="AT43397" s="94">
        <v>-659</v>
      </c>
      <c r="AU43397" s="94">
        <v>-1895</v>
      </c>
      <c r="AX43397" s="94">
        <v>-309</v>
      </c>
      <c r="AY43397" s="94">
        <v>-3748</v>
      </c>
      <c r="AZ43397" s="94">
        <v>18</v>
      </c>
      <c r="BA43397" s="94">
        <v>0</v>
      </c>
      <c r="BB43397" s="94">
        <v>-1570</v>
      </c>
      <c r="BC43397" s="94">
        <v>48</v>
      </c>
      <c r="BD43397" s="94">
        <v>-294</v>
      </c>
      <c r="BE43397" s="94">
        <v>10421</v>
      </c>
      <c r="BF43397" s="94">
        <v>1836</v>
      </c>
      <c r="BG43397" s="94">
        <v>9854</v>
      </c>
      <c r="BH43397" s="94">
        <v>44</v>
      </c>
    </row>
    <row r="43398" spans="1:60">
      <c r="A43398" s="85" t="s">
        <v>173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428</v>
      </c>
      <c r="G43398" s="89" t="s">
        <v>429</v>
      </c>
      <c r="H43398" s="94">
        <v>22066</v>
      </c>
      <c r="I43398" s="94">
        <v>22146</v>
      </c>
      <c r="J43398" s="94">
        <v>9988</v>
      </c>
      <c r="K43398" s="94">
        <v>-9207</v>
      </c>
      <c r="O43398" s="94">
        <v>22146</v>
      </c>
      <c r="P43398" s="94">
        <v>9988</v>
      </c>
      <c r="Q43398" s="94">
        <v>-9207</v>
      </c>
      <c r="R43398" s="94">
        <v>18</v>
      </c>
      <c r="S43398" s="94">
        <v>5701</v>
      </c>
      <c r="T43398" s="94">
        <v>2271</v>
      </c>
      <c r="U43398" s="94">
        <v>88</v>
      </c>
      <c r="W43398" s="94">
        <v>-39</v>
      </c>
      <c r="X43398" s="94">
        <v>1949</v>
      </c>
      <c r="AF43398" s="94">
        <v>0</v>
      </c>
      <c r="AJ43398" s="94">
        <v>18</v>
      </c>
      <c r="AK43398" s="94">
        <v>5701</v>
      </c>
      <c r="AL43398" s="94">
        <v>2271</v>
      </c>
      <c r="AM43398" s="94">
        <v>88</v>
      </c>
      <c r="AO43398" s="94">
        <v>0</v>
      </c>
      <c r="AP43398" s="94">
        <v>1949</v>
      </c>
      <c r="AS43398" s="94">
        <v>-755</v>
      </c>
      <c r="AT43398" s="94">
        <v>-694</v>
      </c>
      <c r="AU43398" s="94">
        <v>-1897</v>
      </c>
      <c r="AX43398" s="94">
        <v>-312</v>
      </c>
      <c r="AY43398" s="94">
        <v>-3775</v>
      </c>
      <c r="AZ43398" s="94">
        <v>12</v>
      </c>
      <c r="BA43398" s="94">
        <v>0</v>
      </c>
      <c r="BB43398" s="94">
        <v>-1532</v>
      </c>
      <c r="BC43398" s="94">
        <v>43</v>
      </c>
      <c r="BD43398" s="94">
        <v>-289</v>
      </c>
      <c r="BE43398" s="94">
        <v>10440</v>
      </c>
      <c r="BF43398" s="94">
        <v>1837</v>
      </c>
      <c r="BG43398" s="94">
        <v>9826</v>
      </c>
      <c r="BH43398" s="94">
        <v>43</v>
      </c>
    </row>
    <row r="43399" spans="1:60">
      <c r="A43399" s="85" t="s">
        <v>173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428</v>
      </c>
      <c r="G43399" s="89" t="s">
        <v>429</v>
      </c>
      <c r="H43399" s="94">
        <v>22718</v>
      </c>
      <c r="I43399" s="94">
        <v>22691</v>
      </c>
      <c r="J43399" s="94">
        <v>10922</v>
      </c>
      <c r="K43399" s="94">
        <v>-9457</v>
      </c>
      <c r="O43399" s="94">
        <v>22691</v>
      </c>
      <c r="P43399" s="94">
        <v>10922</v>
      </c>
      <c r="Q43399" s="94">
        <v>-9457</v>
      </c>
      <c r="R43399" s="94">
        <v>15</v>
      </c>
      <c r="S43399" s="94">
        <v>6219</v>
      </c>
      <c r="T43399" s="94">
        <v>2268</v>
      </c>
      <c r="U43399" s="94">
        <v>89</v>
      </c>
      <c r="W43399" s="94">
        <v>480</v>
      </c>
      <c r="X43399" s="94">
        <v>1852</v>
      </c>
      <c r="AJ43399" s="94">
        <v>15</v>
      </c>
      <c r="AK43399" s="94">
        <v>6219</v>
      </c>
      <c r="AL43399" s="94">
        <v>2268</v>
      </c>
      <c r="AM43399" s="94">
        <v>89</v>
      </c>
      <c r="AO43399" s="94">
        <v>480</v>
      </c>
      <c r="AP43399" s="94">
        <v>1852</v>
      </c>
      <c r="AS43399" s="94">
        <v>-782</v>
      </c>
      <c r="AT43399" s="94">
        <v>-773</v>
      </c>
      <c r="AU43399" s="94">
        <v>-1785</v>
      </c>
      <c r="AX43399" s="94">
        <v>-321</v>
      </c>
      <c r="AY43399" s="94">
        <v>-3858</v>
      </c>
      <c r="AZ43399" s="94">
        <v>-1</v>
      </c>
      <c r="BA43399" s="94">
        <v>0</v>
      </c>
      <c r="BB43399" s="94">
        <v>-1571</v>
      </c>
      <c r="BC43399" s="94">
        <v>26</v>
      </c>
      <c r="BD43399" s="94">
        <v>-337</v>
      </c>
      <c r="BE43399" s="94">
        <v>10711</v>
      </c>
      <c r="BF43399" s="94">
        <v>1889</v>
      </c>
      <c r="BG43399" s="94">
        <v>10046</v>
      </c>
      <c r="BH43399" s="94">
        <v>44</v>
      </c>
    </row>
    <row r="43400" spans="1:60">
      <c r="A43400" s="85" t="s">
        <v>173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428</v>
      </c>
      <c r="G43400" s="89" t="s">
        <v>429</v>
      </c>
      <c r="H43400" s="94">
        <v>23647</v>
      </c>
      <c r="I43400" s="94">
        <v>23343</v>
      </c>
      <c r="J43400" s="94">
        <v>14039</v>
      </c>
      <c r="K43400" s="94">
        <v>-8322</v>
      </c>
      <c r="O43400" s="94">
        <v>23343</v>
      </c>
      <c r="P43400" s="94">
        <v>14039</v>
      </c>
      <c r="Q43400" s="94">
        <v>-8322</v>
      </c>
      <c r="R43400" s="94">
        <v>15</v>
      </c>
      <c r="S43400" s="94">
        <v>5306</v>
      </c>
      <c r="T43400" s="94">
        <v>2268</v>
      </c>
      <c r="U43400" s="94">
        <v>89</v>
      </c>
      <c r="W43400" s="94">
        <v>4370</v>
      </c>
      <c r="X43400" s="94">
        <v>1991</v>
      </c>
      <c r="AJ43400" s="94">
        <v>15</v>
      </c>
      <c r="AK43400" s="94">
        <v>5306</v>
      </c>
      <c r="AL43400" s="94">
        <v>2268</v>
      </c>
      <c r="AM43400" s="94">
        <v>89</v>
      </c>
      <c r="AO43400" s="94">
        <v>4370</v>
      </c>
      <c r="AP43400" s="94">
        <v>1991</v>
      </c>
      <c r="AS43400" s="94">
        <v>-702</v>
      </c>
      <c r="AT43400" s="94">
        <v>-789</v>
      </c>
      <c r="AU43400" s="94">
        <v>-1577</v>
      </c>
      <c r="AX43400" s="94">
        <v>-367</v>
      </c>
      <c r="AY43400" s="94">
        <v>-3365</v>
      </c>
      <c r="AZ43400" s="94">
        <v>9</v>
      </c>
      <c r="BA43400" s="94">
        <v>0</v>
      </c>
      <c r="BB43400" s="94">
        <v>-1238</v>
      </c>
      <c r="BC43400" s="94">
        <v>96</v>
      </c>
      <c r="BD43400" s="94">
        <v>-350</v>
      </c>
      <c r="BE43400" s="94">
        <v>11177</v>
      </c>
      <c r="BF43400" s="94">
        <v>1845</v>
      </c>
      <c r="BG43400" s="94">
        <v>10273</v>
      </c>
      <c r="BH43400" s="94">
        <v>48</v>
      </c>
    </row>
    <row r="43401" spans="1:60">
      <c r="A43401" s="85" t="s">
        <v>173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428</v>
      </c>
      <c r="G43401" s="89" t="s">
        <v>429</v>
      </c>
      <c r="H43401" s="94">
        <v>24663</v>
      </c>
      <c r="I43401" s="94">
        <v>24039</v>
      </c>
      <c r="J43401" s="94">
        <v>16147</v>
      </c>
      <c r="K43401" s="94">
        <v>-6907</v>
      </c>
      <c r="O43401" s="94">
        <v>24039</v>
      </c>
      <c r="P43401" s="94">
        <v>16147</v>
      </c>
      <c r="Q43401" s="94">
        <v>-6907</v>
      </c>
      <c r="R43401" s="94">
        <v>16</v>
      </c>
      <c r="S43401" s="94">
        <v>4170</v>
      </c>
      <c r="T43401" s="94">
        <v>2268</v>
      </c>
      <c r="U43401" s="94">
        <v>89</v>
      </c>
      <c r="W43401" s="94">
        <v>7785</v>
      </c>
      <c r="X43401" s="94">
        <v>1818</v>
      </c>
      <c r="AJ43401" s="94">
        <v>16</v>
      </c>
      <c r="AK43401" s="94">
        <v>4170</v>
      </c>
      <c r="AL43401" s="94">
        <v>2268</v>
      </c>
      <c r="AM43401" s="94">
        <v>89</v>
      </c>
      <c r="AO43401" s="94">
        <v>7785</v>
      </c>
      <c r="AP43401" s="94">
        <v>1818</v>
      </c>
      <c r="AS43401" s="94">
        <v>-735</v>
      </c>
      <c r="AT43401" s="94">
        <v>-481</v>
      </c>
      <c r="AU43401" s="94">
        <v>-1526</v>
      </c>
      <c r="AX43401" s="94">
        <v>-444</v>
      </c>
      <c r="AY43401" s="94">
        <v>-2986</v>
      </c>
      <c r="AZ43401" s="94">
        <v>-27</v>
      </c>
      <c r="BA43401" s="94">
        <v>0</v>
      </c>
      <c r="BB43401" s="94">
        <v>-879</v>
      </c>
      <c r="BC43401" s="94">
        <v>326</v>
      </c>
      <c r="BD43401" s="94">
        <v>-198</v>
      </c>
      <c r="BE43401" s="94">
        <v>11637</v>
      </c>
      <c r="BF43401" s="94">
        <v>1774</v>
      </c>
      <c r="BG43401" s="94">
        <v>10577</v>
      </c>
      <c r="BH43401" s="94">
        <v>52</v>
      </c>
    </row>
    <row r="43402" spans="1:60">
      <c r="A43402" s="85" t="s">
        <v>173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428</v>
      </c>
      <c r="G43402" s="89" t="s">
        <v>429</v>
      </c>
      <c r="H43402" s="94">
        <v>25112</v>
      </c>
      <c r="I43402" s="94">
        <v>24493</v>
      </c>
      <c r="J43402" s="94">
        <v>18063</v>
      </c>
      <c r="K43402" s="94">
        <v>-5411</v>
      </c>
      <c r="O43402" s="94">
        <v>24493</v>
      </c>
      <c r="P43402" s="94">
        <v>18063</v>
      </c>
      <c r="Q43402" s="94">
        <v>-5411</v>
      </c>
      <c r="R43402" s="94">
        <v>16</v>
      </c>
      <c r="S43402" s="94">
        <v>4217</v>
      </c>
      <c r="T43402" s="94">
        <v>2269</v>
      </c>
      <c r="U43402" s="94">
        <v>88</v>
      </c>
      <c r="W43402" s="94">
        <v>9376</v>
      </c>
      <c r="X43402" s="94">
        <v>2096</v>
      </c>
      <c r="AJ43402" s="94">
        <v>16</v>
      </c>
      <c r="AK43402" s="94">
        <v>4217</v>
      </c>
      <c r="AL43402" s="94">
        <v>2269</v>
      </c>
      <c r="AM43402" s="94">
        <v>88</v>
      </c>
      <c r="AO43402" s="94">
        <v>9376</v>
      </c>
      <c r="AP43402" s="94">
        <v>2096</v>
      </c>
      <c r="AS43402" s="94">
        <v>-598</v>
      </c>
      <c r="AT43402" s="94">
        <v>-356</v>
      </c>
      <c r="AU43402" s="94">
        <v>-1400</v>
      </c>
      <c r="AX43402" s="94">
        <v>-442</v>
      </c>
      <c r="AY43402" s="94">
        <v>-2569</v>
      </c>
      <c r="AZ43402" s="94">
        <v>17</v>
      </c>
      <c r="BA43402" s="94">
        <v>0</v>
      </c>
      <c r="BB43402" s="94">
        <v>-486</v>
      </c>
      <c r="BC43402" s="94">
        <v>455</v>
      </c>
      <c r="BD43402" s="94">
        <v>-84</v>
      </c>
      <c r="BE43402" s="94">
        <v>11933</v>
      </c>
      <c r="BF43402" s="94">
        <v>1669</v>
      </c>
      <c r="BG43402" s="94">
        <v>10836</v>
      </c>
      <c r="BH43402" s="94">
        <v>56</v>
      </c>
    </row>
    <row r="43403" spans="1:60">
      <c r="A43403" s="85" t="s">
        <v>173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428</v>
      </c>
      <c r="G43403" s="89" t="s">
        <v>429</v>
      </c>
      <c r="H43403" s="94">
        <v>25288</v>
      </c>
      <c r="I43403" s="94">
        <v>24727</v>
      </c>
      <c r="J43403" s="94">
        <v>19091</v>
      </c>
      <c r="K43403" s="94">
        <v>-4020</v>
      </c>
      <c r="O43403" s="94">
        <v>24727</v>
      </c>
      <c r="P43403" s="94">
        <v>19091</v>
      </c>
      <c r="Q43403" s="94">
        <v>-4020</v>
      </c>
      <c r="R43403" s="94">
        <v>14</v>
      </c>
      <c r="S43403" s="94">
        <v>4240</v>
      </c>
      <c r="T43403" s="94">
        <v>2255</v>
      </c>
      <c r="U43403" s="94">
        <v>89</v>
      </c>
      <c r="W43403" s="94">
        <v>10191</v>
      </c>
      <c r="X43403" s="94">
        <v>2303</v>
      </c>
      <c r="AJ43403" s="94">
        <v>14</v>
      </c>
      <c r="AK43403" s="94">
        <v>4240</v>
      </c>
      <c r="AL43403" s="94">
        <v>2255</v>
      </c>
      <c r="AM43403" s="94">
        <v>89</v>
      </c>
      <c r="AO43403" s="94">
        <v>10191</v>
      </c>
      <c r="AP43403" s="94">
        <v>2303</v>
      </c>
      <c r="AS43403" s="94">
        <v>-428</v>
      </c>
      <c r="AT43403" s="94">
        <v>-184</v>
      </c>
      <c r="AU43403" s="94">
        <v>-1063</v>
      </c>
      <c r="AX43403" s="94">
        <v>-402</v>
      </c>
      <c r="AY43403" s="94">
        <v>-2349</v>
      </c>
      <c r="AZ43403" s="94">
        <v>64</v>
      </c>
      <c r="BA43403" s="94">
        <v>0</v>
      </c>
      <c r="BB43403" s="94">
        <v>-195</v>
      </c>
      <c r="BC43403" s="94">
        <v>527</v>
      </c>
      <c r="BD43403" s="94">
        <v>-40</v>
      </c>
      <c r="BE43403" s="94">
        <v>11894</v>
      </c>
      <c r="BF43403" s="94">
        <v>1612</v>
      </c>
      <c r="BG43403" s="94">
        <v>11159</v>
      </c>
      <c r="BH43403" s="94">
        <v>62</v>
      </c>
    </row>
    <row r="43404" spans="1:60">
      <c r="A43404" s="85" t="s">
        <v>173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428</v>
      </c>
      <c r="G43404" s="89" t="s">
        <v>429</v>
      </c>
      <c r="H43404" s="94">
        <v>25306</v>
      </c>
      <c r="I43404" s="94">
        <v>24893</v>
      </c>
      <c r="J43404" s="94">
        <v>19122</v>
      </c>
      <c r="K43404" s="94">
        <v>-3973</v>
      </c>
      <c r="O43404" s="94">
        <v>24893</v>
      </c>
      <c r="P43404" s="94">
        <v>19122</v>
      </c>
      <c r="Q43404" s="94">
        <v>-3973</v>
      </c>
      <c r="R43404" s="94">
        <v>14</v>
      </c>
      <c r="S43404" s="94">
        <v>4015</v>
      </c>
      <c r="T43404" s="94">
        <v>2133</v>
      </c>
      <c r="U43404" s="94">
        <v>89</v>
      </c>
      <c r="W43404" s="94">
        <v>10509</v>
      </c>
      <c r="X43404" s="94">
        <v>2361</v>
      </c>
      <c r="AJ43404" s="94">
        <v>14</v>
      </c>
      <c r="AK43404" s="94">
        <v>4015</v>
      </c>
      <c r="AL43404" s="94">
        <v>2133</v>
      </c>
      <c r="AM43404" s="94">
        <v>89</v>
      </c>
      <c r="AO43404" s="94">
        <v>10509</v>
      </c>
      <c r="AP43404" s="94">
        <v>2361</v>
      </c>
      <c r="AS43404" s="94">
        <v>-358</v>
      </c>
      <c r="AT43404" s="94">
        <v>-263</v>
      </c>
      <c r="AU43404" s="94">
        <v>-1225</v>
      </c>
      <c r="AX43404" s="94">
        <v>-345</v>
      </c>
      <c r="AY43404" s="94">
        <v>-2264</v>
      </c>
      <c r="AZ43404" s="94">
        <v>58</v>
      </c>
      <c r="BA43404" s="94">
        <v>0</v>
      </c>
      <c r="BB43404" s="94">
        <v>-104</v>
      </c>
      <c r="BC43404" s="94">
        <v>479</v>
      </c>
      <c r="BD43404" s="94">
        <v>-9</v>
      </c>
      <c r="BE43404" s="94">
        <v>11741</v>
      </c>
      <c r="BF43404" s="94">
        <v>1541</v>
      </c>
      <c r="BG43404" s="94">
        <v>11543</v>
      </c>
      <c r="BH43404" s="94">
        <v>68</v>
      </c>
    </row>
    <row r="43405" spans="1:60">
      <c r="A43405" s="85" t="s">
        <v>173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428</v>
      </c>
      <c r="G43405" s="89" t="s">
        <v>429</v>
      </c>
      <c r="H43405" s="94">
        <v>25422</v>
      </c>
      <c r="I43405" s="94">
        <v>25232</v>
      </c>
      <c r="J43405" s="94">
        <v>19380</v>
      </c>
      <c r="K43405" s="94">
        <v>-3740</v>
      </c>
      <c r="O43405" s="94">
        <v>25232</v>
      </c>
      <c r="P43405" s="94">
        <v>19380</v>
      </c>
      <c r="Q43405" s="94">
        <v>-3740</v>
      </c>
      <c r="R43405" s="94">
        <v>16</v>
      </c>
      <c r="S43405" s="94">
        <v>3733</v>
      </c>
      <c r="T43405" s="94">
        <v>2129</v>
      </c>
      <c r="U43405" s="94">
        <v>89</v>
      </c>
      <c r="W43405" s="94">
        <v>10867</v>
      </c>
      <c r="X43405" s="94">
        <v>2547</v>
      </c>
      <c r="AJ43405" s="94">
        <v>16</v>
      </c>
      <c r="AK43405" s="94">
        <v>3733</v>
      </c>
      <c r="AL43405" s="94">
        <v>2129</v>
      </c>
      <c r="AM43405" s="94">
        <v>89</v>
      </c>
      <c r="AO43405" s="94">
        <v>10867</v>
      </c>
      <c r="AP43405" s="94">
        <v>2547</v>
      </c>
      <c r="AS43405" s="94">
        <v>-266</v>
      </c>
      <c r="AT43405" s="94">
        <v>-433</v>
      </c>
      <c r="AU43405" s="94">
        <v>-1233</v>
      </c>
      <c r="AX43405" s="94">
        <v>-291</v>
      </c>
      <c r="AY43405" s="94">
        <v>-2107</v>
      </c>
      <c r="AZ43405" s="94">
        <v>84</v>
      </c>
      <c r="BA43405" s="94">
        <v>0</v>
      </c>
      <c r="BB43405" s="94">
        <v>8</v>
      </c>
      <c r="BC43405" s="94">
        <v>454</v>
      </c>
      <c r="BD43405" s="94">
        <v>-7</v>
      </c>
      <c r="BE43405" s="94">
        <v>11665</v>
      </c>
      <c r="BF43405" s="94">
        <v>1510</v>
      </c>
      <c r="BG43405" s="94">
        <v>11982</v>
      </c>
      <c r="BH43405" s="94">
        <v>74</v>
      </c>
    </row>
    <row r="43406" spans="1:60">
      <c r="A43406" s="85" t="s">
        <v>173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428</v>
      </c>
      <c r="G43406" s="89" t="s">
        <v>429</v>
      </c>
      <c r="H43406" s="94">
        <v>25752</v>
      </c>
      <c r="I43406" s="94">
        <v>25768</v>
      </c>
      <c r="J43406" s="94">
        <v>19826</v>
      </c>
      <c r="K43406" s="94">
        <v>-4253</v>
      </c>
      <c r="O43406" s="94">
        <v>25768</v>
      </c>
      <c r="P43406" s="94">
        <v>19826</v>
      </c>
      <c r="Q43406" s="94">
        <v>-4253</v>
      </c>
      <c r="R43406" s="94">
        <v>15</v>
      </c>
      <c r="S43406" s="94">
        <v>3738</v>
      </c>
      <c r="T43406" s="94">
        <v>2130</v>
      </c>
      <c r="U43406" s="94">
        <v>89</v>
      </c>
      <c r="W43406" s="94">
        <v>10988</v>
      </c>
      <c r="X43406" s="94">
        <v>2866</v>
      </c>
      <c r="AJ43406" s="94">
        <v>15</v>
      </c>
      <c r="AK43406" s="94">
        <v>3738</v>
      </c>
      <c r="AL43406" s="94">
        <v>2130</v>
      </c>
      <c r="AM43406" s="94">
        <v>89</v>
      </c>
      <c r="AO43406" s="94">
        <v>10988</v>
      </c>
      <c r="AP43406" s="94">
        <v>2866</v>
      </c>
      <c r="AS43406" s="94">
        <v>-267</v>
      </c>
      <c r="AT43406" s="94">
        <v>-557</v>
      </c>
      <c r="AU43406" s="94">
        <v>-1408</v>
      </c>
      <c r="AX43406" s="94">
        <v>-237</v>
      </c>
      <c r="AY43406" s="94">
        <v>-2357</v>
      </c>
      <c r="AZ43406" s="94">
        <v>100</v>
      </c>
      <c r="BA43406" s="94">
        <v>0</v>
      </c>
      <c r="BB43406" s="94">
        <v>-31</v>
      </c>
      <c r="BC43406" s="94">
        <v>457</v>
      </c>
      <c r="BD43406" s="94">
        <v>-26</v>
      </c>
      <c r="BE43406" s="94">
        <v>11741</v>
      </c>
      <c r="BF43406" s="94">
        <v>1501</v>
      </c>
      <c r="BG43406" s="94">
        <v>12446</v>
      </c>
      <c r="BH43406" s="94">
        <v>80</v>
      </c>
    </row>
    <row r="43407" spans="1:60">
      <c r="A43407" s="85" t="s">
        <v>173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428</v>
      </c>
      <c r="G43407" s="89" t="s">
        <v>429</v>
      </c>
      <c r="H43407" s="94">
        <v>26455</v>
      </c>
      <c r="I43407" s="94">
        <v>26225</v>
      </c>
      <c r="J43407" s="94">
        <v>19946</v>
      </c>
      <c r="K43407" s="94">
        <v>-4251</v>
      </c>
      <c r="O43407" s="94">
        <v>26225</v>
      </c>
      <c r="P43407" s="94">
        <v>19946</v>
      </c>
      <c r="Q43407" s="94">
        <v>-4251</v>
      </c>
      <c r="R43407" s="94">
        <v>15</v>
      </c>
      <c r="S43407" s="94">
        <v>3655</v>
      </c>
      <c r="T43407" s="94">
        <v>2131</v>
      </c>
      <c r="U43407" s="94">
        <v>87</v>
      </c>
      <c r="W43407" s="94">
        <v>11127</v>
      </c>
      <c r="X43407" s="94">
        <v>2930</v>
      </c>
      <c r="AJ43407" s="94">
        <v>15</v>
      </c>
      <c r="AK43407" s="94">
        <v>3655</v>
      </c>
      <c r="AL43407" s="94">
        <v>2131</v>
      </c>
      <c r="AM43407" s="94">
        <v>87</v>
      </c>
      <c r="AO43407" s="94">
        <v>11127</v>
      </c>
      <c r="AP43407" s="94">
        <v>2930</v>
      </c>
      <c r="AS43407" s="94">
        <v>-260</v>
      </c>
      <c r="AT43407" s="94">
        <v>-579</v>
      </c>
      <c r="AU43407" s="94">
        <v>-1489</v>
      </c>
      <c r="AX43407" s="94">
        <v>-192</v>
      </c>
      <c r="AY43407" s="94">
        <v>-2286</v>
      </c>
      <c r="AZ43407" s="94">
        <v>109</v>
      </c>
      <c r="BA43407" s="94">
        <v>0</v>
      </c>
      <c r="BB43407" s="94">
        <v>-70</v>
      </c>
      <c r="BC43407" s="94">
        <v>420</v>
      </c>
      <c r="BD43407" s="94">
        <v>-19</v>
      </c>
      <c r="BE43407" s="94">
        <v>11663</v>
      </c>
      <c r="BF43407" s="94">
        <v>1538</v>
      </c>
      <c r="BG43407" s="94">
        <v>12939</v>
      </c>
      <c r="BH43407" s="94">
        <v>85</v>
      </c>
    </row>
    <row r="43408" spans="1:60">
      <c r="A43408" s="85" t="s">
        <v>173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428</v>
      </c>
      <c r="G43408" s="89" t="s">
        <v>429</v>
      </c>
      <c r="H43408" s="94">
        <v>27224</v>
      </c>
      <c r="I43408" s="94">
        <v>26724</v>
      </c>
      <c r="J43408" s="94">
        <v>20118</v>
      </c>
      <c r="K43408" s="94">
        <v>-4497</v>
      </c>
      <c r="O43408" s="94">
        <v>26724</v>
      </c>
      <c r="P43408" s="94">
        <v>20118</v>
      </c>
      <c r="Q43408" s="94">
        <v>-4497</v>
      </c>
      <c r="R43408" s="94">
        <v>16</v>
      </c>
      <c r="S43408" s="94">
        <v>4034</v>
      </c>
      <c r="T43408" s="94">
        <v>2133</v>
      </c>
      <c r="U43408" s="94">
        <v>89</v>
      </c>
      <c r="W43408" s="94">
        <v>10527</v>
      </c>
      <c r="X43408" s="94">
        <v>3320</v>
      </c>
      <c r="AJ43408" s="94">
        <v>16</v>
      </c>
      <c r="AK43408" s="94">
        <v>4034</v>
      </c>
      <c r="AL43408" s="94">
        <v>2133</v>
      </c>
      <c r="AM43408" s="94">
        <v>89</v>
      </c>
      <c r="AO43408" s="94">
        <v>10527</v>
      </c>
      <c r="AP43408" s="94">
        <v>3320</v>
      </c>
      <c r="AS43408" s="94">
        <v>-244</v>
      </c>
      <c r="AT43408" s="94">
        <v>-617</v>
      </c>
      <c r="AU43408" s="94">
        <v>-1625</v>
      </c>
      <c r="AX43408" s="94">
        <v>-152</v>
      </c>
      <c r="AY43408" s="94">
        <v>-2361</v>
      </c>
      <c r="AZ43408" s="94">
        <v>136</v>
      </c>
      <c r="BA43408" s="94">
        <v>0</v>
      </c>
      <c r="BB43408" s="94">
        <v>-115</v>
      </c>
      <c r="BC43408" s="94">
        <v>359</v>
      </c>
      <c r="BD43408" s="94">
        <v>-38</v>
      </c>
      <c r="BE43408" s="94">
        <v>11635</v>
      </c>
      <c r="BF43408" s="94">
        <v>1564</v>
      </c>
      <c r="BG43408" s="94">
        <v>13437</v>
      </c>
      <c r="BH43408" s="94">
        <v>87</v>
      </c>
    </row>
    <row r="43409" spans="1:60">
      <c r="A43409" s="85" t="s">
        <v>173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428</v>
      </c>
      <c r="G43409" s="89" t="s">
        <v>429</v>
      </c>
      <c r="H43409" s="94">
        <v>27988</v>
      </c>
      <c r="I43409" s="94">
        <v>27175</v>
      </c>
      <c r="J43409" s="94">
        <v>19337</v>
      </c>
      <c r="K43409" s="94">
        <v>-4478</v>
      </c>
      <c r="O43409" s="94">
        <v>27175</v>
      </c>
      <c r="P43409" s="94">
        <v>19337</v>
      </c>
      <c r="Q43409" s="94">
        <v>-4478</v>
      </c>
      <c r="R43409" s="94">
        <v>16</v>
      </c>
      <c r="S43409" s="94">
        <v>4204</v>
      </c>
      <c r="T43409" s="94">
        <v>2132</v>
      </c>
      <c r="U43409" s="94">
        <v>89</v>
      </c>
      <c r="W43409" s="94">
        <v>9606</v>
      </c>
      <c r="X43409" s="94">
        <v>3290</v>
      </c>
      <c r="AJ43409" s="94">
        <v>16</v>
      </c>
      <c r="AK43409" s="94">
        <v>4204</v>
      </c>
      <c r="AL43409" s="94">
        <v>2132</v>
      </c>
      <c r="AM43409" s="94">
        <v>89</v>
      </c>
      <c r="AO43409" s="94">
        <v>9606</v>
      </c>
      <c r="AP43409" s="94">
        <v>3290</v>
      </c>
      <c r="AS43409" s="94">
        <v>-213</v>
      </c>
      <c r="AT43409" s="94">
        <v>-465</v>
      </c>
      <c r="AU43409" s="94">
        <v>-1561</v>
      </c>
      <c r="AX43409" s="94">
        <v>-141</v>
      </c>
      <c r="AY43409" s="94">
        <v>-2397</v>
      </c>
      <c r="AZ43409" s="94">
        <v>138</v>
      </c>
      <c r="BA43409" s="94">
        <v>0</v>
      </c>
      <c r="BB43409" s="94">
        <v>-162</v>
      </c>
      <c r="BC43409" s="94">
        <v>313</v>
      </c>
      <c r="BD43409" s="94">
        <v>-93</v>
      </c>
      <c r="BE43409" s="94">
        <v>11540</v>
      </c>
      <c r="BF43409" s="94">
        <v>1661</v>
      </c>
      <c r="BG43409" s="94">
        <v>13887</v>
      </c>
      <c r="BH43409" s="94">
        <v>87</v>
      </c>
    </row>
    <row r="43410" spans="1:60">
      <c r="A43410" s="85" t="s">
        <v>173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428</v>
      </c>
      <c r="G43410" s="89" t="s">
        <v>429</v>
      </c>
      <c r="H43410" s="94">
        <v>28820</v>
      </c>
      <c r="I43410" s="94">
        <v>27846</v>
      </c>
      <c r="J43410" s="94">
        <v>19923</v>
      </c>
      <c r="K43410" s="94">
        <v>-5224</v>
      </c>
      <c r="O43410" s="94">
        <v>27846</v>
      </c>
      <c r="P43410" s="94">
        <v>19923</v>
      </c>
      <c r="Q43410" s="94">
        <v>-5224</v>
      </c>
      <c r="R43410" s="94">
        <v>12</v>
      </c>
      <c r="S43410" s="94">
        <v>5228</v>
      </c>
      <c r="T43410" s="94">
        <v>2130</v>
      </c>
      <c r="U43410" s="94">
        <v>89</v>
      </c>
      <c r="W43410" s="94">
        <v>8954</v>
      </c>
      <c r="X43410" s="94">
        <v>3511</v>
      </c>
      <c r="AJ43410" s="94">
        <v>12</v>
      </c>
      <c r="AK43410" s="94">
        <v>5228</v>
      </c>
      <c r="AL43410" s="94">
        <v>2130</v>
      </c>
      <c r="AM43410" s="94">
        <v>89</v>
      </c>
      <c r="AO43410" s="94">
        <v>8954</v>
      </c>
      <c r="AP43410" s="94">
        <v>3511</v>
      </c>
      <c r="AS43410" s="94">
        <v>-209</v>
      </c>
      <c r="AT43410" s="94">
        <v>-901</v>
      </c>
      <c r="AU43410" s="94">
        <v>-1493</v>
      </c>
      <c r="AX43410" s="94">
        <v>-123</v>
      </c>
      <c r="AY43410" s="94">
        <v>-2503</v>
      </c>
      <c r="AZ43410" s="94">
        <v>139</v>
      </c>
      <c r="BA43410" s="94">
        <v>0</v>
      </c>
      <c r="BB43410" s="94">
        <v>-258</v>
      </c>
      <c r="BC43410" s="94">
        <v>244</v>
      </c>
      <c r="BD43410" s="94">
        <v>-179</v>
      </c>
      <c r="BE43410" s="94">
        <v>11761</v>
      </c>
      <c r="BF43410" s="94">
        <v>1822</v>
      </c>
      <c r="BG43410" s="94">
        <v>14174</v>
      </c>
      <c r="BH43410" s="94">
        <v>89</v>
      </c>
    </row>
    <row r="43411" spans="1:60">
      <c r="A43411" s="85" t="s">
        <v>173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428</v>
      </c>
      <c r="G43411" s="89" t="s">
        <v>429</v>
      </c>
      <c r="H43411" s="94">
        <v>29532</v>
      </c>
      <c r="I43411" s="94">
        <v>28444</v>
      </c>
      <c r="J43411" s="94">
        <v>19189</v>
      </c>
      <c r="K43411" s="94">
        <v>-5098</v>
      </c>
      <c r="O43411" s="94">
        <v>28444</v>
      </c>
      <c r="P43411" s="94">
        <v>19189</v>
      </c>
      <c r="Q43411" s="94">
        <v>-5098</v>
      </c>
      <c r="R43411" s="94">
        <v>13</v>
      </c>
      <c r="S43411" s="94">
        <v>6281</v>
      </c>
      <c r="T43411" s="94">
        <v>2226</v>
      </c>
      <c r="U43411" s="94">
        <v>89</v>
      </c>
      <c r="W43411" s="94">
        <v>6692</v>
      </c>
      <c r="X43411" s="94">
        <v>3889</v>
      </c>
      <c r="AJ43411" s="94">
        <v>13</v>
      </c>
      <c r="AK43411" s="94">
        <v>6281</v>
      </c>
      <c r="AL43411" s="94">
        <v>2226</v>
      </c>
      <c r="AM43411" s="94">
        <v>89</v>
      </c>
      <c r="AO43411" s="94">
        <v>6692</v>
      </c>
      <c r="AP43411" s="94">
        <v>3889</v>
      </c>
      <c r="AS43411" s="94">
        <v>-240</v>
      </c>
      <c r="AT43411" s="94">
        <v>-824</v>
      </c>
      <c r="AU43411" s="94">
        <v>-1377</v>
      </c>
      <c r="AX43411" s="94">
        <v>-109</v>
      </c>
      <c r="AY43411" s="94">
        <v>-2345</v>
      </c>
      <c r="AZ43411" s="94">
        <v>160</v>
      </c>
      <c r="BA43411" s="94">
        <v>0</v>
      </c>
      <c r="BB43411" s="94">
        <v>-391</v>
      </c>
      <c r="BC43411" s="94">
        <v>225</v>
      </c>
      <c r="BD43411" s="94">
        <v>-265</v>
      </c>
      <c r="BE43411" s="94">
        <v>11941</v>
      </c>
      <c r="BF43411" s="94">
        <v>2073</v>
      </c>
      <c r="BG43411" s="94">
        <v>14341</v>
      </c>
      <c r="BH43411" s="94">
        <v>89</v>
      </c>
    </row>
    <row r="43412" spans="1:60">
      <c r="A43412" s="85" t="s">
        <v>173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428</v>
      </c>
      <c r="G43412" s="89" t="s">
        <v>429</v>
      </c>
      <c r="H43412" s="94">
        <v>29881</v>
      </c>
      <c r="I43412" s="94">
        <v>28717</v>
      </c>
      <c r="J43412" s="94">
        <v>16445</v>
      </c>
      <c r="K43412" s="94">
        <v>-6199</v>
      </c>
      <c r="O43412" s="94">
        <v>28717</v>
      </c>
      <c r="P43412" s="94">
        <v>16445</v>
      </c>
      <c r="Q43412" s="94">
        <v>-6199</v>
      </c>
      <c r="R43412" s="94">
        <v>11</v>
      </c>
      <c r="S43412" s="94">
        <v>6883</v>
      </c>
      <c r="T43412" s="94">
        <v>2260</v>
      </c>
      <c r="U43412" s="94">
        <v>89</v>
      </c>
      <c r="W43412" s="94">
        <v>2320</v>
      </c>
      <c r="X43412" s="94">
        <v>4881</v>
      </c>
      <c r="AJ43412" s="94">
        <v>11</v>
      </c>
      <c r="AK43412" s="94">
        <v>6883</v>
      </c>
      <c r="AL43412" s="94">
        <v>2260</v>
      </c>
      <c r="AM43412" s="94">
        <v>89</v>
      </c>
      <c r="AO43412" s="94">
        <v>2320</v>
      </c>
      <c r="AP43412" s="94">
        <v>4881</v>
      </c>
      <c r="AS43412" s="94">
        <v>-280</v>
      </c>
      <c r="AT43412" s="94">
        <v>-1095</v>
      </c>
      <c r="AU43412" s="94">
        <v>-1395</v>
      </c>
      <c r="AX43412" s="94">
        <v>-76</v>
      </c>
      <c r="AY43412" s="94">
        <v>-2475</v>
      </c>
      <c r="AZ43412" s="94">
        <v>179</v>
      </c>
      <c r="BA43412" s="94">
        <v>0</v>
      </c>
      <c r="BB43412" s="94">
        <v>-794</v>
      </c>
      <c r="BC43412" s="94">
        <v>125</v>
      </c>
      <c r="BD43412" s="94">
        <v>-420</v>
      </c>
      <c r="BE43412" s="94">
        <v>12158</v>
      </c>
      <c r="BF43412" s="94">
        <v>2346</v>
      </c>
      <c r="BG43412" s="94">
        <v>14128</v>
      </c>
      <c r="BH43412" s="94">
        <v>85</v>
      </c>
    </row>
    <row r="43413" spans="1:60">
      <c r="A43413" s="85" t="s">
        <v>173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428</v>
      </c>
      <c r="G43413" s="89" t="s">
        <v>429</v>
      </c>
      <c r="H43413" s="94">
        <v>29478</v>
      </c>
      <c r="I43413" s="94">
        <v>28522</v>
      </c>
      <c r="J43413" s="94">
        <v>14990</v>
      </c>
      <c r="K43413" s="94">
        <v>-7989</v>
      </c>
      <c r="O43413" s="94">
        <v>28522</v>
      </c>
      <c r="P43413" s="94">
        <v>14990</v>
      </c>
      <c r="Q43413" s="94">
        <v>-7989</v>
      </c>
      <c r="R43413" s="94">
        <v>11</v>
      </c>
      <c r="S43413" s="94">
        <v>8082</v>
      </c>
      <c r="T43413" s="94">
        <v>2267</v>
      </c>
      <c r="U43413" s="94">
        <v>89</v>
      </c>
      <c r="W43413" s="94">
        <v>34</v>
      </c>
      <c r="X43413" s="94">
        <v>4507</v>
      </c>
      <c r="AJ43413" s="94">
        <v>11</v>
      </c>
      <c r="AK43413" s="94">
        <v>8082</v>
      </c>
      <c r="AL43413" s="94">
        <v>2267</v>
      </c>
      <c r="AM43413" s="94">
        <v>89</v>
      </c>
      <c r="AO43413" s="94">
        <v>34</v>
      </c>
      <c r="AP43413" s="94">
        <v>4507</v>
      </c>
      <c r="AS43413" s="94">
        <v>-473</v>
      </c>
      <c r="AT43413" s="94">
        <v>-1156</v>
      </c>
      <c r="AU43413" s="94">
        <v>-1756</v>
      </c>
      <c r="AX43413" s="94">
        <v>-95</v>
      </c>
      <c r="AY43413" s="94">
        <v>-2859</v>
      </c>
      <c r="AZ43413" s="94">
        <v>129</v>
      </c>
      <c r="BA43413" s="94">
        <v>0</v>
      </c>
      <c r="BB43413" s="94">
        <v>-1311</v>
      </c>
      <c r="BC43413" s="94">
        <v>-68</v>
      </c>
      <c r="BD43413" s="94">
        <v>-506</v>
      </c>
      <c r="BE43413" s="94">
        <v>12416</v>
      </c>
      <c r="BF43413" s="94">
        <v>2452</v>
      </c>
      <c r="BG43413" s="94">
        <v>13576</v>
      </c>
      <c r="BH43413" s="94">
        <v>78</v>
      </c>
    </row>
    <row r="43414" spans="1:60">
      <c r="A43414" s="85" t="s">
        <v>173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428</v>
      </c>
      <c r="G43414" s="89" t="s">
        <v>429</v>
      </c>
      <c r="H43414" s="94">
        <v>29161</v>
      </c>
      <c r="I43414" s="94">
        <v>28520</v>
      </c>
      <c r="J43414" s="94">
        <v>15131</v>
      </c>
      <c r="K43414" s="94">
        <v>-8788</v>
      </c>
      <c r="O43414" s="94">
        <v>28520</v>
      </c>
      <c r="P43414" s="94">
        <v>15131</v>
      </c>
      <c r="Q43414" s="94">
        <v>-8788</v>
      </c>
      <c r="R43414" s="94">
        <v>13</v>
      </c>
      <c r="S43414" s="94">
        <v>8148</v>
      </c>
      <c r="T43414" s="94">
        <v>2267</v>
      </c>
      <c r="U43414" s="94">
        <v>89</v>
      </c>
      <c r="W43414" s="94">
        <v>-38</v>
      </c>
      <c r="X43414" s="94">
        <v>4653</v>
      </c>
      <c r="AF43414" s="94">
        <v>34</v>
      </c>
      <c r="AJ43414" s="94">
        <v>13</v>
      </c>
      <c r="AK43414" s="94">
        <v>8148</v>
      </c>
      <c r="AL43414" s="94">
        <v>2267</v>
      </c>
      <c r="AM43414" s="94">
        <v>89</v>
      </c>
      <c r="AO43414" s="94">
        <v>34</v>
      </c>
      <c r="AP43414" s="94">
        <v>4653</v>
      </c>
      <c r="AS43414" s="94">
        <v>-519</v>
      </c>
      <c r="AT43414" s="94">
        <v>-1251</v>
      </c>
      <c r="AU43414" s="94">
        <v>-1885</v>
      </c>
      <c r="AX43414" s="94">
        <v>-131</v>
      </c>
      <c r="AY43414" s="94">
        <v>-3152</v>
      </c>
      <c r="AZ43414" s="94">
        <v>82</v>
      </c>
      <c r="BA43414" s="94">
        <v>0</v>
      </c>
      <c r="BB43414" s="94">
        <v>-1424</v>
      </c>
      <c r="BC43414" s="94">
        <v>-113</v>
      </c>
      <c r="BD43414" s="94">
        <v>-552</v>
      </c>
      <c r="BE43414" s="94">
        <v>12572</v>
      </c>
      <c r="BF43414" s="94">
        <v>2514</v>
      </c>
      <c r="BG43414" s="94">
        <v>13362</v>
      </c>
      <c r="BH43414" s="94">
        <v>72</v>
      </c>
    </row>
    <row r="43415" spans="1:60">
      <c r="A43415" s="85" t="s">
        <v>173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428</v>
      </c>
      <c r="G43415" s="89" t="s">
        <v>429</v>
      </c>
      <c r="H43415" s="94">
        <v>28416</v>
      </c>
      <c r="I43415" s="94">
        <v>27885</v>
      </c>
      <c r="J43415" s="94">
        <v>14004</v>
      </c>
      <c r="K43415" s="94">
        <v>-8595</v>
      </c>
      <c r="O43415" s="94">
        <v>27885</v>
      </c>
      <c r="P43415" s="94">
        <v>14004</v>
      </c>
      <c r="Q43415" s="94">
        <v>-8595</v>
      </c>
      <c r="R43415" s="94">
        <v>12</v>
      </c>
      <c r="S43415" s="94">
        <v>7212</v>
      </c>
      <c r="T43415" s="94">
        <v>2267</v>
      </c>
      <c r="U43415" s="94">
        <v>89</v>
      </c>
      <c r="W43415" s="94">
        <v>-37</v>
      </c>
      <c r="X43415" s="94">
        <v>4462</v>
      </c>
      <c r="AF43415" s="94">
        <v>0</v>
      </c>
      <c r="AJ43415" s="94">
        <v>12</v>
      </c>
      <c r="AK43415" s="94">
        <v>7212</v>
      </c>
      <c r="AL43415" s="94">
        <v>2267</v>
      </c>
      <c r="AM43415" s="94">
        <v>89</v>
      </c>
      <c r="AO43415" s="94">
        <v>0</v>
      </c>
      <c r="AP43415" s="94">
        <v>4462</v>
      </c>
      <c r="AS43415" s="94">
        <v>-582</v>
      </c>
      <c r="AT43415" s="94">
        <v>-1024</v>
      </c>
      <c r="AU43415" s="94">
        <v>-1893</v>
      </c>
      <c r="AX43415" s="94">
        <v>-171</v>
      </c>
      <c r="AY43415" s="94">
        <v>-3066</v>
      </c>
      <c r="AZ43415" s="94">
        <v>63</v>
      </c>
      <c r="BA43415" s="94">
        <v>0</v>
      </c>
      <c r="BB43415" s="94">
        <v>-1454</v>
      </c>
      <c r="BC43415" s="94">
        <v>-70</v>
      </c>
      <c r="BD43415" s="94">
        <v>-522</v>
      </c>
      <c r="BE43415" s="94">
        <v>12505</v>
      </c>
      <c r="BF43415" s="94">
        <v>2415</v>
      </c>
      <c r="BG43415" s="94">
        <v>12898</v>
      </c>
      <c r="BH43415" s="94">
        <v>67</v>
      </c>
    </row>
    <row r="43416" spans="1:60">
      <c r="A43416" s="85" t="s">
        <v>173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428</v>
      </c>
      <c r="G43416" s="89" t="s">
        <v>429</v>
      </c>
      <c r="H43416" s="94">
        <v>26619</v>
      </c>
      <c r="I43416" s="94">
        <v>26301</v>
      </c>
      <c r="J43416" s="94">
        <v>12534</v>
      </c>
      <c r="K43416" s="94">
        <v>-9328</v>
      </c>
      <c r="O43416" s="94">
        <v>26301</v>
      </c>
      <c r="P43416" s="94">
        <v>12534</v>
      </c>
      <c r="Q43416" s="94">
        <v>-9328</v>
      </c>
      <c r="R43416" s="94">
        <v>12</v>
      </c>
      <c r="S43416" s="94">
        <v>5793</v>
      </c>
      <c r="T43416" s="94">
        <v>2268</v>
      </c>
      <c r="U43416" s="94">
        <v>89</v>
      </c>
      <c r="W43416" s="94">
        <v>-37</v>
      </c>
      <c r="X43416" s="94">
        <v>4408</v>
      </c>
      <c r="AF43416" s="94">
        <v>0</v>
      </c>
      <c r="AJ43416" s="94">
        <v>12</v>
      </c>
      <c r="AK43416" s="94">
        <v>5793</v>
      </c>
      <c r="AL43416" s="94">
        <v>2268</v>
      </c>
      <c r="AM43416" s="94">
        <v>89</v>
      </c>
      <c r="AO43416" s="94">
        <v>0</v>
      </c>
      <c r="AP43416" s="94">
        <v>4408</v>
      </c>
      <c r="AS43416" s="94">
        <v>-689</v>
      </c>
      <c r="AT43416" s="94">
        <v>-1219</v>
      </c>
      <c r="AU43416" s="94">
        <v>-2134</v>
      </c>
      <c r="AX43416" s="94">
        <v>-188</v>
      </c>
      <c r="AY43416" s="94">
        <v>-3084</v>
      </c>
      <c r="AZ43416" s="94">
        <v>22</v>
      </c>
      <c r="BA43416" s="94">
        <v>0</v>
      </c>
      <c r="BB43416" s="94">
        <v>-1549</v>
      </c>
      <c r="BC43416" s="94">
        <v>-95</v>
      </c>
      <c r="BD43416" s="94">
        <v>-436</v>
      </c>
      <c r="BE43416" s="94">
        <v>11909</v>
      </c>
      <c r="BF43416" s="94">
        <v>2282</v>
      </c>
      <c r="BG43416" s="94">
        <v>12051</v>
      </c>
      <c r="BH43416" s="94">
        <v>58</v>
      </c>
    </row>
    <row r="43417" spans="1:60">
      <c r="A43417" s="85" t="s">
        <v>173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428</v>
      </c>
      <c r="G43417" s="89" t="s">
        <v>429</v>
      </c>
      <c r="H43417" s="94">
        <v>24753</v>
      </c>
      <c r="I43417" s="94">
        <v>24576</v>
      </c>
      <c r="J43417" s="94">
        <v>11255</v>
      </c>
      <c r="K43417" s="94">
        <v>-9175</v>
      </c>
      <c r="O43417" s="94">
        <v>24576</v>
      </c>
      <c r="P43417" s="94">
        <v>11255</v>
      </c>
      <c r="Q43417" s="94">
        <v>-9175</v>
      </c>
      <c r="R43417" s="94">
        <v>12</v>
      </c>
      <c r="S43417" s="94">
        <v>4167</v>
      </c>
      <c r="T43417" s="94">
        <v>2266</v>
      </c>
      <c r="U43417" s="94">
        <v>90</v>
      </c>
      <c r="W43417" s="94">
        <v>-36</v>
      </c>
      <c r="X43417" s="94">
        <v>4756</v>
      </c>
      <c r="AF43417" s="94">
        <v>0</v>
      </c>
      <c r="AJ43417" s="94">
        <v>12</v>
      </c>
      <c r="AK43417" s="94">
        <v>4167</v>
      </c>
      <c r="AL43417" s="94">
        <v>2266</v>
      </c>
      <c r="AM43417" s="94">
        <v>90</v>
      </c>
      <c r="AO43417" s="94">
        <v>0</v>
      </c>
      <c r="AP43417" s="94">
        <v>4756</v>
      </c>
      <c r="AS43417" s="94">
        <v>-746</v>
      </c>
      <c r="AT43417" s="94">
        <v>-894</v>
      </c>
      <c r="AU43417" s="94">
        <v>-2275</v>
      </c>
      <c r="AX43417" s="94">
        <v>-214</v>
      </c>
      <c r="AY43417" s="94">
        <v>-3187</v>
      </c>
      <c r="AZ43417" s="94">
        <v>15</v>
      </c>
      <c r="BA43417" s="94">
        <v>0</v>
      </c>
      <c r="BB43417" s="94">
        <v>-1567</v>
      </c>
      <c r="BC43417" s="94">
        <v>-21</v>
      </c>
      <c r="BD43417" s="94">
        <v>-348</v>
      </c>
      <c r="BE43417" s="94">
        <v>11205</v>
      </c>
      <c r="BF43417" s="94">
        <v>2091</v>
      </c>
      <c r="BG43417" s="94">
        <v>11229</v>
      </c>
      <c r="BH43417" s="94">
        <v>53</v>
      </c>
    </row>
    <row r="43418" spans="1:60">
      <c r="A43418" s="85" t="s">
        <v>173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428</v>
      </c>
      <c r="G43418" s="89" t="s">
        <v>429</v>
      </c>
      <c r="H43418" s="94">
        <v>23206</v>
      </c>
      <c r="I43418" s="94">
        <v>23188</v>
      </c>
      <c r="J43418" s="94">
        <v>10076</v>
      </c>
      <c r="K43418" s="94">
        <v>-8949</v>
      </c>
      <c r="O43418" s="94">
        <v>23188</v>
      </c>
      <c r="P43418" s="94">
        <v>10076</v>
      </c>
      <c r="Q43418" s="94">
        <v>-8949</v>
      </c>
      <c r="R43418" s="94">
        <v>13</v>
      </c>
      <c r="S43418" s="94">
        <v>3311</v>
      </c>
      <c r="T43418" s="94">
        <v>2263</v>
      </c>
      <c r="U43418" s="94">
        <v>90</v>
      </c>
      <c r="W43418" s="94">
        <v>-37</v>
      </c>
      <c r="X43418" s="94">
        <v>4437</v>
      </c>
      <c r="AF43418" s="94">
        <v>0</v>
      </c>
      <c r="AJ43418" s="94">
        <v>13</v>
      </c>
      <c r="AK43418" s="94">
        <v>3311</v>
      </c>
      <c r="AL43418" s="94">
        <v>2263</v>
      </c>
      <c r="AM43418" s="94">
        <v>90</v>
      </c>
      <c r="AO43418" s="94">
        <v>0</v>
      </c>
      <c r="AP43418" s="94">
        <v>4437</v>
      </c>
      <c r="AS43418" s="94">
        <v>-839</v>
      </c>
      <c r="AT43418" s="94">
        <v>-906</v>
      </c>
      <c r="AU43418" s="94">
        <v>-2104</v>
      </c>
      <c r="AX43418" s="94">
        <v>-238</v>
      </c>
      <c r="AY43418" s="94">
        <v>-3086</v>
      </c>
      <c r="AZ43418" s="94">
        <v>62</v>
      </c>
      <c r="BA43418" s="94">
        <v>0</v>
      </c>
      <c r="BB43418" s="94">
        <v>-1554</v>
      </c>
      <c r="BC43418" s="94">
        <v>-66</v>
      </c>
      <c r="BD43418" s="94">
        <v>-269</v>
      </c>
      <c r="BE43418" s="94">
        <v>10667</v>
      </c>
      <c r="BF43418" s="94">
        <v>1976</v>
      </c>
      <c r="BG43418" s="94">
        <v>10498</v>
      </c>
      <c r="BH43418" s="94">
        <v>47</v>
      </c>
    </row>
    <row r="43419" spans="1:60">
      <c r="A43419" s="85" t="s">
        <v>173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428</v>
      </c>
      <c r="G43419" s="89" t="s">
        <v>429</v>
      </c>
      <c r="H43419" s="94">
        <v>22071</v>
      </c>
      <c r="I43419" s="94">
        <v>22053</v>
      </c>
      <c r="J43419" s="94">
        <v>8999</v>
      </c>
      <c r="K43419" s="94">
        <v>-9211</v>
      </c>
      <c r="O43419" s="94">
        <v>22053</v>
      </c>
      <c r="P43419" s="94">
        <v>8999</v>
      </c>
      <c r="Q43419" s="94">
        <v>-9211</v>
      </c>
      <c r="R43419" s="94">
        <v>13</v>
      </c>
      <c r="S43419" s="94">
        <v>2591</v>
      </c>
      <c r="T43419" s="94">
        <v>2263</v>
      </c>
      <c r="U43419" s="94">
        <v>89</v>
      </c>
      <c r="W43419" s="94">
        <v>-37</v>
      </c>
      <c r="X43419" s="94">
        <v>4079</v>
      </c>
      <c r="AF43419" s="94">
        <v>0</v>
      </c>
      <c r="AJ43419" s="94">
        <v>13</v>
      </c>
      <c r="AK43419" s="94">
        <v>2591</v>
      </c>
      <c r="AL43419" s="94">
        <v>2263</v>
      </c>
      <c r="AM43419" s="94">
        <v>89</v>
      </c>
      <c r="AO43419" s="94">
        <v>0</v>
      </c>
      <c r="AP43419" s="94">
        <v>4079</v>
      </c>
      <c r="AS43419" s="94">
        <v>-910</v>
      </c>
      <c r="AT43419" s="94">
        <v>-913</v>
      </c>
      <c r="AU43419" s="94">
        <v>-2174</v>
      </c>
      <c r="AX43419" s="94">
        <v>-288</v>
      </c>
      <c r="AY43419" s="94">
        <v>-3142</v>
      </c>
      <c r="AZ43419" s="94">
        <v>52</v>
      </c>
      <c r="BA43419" s="94">
        <v>0</v>
      </c>
      <c r="BB43419" s="94">
        <v>-1619</v>
      </c>
      <c r="BC43419" s="94">
        <v>-17</v>
      </c>
      <c r="BD43419" s="94">
        <v>-251</v>
      </c>
      <c r="BE43419" s="94">
        <v>10191</v>
      </c>
      <c r="BF43419" s="94">
        <v>1880</v>
      </c>
      <c r="BG43419" s="94">
        <v>9938</v>
      </c>
      <c r="BH43419" s="94">
        <v>44</v>
      </c>
    </row>
    <row r="43420" spans="1:60">
      <c r="A43420" s="85" t="s">
        <v>173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428</v>
      </c>
      <c r="G43420" s="89" t="s">
        <v>429</v>
      </c>
      <c r="H43420" s="94">
        <v>21271</v>
      </c>
      <c r="I43420" s="94">
        <v>21447</v>
      </c>
      <c r="J43420" s="94">
        <v>9141</v>
      </c>
      <c r="K43420" s="94">
        <v>-9562</v>
      </c>
      <c r="O43420" s="94">
        <v>21447</v>
      </c>
      <c r="P43420" s="94">
        <v>9141</v>
      </c>
      <c r="Q43420" s="94">
        <v>-9562</v>
      </c>
      <c r="R43420" s="94">
        <v>13</v>
      </c>
      <c r="S43420" s="94">
        <v>2626</v>
      </c>
      <c r="T43420" s="94">
        <v>2263</v>
      </c>
      <c r="U43420" s="94">
        <v>89</v>
      </c>
      <c r="W43420" s="94">
        <v>-39</v>
      </c>
      <c r="X43420" s="94">
        <v>4189</v>
      </c>
      <c r="AF43420" s="94">
        <v>0</v>
      </c>
      <c r="AJ43420" s="94">
        <v>13</v>
      </c>
      <c r="AK43420" s="94">
        <v>2626</v>
      </c>
      <c r="AL43420" s="94">
        <v>2263</v>
      </c>
      <c r="AM43420" s="94">
        <v>89</v>
      </c>
      <c r="AO43420" s="94">
        <v>0</v>
      </c>
      <c r="AP43420" s="94">
        <v>4189</v>
      </c>
      <c r="AS43420" s="94">
        <v>-900</v>
      </c>
      <c r="AT43420" s="94">
        <v>-1033</v>
      </c>
      <c r="AU43420" s="94">
        <v>-2353</v>
      </c>
      <c r="AX43420" s="94">
        <v>-314</v>
      </c>
      <c r="AY43420" s="94">
        <v>-3210</v>
      </c>
      <c r="AZ43420" s="94">
        <v>37</v>
      </c>
      <c r="BA43420" s="94">
        <v>0</v>
      </c>
      <c r="BB43420" s="94">
        <v>-1601</v>
      </c>
      <c r="BC43420" s="94">
        <v>16</v>
      </c>
      <c r="BD43420" s="94">
        <v>-251</v>
      </c>
      <c r="BE43420" s="94">
        <v>10083</v>
      </c>
      <c r="BF43420" s="94">
        <v>1804</v>
      </c>
      <c r="BG43420" s="94">
        <v>9518</v>
      </c>
      <c r="BH43420" s="94">
        <v>42</v>
      </c>
    </row>
    <row r="43421" spans="1:60">
      <c r="A43421" s="85" t="s">
        <v>173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428</v>
      </c>
      <c r="G43421" s="89" t="s">
        <v>429</v>
      </c>
      <c r="H43421" s="94">
        <v>20769</v>
      </c>
      <c r="I43421" s="94">
        <v>21060</v>
      </c>
      <c r="J43421" s="94">
        <v>8549</v>
      </c>
      <c r="K43421" s="94">
        <v>-9357</v>
      </c>
      <c r="O43421" s="94">
        <v>21060</v>
      </c>
      <c r="P43421" s="94">
        <v>8549</v>
      </c>
      <c r="Q43421" s="94">
        <v>-9357</v>
      </c>
      <c r="R43421" s="94">
        <v>13</v>
      </c>
      <c r="S43421" s="94">
        <v>2094</v>
      </c>
      <c r="T43421" s="94">
        <v>2263</v>
      </c>
      <c r="U43421" s="94">
        <v>90</v>
      </c>
      <c r="W43421" s="94">
        <v>-39</v>
      </c>
      <c r="X43421" s="94">
        <v>4129</v>
      </c>
      <c r="AF43421" s="94">
        <v>0</v>
      </c>
      <c r="AJ43421" s="94">
        <v>13</v>
      </c>
      <c r="AK43421" s="94">
        <v>2094</v>
      </c>
      <c r="AL43421" s="94">
        <v>2263</v>
      </c>
      <c r="AM43421" s="94">
        <v>90</v>
      </c>
      <c r="AO43421" s="94">
        <v>0</v>
      </c>
      <c r="AP43421" s="94">
        <v>4129</v>
      </c>
      <c r="AS43421" s="94">
        <v>-888</v>
      </c>
      <c r="AT43421" s="94">
        <v>-957</v>
      </c>
      <c r="AU43421" s="94">
        <v>-2323</v>
      </c>
      <c r="AX43421" s="94">
        <v>-320</v>
      </c>
      <c r="AY43421" s="94">
        <v>-3168</v>
      </c>
      <c r="AZ43421" s="94">
        <v>40</v>
      </c>
      <c r="BA43421" s="94">
        <v>0</v>
      </c>
      <c r="BB43421" s="94">
        <v>-1583</v>
      </c>
      <c r="BC43421" s="94">
        <v>35</v>
      </c>
      <c r="BD43421" s="94">
        <v>-241</v>
      </c>
      <c r="BE43421" s="94">
        <v>10000</v>
      </c>
      <c r="BF43421" s="94">
        <v>1765</v>
      </c>
      <c r="BG43421" s="94">
        <v>9253</v>
      </c>
      <c r="BH43421" s="94">
        <v>41</v>
      </c>
    </row>
    <row r="43422" spans="1:60">
      <c r="A43422" s="85" t="s">
        <v>173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428</v>
      </c>
      <c r="G43422" s="89" t="s">
        <v>429</v>
      </c>
      <c r="H43422" s="94">
        <v>20633</v>
      </c>
      <c r="I43422" s="94">
        <v>20953</v>
      </c>
      <c r="J43422" s="94">
        <v>8007</v>
      </c>
      <c r="K43422" s="94">
        <v>-9843</v>
      </c>
      <c r="O43422" s="94">
        <v>20953</v>
      </c>
      <c r="P43422" s="94">
        <v>8007</v>
      </c>
      <c r="Q43422" s="94">
        <v>-9843</v>
      </c>
      <c r="R43422" s="94">
        <v>15</v>
      </c>
      <c r="S43422" s="94">
        <v>2185</v>
      </c>
      <c r="T43422" s="94">
        <v>2264</v>
      </c>
      <c r="U43422" s="94">
        <v>89</v>
      </c>
      <c r="W43422" s="94">
        <v>-40</v>
      </c>
      <c r="X43422" s="94">
        <v>3494</v>
      </c>
      <c r="AF43422" s="94">
        <v>0</v>
      </c>
      <c r="AJ43422" s="94">
        <v>15</v>
      </c>
      <c r="AK43422" s="94">
        <v>2185</v>
      </c>
      <c r="AL43422" s="94">
        <v>2264</v>
      </c>
      <c r="AM43422" s="94">
        <v>89</v>
      </c>
      <c r="AO43422" s="94">
        <v>0</v>
      </c>
      <c r="AP43422" s="94">
        <v>3494</v>
      </c>
      <c r="AS43422" s="94">
        <v>-957</v>
      </c>
      <c r="AT43422" s="94">
        <v>-1011</v>
      </c>
      <c r="AU43422" s="94">
        <v>-2362</v>
      </c>
      <c r="AX43422" s="94">
        <v>-334</v>
      </c>
      <c r="AY43422" s="94">
        <v>-3329</v>
      </c>
      <c r="AZ43422" s="94">
        <v>34</v>
      </c>
      <c r="BA43422" s="94">
        <v>0</v>
      </c>
      <c r="BB43422" s="94">
        <v>-1674</v>
      </c>
      <c r="BC43422" s="94">
        <v>9</v>
      </c>
      <c r="BD43422" s="94">
        <v>-262</v>
      </c>
      <c r="BE43422" s="94">
        <v>9985</v>
      </c>
      <c r="BF43422" s="94">
        <v>1753</v>
      </c>
      <c r="BG43422" s="94">
        <v>9174</v>
      </c>
      <c r="BH43422" s="94">
        <v>41</v>
      </c>
    </row>
    <row r="43423" spans="1:60">
      <c r="A43423" s="85" t="s">
        <v>173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428</v>
      </c>
      <c r="G43423" s="89" t="s">
        <v>429</v>
      </c>
      <c r="H43423" s="94">
        <v>20777</v>
      </c>
      <c r="I43423" s="94">
        <v>21076</v>
      </c>
      <c r="J43423" s="94">
        <v>8347</v>
      </c>
      <c r="K43423" s="94">
        <v>-10083</v>
      </c>
      <c r="O43423" s="94">
        <v>21076</v>
      </c>
      <c r="P43423" s="94">
        <v>8347</v>
      </c>
      <c r="Q43423" s="94">
        <v>-10083</v>
      </c>
      <c r="R43423" s="94">
        <v>17</v>
      </c>
      <c r="S43423" s="94">
        <v>2406</v>
      </c>
      <c r="T43423" s="94">
        <v>2267</v>
      </c>
      <c r="U43423" s="94">
        <v>90</v>
      </c>
      <c r="W43423" s="94">
        <v>542</v>
      </c>
      <c r="X43423" s="94">
        <v>3025</v>
      </c>
      <c r="AJ43423" s="94">
        <v>17</v>
      </c>
      <c r="AK43423" s="94">
        <v>2406</v>
      </c>
      <c r="AL43423" s="94">
        <v>2267</v>
      </c>
      <c r="AM43423" s="94">
        <v>90</v>
      </c>
      <c r="AO43423" s="94">
        <v>542</v>
      </c>
      <c r="AP43423" s="94">
        <v>3025</v>
      </c>
      <c r="AS43423" s="94">
        <v>-977</v>
      </c>
      <c r="AT43423" s="94">
        <v>-1219</v>
      </c>
      <c r="AU43423" s="94">
        <v>-2326</v>
      </c>
      <c r="AX43423" s="94">
        <v>-346</v>
      </c>
      <c r="AY43423" s="94">
        <v>-3327</v>
      </c>
      <c r="AZ43423" s="94">
        <v>28</v>
      </c>
      <c r="BA43423" s="94">
        <v>0</v>
      </c>
      <c r="BB43423" s="94">
        <v>-1684</v>
      </c>
      <c r="BC43423" s="94">
        <v>-8</v>
      </c>
      <c r="BD43423" s="94">
        <v>-272</v>
      </c>
      <c r="BE43423" s="94">
        <v>10101</v>
      </c>
      <c r="BF43423" s="94">
        <v>1758</v>
      </c>
      <c r="BG43423" s="94">
        <v>9174</v>
      </c>
      <c r="BH43423" s="94">
        <v>42</v>
      </c>
    </row>
    <row r="43424" spans="1:60">
      <c r="A43424" s="85" t="s">
        <v>173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428</v>
      </c>
      <c r="G43424" s="89" t="s">
        <v>429</v>
      </c>
      <c r="H43424" s="94">
        <v>20656</v>
      </c>
      <c r="I43424" s="94">
        <v>20905</v>
      </c>
      <c r="J43424" s="94">
        <v>11940</v>
      </c>
      <c r="K43424" s="94">
        <v>-8839</v>
      </c>
      <c r="O43424" s="94">
        <v>20905</v>
      </c>
      <c r="P43424" s="94">
        <v>11940</v>
      </c>
      <c r="Q43424" s="94">
        <v>-8839</v>
      </c>
      <c r="R43424" s="94">
        <v>16</v>
      </c>
      <c r="S43424" s="94">
        <v>2697</v>
      </c>
      <c r="T43424" s="94">
        <v>2267</v>
      </c>
      <c r="U43424" s="94">
        <v>89</v>
      </c>
      <c r="W43424" s="94">
        <v>3786</v>
      </c>
      <c r="X43424" s="94">
        <v>3084</v>
      </c>
      <c r="AJ43424" s="94">
        <v>16</v>
      </c>
      <c r="AK43424" s="94">
        <v>2697</v>
      </c>
      <c r="AL43424" s="94">
        <v>2267</v>
      </c>
      <c r="AM43424" s="94">
        <v>89</v>
      </c>
      <c r="AO43424" s="94">
        <v>3786</v>
      </c>
      <c r="AP43424" s="94">
        <v>3084</v>
      </c>
      <c r="AS43424" s="94">
        <v>-838</v>
      </c>
      <c r="AT43424" s="94">
        <v>-1057</v>
      </c>
      <c r="AU43424" s="94">
        <v>-2220</v>
      </c>
      <c r="AX43424" s="94">
        <v>-376</v>
      </c>
      <c r="AY43424" s="94">
        <v>-3090</v>
      </c>
      <c r="AZ43424" s="94">
        <v>6</v>
      </c>
      <c r="BA43424" s="94">
        <v>0</v>
      </c>
      <c r="BB43424" s="94">
        <v>-1210</v>
      </c>
      <c r="BC43424" s="94">
        <v>79</v>
      </c>
      <c r="BD43424" s="94">
        <v>-242</v>
      </c>
      <c r="BE43424" s="94">
        <v>10178</v>
      </c>
      <c r="BF43424" s="94">
        <v>1646</v>
      </c>
      <c r="BG43424" s="94">
        <v>9038</v>
      </c>
      <c r="BH43424" s="94">
        <v>44</v>
      </c>
    </row>
    <row r="43425" spans="1:60">
      <c r="A43425" s="85" t="s">
        <v>173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428</v>
      </c>
      <c r="G43425" s="89" t="s">
        <v>429</v>
      </c>
      <c r="H43425" s="94">
        <v>20706</v>
      </c>
      <c r="I43425" s="94">
        <v>20998</v>
      </c>
      <c r="J43425" s="94">
        <v>15034</v>
      </c>
      <c r="K43425" s="94">
        <v>-5416</v>
      </c>
      <c r="O43425" s="94">
        <v>20998</v>
      </c>
      <c r="P43425" s="94">
        <v>15034</v>
      </c>
      <c r="Q43425" s="94">
        <v>-5416</v>
      </c>
      <c r="R43425" s="94">
        <v>18</v>
      </c>
      <c r="S43425" s="94">
        <v>2981</v>
      </c>
      <c r="T43425" s="94">
        <v>2267</v>
      </c>
      <c r="U43425" s="94">
        <v>89</v>
      </c>
      <c r="W43425" s="94">
        <v>6308</v>
      </c>
      <c r="X43425" s="94">
        <v>3371</v>
      </c>
      <c r="AJ43425" s="94">
        <v>18</v>
      </c>
      <c r="AK43425" s="94">
        <v>2981</v>
      </c>
      <c r="AL43425" s="94">
        <v>2267</v>
      </c>
      <c r="AM43425" s="94">
        <v>89</v>
      </c>
      <c r="AO43425" s="94">
        <v>6308</v>
      </c>
      <c r="AP43425" s="94">
        <v>3371</v>
      </c>
      <c r="AS43425" s="94">
        <v>-622</v>
      </c>
      <c r="AT43425" s="94">
        <v>-702</v>
      </c>
      <c r="AU43425" s="94">
        <v>-1774</v>
      </c>
      <c r="AX43425" s="94">
        <v>-415</v>
      </c>
      <c r="AY43425" s="94">
        <v>-1784</v>
      </c>
      <c r="AZ43425" s="94">
        <v>100</v>
      </c>
      <c r="BA43425" s="94">
        <v>0</v>
      </c>
      <c r="BB43425" s="94">
        <v>-482</v>
      </c>
      <c r="BC43425" s="94">
        <v>254</v>
      </c>
      <c r="BD43425" s="94">
        <v>-176</v>
      </c>
      <c r="BE43425" s="94">
        <v>10365</v>
      </c>
      <c r="BF43425" s="94">
        <v>1518</v>
      </c>
      <c r="BG43425" s="94">
        <v>9068</v>
      </c>
      <c r="BH43425" s="94">
        <v>47</v>
      </c>
    </row>
    <row r="43426" spans="1:60">
      <c r="A43426" s="85" t="s">
        <v>173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428</v>
      </c>
      <c r="G43426" s="89" t="s">
        <v>429</v>
      </c>
      <c r="H43426" s="94">
        <v>20649</v>
      </c>
      <c r="I43426" s="94">
        <v>20829</v>
      </c>
      <c r="J43426" s="94">
        <v>16418</v>
      </c>
      <c r="K43426" s="94">
        <v>-3072</v>
      </c>
      <c r="O43426" s="94">
        <v>20829</v>
      </c>
      <c r="P43426" s="94">
        <v>16418</v>
      </c>
      <c r="Q43426" s="94">
        <v>-3072</v>
      </c>
      <c r="R43426" s="94">
        <v>20</v>
      </c>
      <c r="S43426" s="94">
        <v>2814</v>
      </c>
      <c r="T43426" s="94">
        <v>2269</v>
      </c>
      <c r="U43426" s="94">
        <v>90</v>
      </c>
      <c r="W43426" s="94">
        <v>7590</v>
      </c>
      <c r="X43426" s="94">
        <v>3635</v>
      </c>
      <c r="AJ43426" s="94">
        <v>20</v>
      </c>
      <c r="AK43426" s="94">
        <v>2814</v>
      </c>
      <c r="AL43426" s="94">
        <v>2269</v>
      </c>
      <c r="AM43426" s="94">
        <v>90</v>
      </c>
      <c r="AO43426" s="94">
        <v>7590</v>
      </c>
      <c r="AP43426" s="94">
        <v>3635</v>
      </c>
      <c r="AS43426" s="94">
        <v>-395</v>
      </c>
      <c r="AT43426" s="94">
        <v>-405</v>
      </c>
      <c r="AU43426" s="94">
        <v>-1439</v>
      </c>
      <c r="AX43426" s="94">
        <v>-381</v>
      </c>
      <c r="AY43426" s="94">
        <v>-962</v>
      </c>
      <c r="AZ43426" s="94">
        <v>122</v>
      </c>
      <c r="BA43426" s="94">
        <v>0</v>
      </c>
      <c r="BB43426" s="94">
        <v>-106</v>
      </c>
      <c r="BC43426" s="94">
        <v>345</v>
      </c>
      <c r="BD43426" s="94">
        <v>-102</v>
      </c>
      <c r="BE43426" s="94">
        <v>10215</v>
      </c>
      <c r="BF43426" s="94">
        <v>1447</v>
      </c>
      <c r="BG43426" s="94">
        <v>9120</v>
      </c>
      <c r="BH43426" s="94">
        <v>47</v>
      </c>
    </row>
    <row r="43427" spans="1:60">
      <c r="A43427" s="85" t="s">
        <v>173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428</v>
      </c>
      <c r="G43427" s="89" t="s">
        <v>429</v>
      </c>
      <c r="H43427" s="94">
        <v>20339</v>
      </c>
      <c r="I43427" s="94">
        <v>20437</v>
      </c>
      <c r="J43427" s="94">
        <v>16434</v>
      </c>
      <c r="K43427" s="94">
        <v>-2088</v>
      </c>
      <c r="O43427" s="94">
        <v>20437</v>
      </c>
      <c r="P43427" s="94">
        <v>16434</v>
      </c>
      <c r="Q43427" s="94">
        <v>-2088</v>
      </c>
      <c r="R43427" s="94">
        <v>16</v>
      </c>
      <c r="S43427" s="94">
        <v>3097</v>
      </c>
      <c r="T43427" s="94">
        <v>2271</v>
      </c>
      <c r="U43427" s="94">
        <v>89</v>
      </c>
      <c r="W43427" s="94">
        <v>7083</v>
      </c>
      <c r="X43427" s="94">
        <v>3878</v>
      </c>
      <c r="AJ43427" s="94">
        <v>16</v>
      </c>
      <c r="AK43427" s="94">
        <v>3097</v>
      </c>
      <c r="AL43427" s="94">
        <v>2271</v>
      </c>
      <c r="AM43427" s="94">
        <v>89</v>
      </c>
      <c r="AO43427" s="94">
        <v>7083</v>
      </c>
      <c r="AP43427" s="94">
        <v>3878</v>
      </c>
      <c r="AS43427" s="94">
        <v>-231</v>
      </c>
      <c r="AT43427" s="94">
        <v>-311</v>
      </c>
      <c r="AU43427" s="94">
        <v>-1176</v>
      </c>
      <c r="AX43427" s="94">
        <v>-364</v>
      </c>
      <c r="AY43427" s="94">
        <v>-788</v>
      </c>
      <c r="AZ43427" s="94">
        <v>82</v>
      </c>
      <c r="BA43427" s="94">
        <v>0</v>
      </c>
      <c r="BB43427" s="94">
        <v>14</v>
      </c>
      <c r="BC43427" s="94">
        <v>384</v>
      </c>
      <c r="BD43427" s="94">
        <v>-47</v>
      </c>
      <c r="BE43427" s="94">
        <v>9911</v>
      </c>
      <c r="BF43427" s="94">
        <v>1319</v>
      </c>
      <c r="BG43427" s="94">
        <v>9158</v>
      </c>
      <c r="BH43427" s="94">
        <v>49</v>
      </c>
    </row>
    <row r="43428" spans="1:60">
      <c r="A43428" s="85" t="s">
        <v>173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428</v>
      </c>
      <c r="G43428" s="89" t="s">
        <v>429</v>
      </c>
      <c r="H43428" s="94">
        <v>20135</v>
      </c>
      <c r="I43428" s="94">
        <v>20112</v>
      </c>
      <c r="J43428" s="94">
        <v>17065</v>
      </c>
      <c r="K43428" s="94">
        <v>-1613</v>
      </c>
      <c r="O43428" s="94">
        <v>20112</v>
      </c>
      <c r="P43428" s="94">
        <v>17065</v>
      </c>
      <c r="Q43428" s="94">
        <v>-1613</v>
      </c>
      <c r="R43428" s="94">
        <v>16</v>
      </c>
      <c r="S43428" s="94">
        <v>2970</v>
      </c>
      <c r="T43428" s="94">
        <v>2270</v>
      </c>
      <c r="U43428" s="94">
        <v>89</v>
      </c>
      <c r="W43428" s="94">
        <v>7547</v>
      </c>
      <c r="X43428" s="94">
        <v>4172</v>
      </c>
      <c r="AJ43428" s="94">
        <v>16</v>
      </c>
      <c r="AK43428" s="94">
        <v>2970</v>
      </c>
      <c r="AL43428" s="94">
        <v>2270</v>
      </c>
      <c r="AM43428" s="94">
        <v>89</v>
      </c>
      <c r="AO43428" s="94">
        <v>7547</v>
      </c>
      <c r="AP43428" s="94">
        <v>4172</v>
      </c>
      <c r="AS43428" s="94">
        <v>-197</v>
      </c>
      <c r="AT43428" s="94">
        <v>-310</v>
      </c>
      <c r="AU43428" s="94">
        <v>-1216</v>
      </c>
      <c r="AX43428" s="94">
        <v>-349</v>
      </c>
      <c r="AY43428" s="94">
        <v>-502</v>
      </c>
      <c r="AZ43428" s="94">
        <v>114</v>
      </c>
      <c r="BA43428" s="94">
        <v>0</v>
      </c>
      <c r="BB43428" s="94">
        <v>119</v>
      </c>
      <c r="BC43428" s="94">
        <v>374</v>
      </c>
      <c r="BD43428" s="94">
        <v>-24</v>
      </c>
      <c r="BE43428" s="94">
        <v>9624</v>
      </c>
      <c r="BF43428" s="94">
        <v>1217</v>
      </c>
      <c r="BG43428" s="94">
        <v>9220</v>
      </c>
      <c r="BH43428" s="94">
        <v>50</v>
      </c>
    </row>
    <row r="43429" spans="1:60">
      <c r="A43429" s="85" t="s">
        <v>173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428</v>
      </c>
      <c r="G43429" s="89" t="s">
        <v>429</v>
      </c>
      <c r="H43429" s="94">
        <v>20009</v>
      </c>
      <c r="I43429" s="94">
        <v>20064</v>
      </c>
      <c r="J43429" s="94">
        <v>16475</v>
      </c>
      <c r="K43429" s="94">
        <v>-1256</v>
      </c>
      <c r="O43429" s="94">
        <v>20064</v>
      </c>
      <c r="P43429" s="94">
        <v>16475</v>
      </c>
      <c r="Q43429" s="94">
        <v>-1256</v>
      </c>
      <c r="R43429" s="94">
        <v>16</v>
      </c>
      <c r="S43429" s="94">
        <v>2996</v>
      </c>
      <c r="T43429" s="94">
        <v>2272</v>
      </c>
      <c r="U43429" s="94">
        <v>89</v>
      </c>
      <c r="W43429" s="94">
        <v>7119</v>
      </c>
      <c r="X43429" s="94">
        <v>3982</v>
      </c>
      <c r="AJ43429" s="94">
        <v>16</v>
      </c>
      <c r="AK43429" s="94">
        <v>2996</v>
      </c>
      <c r="AL43429" s="94">
        <v>2272</v>
      </c>
      <c r="AM43429" s="94">
        <v>89</v>
      </c>
      <c r="AO43429" s="94">
        <v>7119</v>
      </c>
      <c r="AP43429" s="94">
        <v>3982</v>
      </c>
      <c r="AS43429" s="94">
        <v>-156</v>
      </c>
      <c r="AT43429" s="94">
        <v>-356</v>
      </c>
      <c r="AU43429" s="94">
        <v>-1245</v>
      </c>
      <c r="AX43429" s="94">
        <v>-299</v>
      </c>
      <c r="AY43429" s="94">
        <v>-281</v>
      </c>
      <c r="AZ43429" s="94">
        <v>114</v>
      </c>
      <c r="BA43429" s="94">
        <v>0</v>
      </c>
      <c r="BB43429" s="94">
        <v>230</v>
      </c>
      <c r="BC43429" s="94">
        <v>371</v>
      </c>
      <c r="BD43429" s="94">
        <v>0</v>
      </c>
      <c r="BE43429" s="94">
        <v>9374</v>
      </c>
      <c r="BF43429" s="94">
        <v>1205</v>
      </c>
      <c r="BG43429" s="94">
        <v>9433</v>
      </c>
      <c r="BH43429" s="94">
        <v>53</v>
      </c>
    </row>
    <row r="43430" spans="1:60">
      <c r="A43430" s="85" t="s">
        <v>173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428</v>
      </c>
      <c r="G43430" s="89" t="s">
        <v>429</v>
      </c>
      <c r="H43430" s="94">
        <v>20076</v>
      </c>
      <c r="I43430" s="94">
        <v>20247</v>
      </c>
      <c r="J43430" s="94">
        <v>16693</v>
      </c>
      <c r="K43430" s="94">
        <v>-1761</v>
      </c>
      <c r="O43430" s="94">
        <v>20247</v>
      </c>
      <c r="P43430" s="94">
        <v>16693</v>
      </c>
      <c r="Q43430" s="94">
        <v>-1761</v>
      </c>
      <c r="R43430" s="94">
        <v>19</v>
      </c>
      <c r="S43430" s="94">
        <v>2694</v>
      </c>
      <c r="T43430" s="94">
        <v>2269</v>
      </c>
      <c r="U43430" s="94">
        <v>89</v>
      </c>
      <c r="W43430" s="94">
        <v>7426</v>
      </c>
      <c r="X43430" s="94">
        <v>4196</v>
      </c>
      <c r="AJ43430" s="94">
        <v>19</v>
      </c>
      <c r="AK43430" s="94">
        <v>2694</v>
      </c>
      <c r="AL43430" s="94">
        <v>2269</v>
      </c>
      <c r="AM43430" s="94">
        <v>89</v>
      </c>
      <c r="AO43430" s="94">
        <v>7426</v>
      </c>
      <c r="AP43430" s="94">
        <v>4196</v>
      </c>
      <c r="AS43430" s="94">
        <v>-204</v>
      </c>
      <c r="AT43430" s="94">
        <v>-325</v>
      </c>
      <c r="AU43430" s="94">
        <v>-1277</v>
      </c>
      <c r="AX43430" s="94">
        <v>-264</v>
      </c>
      <c r="AY43430" s="94">
        <v>-656</v>
      </c>
      <c r="AZ43430" s="94">
        <v>112</v>
      </c>
      <c r="BA43430" s="94">
        <v>0</v>
      </c>
      <c r="BB43430" s="94">
        <v>130</v>
      </c>
      <c r="BC43430" s="94">
        <v>348</v>
      </c>
      <c r="BD43430" s="94">
        <v>8</v>
      </c>
      <c r="BE43430" s="94">
        <v>9244</v>
      </c>
      <c r="BF43430" s="94">
        <v>1225</v>
      </c>
      <c r="BG43430" s="94">
        <v>9722</v>
      </c>
      <c r="BH43430" s="94">
        <v>55</v>
      </c>
    </row>
    <row r="43431" spans="1:60">
      <c r="A43431" s="85" t="s">
        <v>173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428</v>
      </c>
      <c r="G43431" s="89" t="s">
        <v>429</v>
      </c>
      <c r="H43431" s="94">
        <v>20391</v>
      </c>
      <c r="I43431" s="94">
        <v>20453</v>
      </c>
      <c r="J43431" s="94">
        <v>17111</v>
      </c>
      <c r="K43431" s="94">
        <v>-1833</v>
      </c>
      <c r="O43431" s="94">
        <v>20453</v>
      </c>
      <c r="P43431" s="94">
        <v>17111</v>
      </c>
      <c r="Q43431" s="94">
        <v>-1833</v>
      </c>
      <c r="R43431" s="94">
        <v>17</v>
      </c>
      <c r="S43431" s="94">
        <v>2683</v>
      </c>
      <c r="T43431" s="94">
        <v>2269</v>
      </c>
      <c r="U43431" s="94">
        <v>90</v>
      </c>
      <c r="W43431" s="94">
        <v>7852</v>
      </c>
      <c r="X43431" s="94">
        <v>4200</v>
      </c>
      <c r="AJ43431" s="94">
        <v>17</v>
      </c>
      <c r="AK43431" s="94">
        <v>2683</v>
      </c>
      <c r="AL43431" s="94">
        <v>2269</v>
      </c>
      <c r="AM43431" s="94">
        <v>90</v>
      </c>
      <c r="AO43431" s="94">
        <v>7852</v>
      </c>
      <c r="AP43431" s="94">
        <v>4200</v>
      </c>
      <c r="AS43431" s="94">
        <v>-159</v>
      </c>
      <c r="AT43431" s="94">
        <v>-332</v>
      </c>
      <c r="AU43431" s="94">
        <v>-1333</v>
      </c>
      <c r="AX43431" s="94">
        <v>-250</v>
      </c>
      <c r="AY43431" s="94">
        <v>-740</v>
      </c>
      <c r="AZ43431" s="94">
        <v>114</v>
      </c>
      <c r="BA43431" s="94">
        <v>0</v>
      </c>
      <c r="BB43431" s="94">
        <v>150</v>
      </c>
      <c r="BC43431" s="94">
        <v>328</v>
      </c>
      <c r="BD43431" s="94">
        <v>13</v>
      </c>
      <c r="BE43431" s="94">
        <v>9132</v>
      </c>
      <c r="BF43431" s="94">
        <v>1194</v>
      </c>
      <c r="BG43431" s="94">
        <v>10068</v>
      </c>
      <c r="BH43431" s="94">
        <v>59</v>
      </c>
    </row>
    <row r="43432" spans="1:60">
      <c r="A43432" s="85" t="s">
        <v>173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428</v>
      </c>
      <c r="G43432" s="89" t="s">
        <v>429</v>
      </c>
      <c r="H43432" s="94">
        <v>21054</v>
      </c>
      <c r="I43432" s="94">
        <v>21030</v>
      </c>
      <c r="J43432" s="94">
        <v>17837</v>
      </c>
      <c r="K43432" s="94">
        <v>-1877</v>
      </c>
      <c r="O43432" s="94">
        <v>21030</v>
      </c>
      <c r="P43432" s="94">
        <v>17837</v>
      </c>
      <c r="Q43432" s="94">
        <v>-1877</v>
      </c>
      <c r="R43432" s="94">
        <v>17</v>
      </c>
      <c r="S43432" s="94">
        <v>2656</v>
      </c>
      <c r="T43432" s="94">
        <v>2270</v>
      </c>
      <c r="U43432" s="94">
        <v>89</v>
      </c>
      <c r="W43432" s="94">
        <v>8544</v>
      </c>
      <c r="X43432" s="94">
        <v>4262</v>
      </c>
      <c r="AJ43432" s="94">
        <v>17</v>
      </c>
      <c r="AK43432" s="94">
        <v>2656</v>
      </c>
      <c r="AL43432" s="94">
        <v>2270</v>
      </c>
      <c r="AM43432" s="94">
        <v>89</v>
      </c>
      <c r="AO43432" s="94">
        <v>8544</v>
      </c>
      <c r="AP43432" s="94">
        <v>4262</v>
      </c>
      <c r="AS43432" s="94">
        <v>-79</v>
      </c>
      <c r="AT43432" s="94">
        <v>-406</v>
      </c>
      <c r="AU43432" s="94">
        <v>-1479</v>
      </c>
      <c r="AX43432" s="94">
        <v>-212</v>
      </c>
      <c r="AY43432" s="94">
        <v>-724</v>
      </c>
      <c r="AZ43432" s="94">
        <v>106</v>
      </c>
      <c r="BA43432" s="94">
        <v>0</v>
      </c>
      <c r="BB43432" s="94">
        <v>201</v>
      </c>
      <c r="BC43432" s="94">
        <v>320</v>
      </c>
      <c r="BD43432" s="94">
        <v>20</v>
      </c>
      <c r="BE43432" s="94">
        <v>9201</v>
      </c>
      <c r="BF43432" s="94">
        <v>1250</v>
      </c>
      <c r="BG43432" s="94">
        <v>10516</v>
      </c>
      <c r="BH43432" s="94">
        <v>63</v>
      </c>
    </row>
    <row r="43433" spans="1:60">
      <c r="A43433" s="85" t="s">
        <v>173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428</v>
      </c>
      <c r="G43433" s="89" t="s">
        <v>429</v>
      </c>
      <c r="H43433" s="94">
        <v>22186</v>
      </c>
      <c r="I43433" s="94">
        <v>22035</v>
      </c>
      <c r="J43433" s="94">
        <v>18562</v>
      </c>
      <c r="K43433" s="94">
        <v>-1961</v>
      </c>
      <c r="O43433" s="94">
        <v>22035</v>
      </c>
      <c r="P43433" s="94">
        <v>18562</v>
      </c>
      <c r="Q43433" s="94">
        <v>-1961</v>
      </c>
      <c r="R43433" s="94">
        <v>18</v>
      </c>
      <c r="S43433" s="94">
        <v>2823</v>
      </c>
      <c r="T43433" s="94">
        <v>2269</v>
      </c>
      <c r="U43433" s="94">
        <v>89</v>
      </c>
      <c r="W43433" s="94">
        <v>8965</v>
      </c>
      <c r="X43433" s="94">
        <v>4398</v>
      </c>
      <c r="AJ43433" s="94">
        <v>18</v>
      </c>
      <c r="AK43433" s="94">
        <v>2823</v>
      </c>
      <c r="AL43433" s="94">
        <v>2269</v>
      </c>
      <c r="AM43433" s="94">
        <v>89</v>
      </c>
      <c r="AO43433" s="94">
        <v>8965</v>
      </c>
      <c r="AP43433" s="94">
        <v>4398</v>
      </c>
      <c r="AS43433" s="94">
        <v>-80</v>
      </c>
      <c r="AT43433" s="94">
        <v>-548</v>
      </c>
      <c r="AU43433" s="94">
        <v>-1447</v>
      </c>
      <c r="AX43433" s="94">
        <v>-189</v>
      </c>
      <c r="AY43433" s="94">
        <v>-635</v>
      </c>
      <c r="AZ43433" s="94">
        <v>115</v>
      </c>
      <c r="BA43433" s="94">
        <v>0</v>
      </c>
      <c r="BB43433" s="94">
        <v>105</v>
      </c>
      <c r="BC43433" s="94">
        <v>354</v>
      </c>
      <c r="BD43433" s="94">
        <v>-6</v>
      </c>
      <c r="BE43433" s="94">
        <v>9544</v>
      </c>
      <c r="BF43433" s="94">
        <v>1393</v>
      </c>
      <c r="BG43433" s="94">
        <v>11031</v>
      </c>
      <c r="BH43433" s="94">
        <v>67</v>
      </c>
    </row>
    <row r="43434" spans="1:60">
      <c r="A43434" s="85" t="s">
        <v>173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428</v>
      </c>
      <c r="G43434" s="89" t="s">
        <v>429</v>
      </c>
      <c r="H43434" s="94">
        <v>23513</v>
      </c>
      <c r="I43434" s="94">
        <v>23307</v>
      </c>
      <c r="J43434" s="94">
        <v>18251</v>
      </c>
      <c r="K43434" s="94">
        <v>-2388</v>
      </c>
      <c r="O43434" s="94">
        <v>23307</v>
      </c>
      <c r="P43434" s="94">
        <v>18251</v>
      </c>
      <c r="Q43434" s="94">
        <v>-2388</v>
      </c>
      <c r="R43434" s="94">
        <v>22</v>
      </c>
      <c r="S43434" s="94">
        <v>2897</v>
      </c>
      <c r="T43434" s="94">
        <v>2270</v>
      </c>
      <c r="U43434" s="94">
        <v>89</v>
      </c>
      <c r="W43434" s="94">
        <v>8648</v>
      </c>
      <c r="X43434" s="94">
        <v>4325</v>
      </c>
      <c r="AJ43434" s="94">
        <v>22</v>
      </c>
      <c r="AK43434" s="94">
        <v>2897</v>
      </c>
      <c r="AL43434" s="94">
        <v>2270</v>
      </c>
      <c r="AM43434" s="94">
        <v>89</v>
      </c>
      <c r="AO43434" s="94">
        <v>8648</v>
      </c>
      <c r="AP43434" s="94">
        <v>4325</v>
      </c>
      <c r="AS43434" s="94">
        <v>-102</v>
      </c>
      <c r="AT43434" s="94">
        <v>-683</v>
      </c>
      <c r="AU43434" s="94">
        <v>-1532</v>
      </c>
      <c r="AX43434" s="94">
        <v>-179</v>
      </c>
      <c r="AY43434" s="94">
        <v>-731</v>
      </c>
      <c r="AZ43434" s="94">
        <v>133</v>
      </c>
      <c r="BA43434" s="94">
        <v>0</v>
      </c>
      <c r="BB43434" s="94">
        <v>64</v>
      </c>
      <c r="BC43434" s="94">
        <v>389</v>
      </c>
      <c r="BD43434" s="94">
        <v>-66</v>
      </c>
      <c r="BE43434" s="94">
        <v>10178</v>
      </c>
      <c r="BF43434" s="94">
        <v>1544</v>
      </c>
      <c r="BG43434" s="94">
        <v>11513</v>
      </c>
      <c r="BH43434" s="94">
        <v>72</v>
      </c>
    </row>
    <row r="43435" spans="1:60">
      <c r="A43435" s="85" t="s">
        <v>173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428</v>
      </c>
      <c r="G43435" s="89" t="s">
        <v>429</v>
      </c>
      <c r="H43435" s="94">
        <v>24976</v>
      </c>
      <c r="I43435" s="94">
        <v>24766</v>
      </c>
      <c r="J43435" s="94">
        <v>17104</v>
      </c>
      <c r="K43435" s="94">
        <v>-3816</v>
      </c>
      <c r="O43435" s="94">
        <v>24766</v>
      </c>
      <c r="P43435" s="94">
        <v>17104</v>
      </c>
      <c r="Q43435" s="94">
        <v>-3816</v>
      </c>
      <c r="R43435" s="94">
        <v>21</v>
      </c>
      <c r="S43435" s="94">
        <v>3158</v>
      </c>
      <c r="T43435" s="94">
        <v>2272</v>
      </c>
      <c r="U43435" s="94">
        <v>89</v>
      </c>
      <c r="W43435" s="94">
        <v>7111</v>
      </c>
      <c r="X43435" s="94">
        <v>4453</v>
      </c>
      <c r="AJ43435" s="94">
        <v>21</v>
      </c>
      <c r="AK43435" s="94">
        <v>3158</v>
      </c>
      <c r="AL43435" s="94">
        <v>2272</v>
      </c>
      <c r="AM43435" s="94">
        <v>89</v>
      </c>
      <c r="AO43435" s="94">
        <v>7111</v>
      </c>
      <c r="AP43435" s="94">
        <v>4453</v>
      </c>
      <c r="AS43435" s="94">
        <v>-146</v>
      </c>
      <c r="AT43435" s="94">
        <v>-828</v>
      </c>
      <c r="AU43435" s="94">
        <v>-1757</v>
      </c>
      <c r="AX43435" s="94">
        <v>-156</v>
      </c>
      <c r="AY43435" s="94">
        <v>-1442</v>
      </c>
      <c r="AZ43435" s="94">
        <v>153</v>
      </c>
      <c r="BA43435" s="94">
        <v>0</v>
      </c>
      <c r="BB43435" s="94">
        <v>-85</v>
      </c>
      <c r="BC43435" s="94">
        <v>383</v>
      </c>
      <c r="BD43435" s="94">
        <v>-104</v>
      </c>
      <c r="BE43435" s="94">
        <v>10887</v>
      </c>
      <c r="BF43435" s="94">
        <v>1851</v>
      </c>
      <c r="BG43435" s="94">
        <v>11953</v>
      </c>
      <c r="BH43435" s="94">
        <v>76</v>
      </c>
    </row>
    <row r="43436" spans="1:60">
      <c r="A43436" s="85" t="s">
        <v>173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428</v>
      </c>
      <c r="G43436" s="89" t="s">
        <v>429</v>
      </c>
      <c r="H43436" s="94">
        <v>26136</v>
      </c>
      <c r="I43436" s="94">
        <v>25729</v>
      </c>
      <c r="J43436" s="94">
        <v>14018</v>
      </c>
      <c r="K43436" s="94">
        <v>-6179</v>
      </c>
      <c r="O43436" s="94">
        <v>25729</v>
      </c>
      <c r="P43436" s="94">
        <v>14018</v>
      </c>
      <c r="Q43436" s="94">
        <v>-6179</v>
      </c>
      <c r="R43436" s="94">
        <v>23</v>
      </c>
      <c r="S43436" s="94">
        <v>4669</v>
      </c>
      <c r="T43436" s="94">
        <v>2272</v>
      </c>
      <c r="U43436" s="94">
        <v>89</v>
      </c>
      <c r="W43436" s="94">
        <v>2572</v>
      </c>
      <c r="X43436" s="94">
        <v>4393</v>
      </c>
      <c r="AJ43436" s="94">
        <v>23</v>
      </c>
      <c r="AK43436" s="94">
        <v>4669</v>
      </c>
      <c r="AL43436" s="94">
        <v>2272</v>
      </c>
      <c r="AM43436" s="94">
        <v>89</v>
      </c>
      <c r="AO43436" s="94">
        <v>2572</v>
      </c>
      <c r="AP43436" s="94">
        <v>4393</v>
      </c>
      <c r="AS43436" s="94">
        <v>-247</v>
      </c>
      <c r="AT43436" s="94">
        <v>-1316</v>
      </c>
      <c r="AU43436" s="94">
        <v>-2036</v>
      </c>
      <c r="AX43436" s="94">
        <v>-116</v>
      </c>
      <c r="AY43436" s="94">
        <v>-2110</v>
      </c>
      <c r="AZ43436" s="94">
        <v>164</v>
      </c>
      <c r="BA43436" s="94">
        <v>0</v>
      </c>
      <c r="BB43436" s="94">
        <v>-569</v>
      </c>
      <c r="BC43436" s="94">
        <v>226</v>
      </c>
      <c r="BD43436" s="94">
        <v>-220</v>
      </c>
      <c r="BE43436" s="94">
        <v>11277</v>
      </c>
      <c r="BF43436" s="94">
        <v>2175</v>
      </c>
      <c r="BG43436" s="94">
        <v>12201</v>
      </c>
      <c r="BH43436" s="94">
        <v>76</v>
      </c>
    </row>
    <row r="43437" spans="1:60">
      <c r="A43437" s="85" t="s">
        <v>173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428</v>
      </c>
      <c r="G43437" s="89" t="s">
        <v>429</v>
      </c>
      <c r="H43437" s="94">
        <v>26455</v>
      </c>
      <c r="I43437" s="94">
        <v>26298</v>
      </c>
      <c r="J43437" s="94">
        <v>12517</v>
      </c>
      <c r="K43437" s="94">
        <v>-8313</v>
      </c>
      <c r="O43437" s="94">
        <v>26298</v>
      </c>
      <c r="P43437" s="94">
        <v>12517</v>
      </c>
      <c r="Q43437" s="94">
        <v>-8313</v>
      </c>
      <c r="R43437" s="94">
        <v>23</v>
      </c>
      <c r="S43437" s="94">
        <v>6247</v>
      </c>
      <c r="T43437" s="94">
        <v>2271</v>
      </c>
      <c r="U43437" s="94">
        <v>90</v>
      </c>
      <c r="W43437" s="94">
        <v>40</v>
      </c>
      <c r="X43437" s="94">
        <v>3846</v>
      </c>
      <c r="AJ43437" s="94">
        <v>23</v>
      </c>
      <c r="AK43437" s="94">
        <v>6247</v>
      </c>
      <c r="AL43437" s="94">
        <v>2271</v>
      </c>
      <c r="AM43437" s="94">
        <v>90</v>
      </c>
      <c r="AO43437" s="94">
        <v>40</v>
      </c>
      <c r="AP43437" s="94">
        <v>3846</v>
      </c>
      <c r="AS43437" s="94">
        <v>-559</v>
      </c>
      <c r="AT43437" s="94">
        <v>-1369</v>
      </c>
      <c r="AU43437" s="94">
        <v>-2116</v>
      </c>
      <c r="AX43437" s="94">
        <v>-117</v>
      </c>
      <c r="AY43437" s="94">
        <v>-2754</v>
      </c>
      <c r="AZ43437" s="94">
        <v>157</v>
      </c>
      <c r="BA43437" s="94">
        <v>0</v>
      </c>
      <c r="BB43437" s="94">
        <v>-1210</v>
      </c>
      <c r="BC43437" s="94">
        <v>46</v>
      </c>
      <c r="BD43437" s="94">
        <v>-425</v>
      </c>
      <c r="BE43437" s="94">
        <v>11765</v>
      </c>
      <c r="BF43437" s="94">
        <v>2351</v>
      </c>
      <c r="BG43437" s="94">
        <v>12111</v>
      </c>
      <c r="BH43437" s="94">
        <v>71</v>
      </c>
    </row>
    <row r="43438" spans="1:60">
      <c r="A43438" s="85" t="s">
        <v>173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428</v>
      </c>
      <c r="G43438" s="89" t="s">
        <v>429</v>
      </c>
      <c r="H43438" s="94">
        <v>26516</v>
      </c>
      <c r="I43438" s="94">
        <v>26745</v>
      </c>
      <c r="J43438" s="94">
        <v>12345</v>
      </c>
      <c r="K43438" s="94">
        <v>-9546</v>
      </c>
      <c r="O43438" s="94">
        <v>26745</v>
      </c>
      <c r="P43438" s="94">
        <v>12345</v>
      </c>
      <c r="Q43438" s="94">
        <v>-9546</v>
      </c>
      <c r="R43438" s="94">
        <v>22</v>
      </c>
      <c r="S43438" s="94">
        <v>6010</v>
      </c>
      <c r="T43438" s="94">
        <v>2268</v>
      </c>
      <c r="U43438" s="94">
        <v>89</v>
      </c>
      <c r="W43438" s="94">
        <v>-38</v>
      </c>
      <c r="X43438" s="94">
        <v>3993</v>
      </c>
      <c r="AF43438" s="94">
        <v>40</v>
      </c>
      <c r="AJ43438" s="94">
        <v>22</v>
      </c>
      <c r="AK43438" s="94">
        <v>6010</v>
      </c>
      <c r="AL43438" s="94">
        <v>2268</v>
      </c>
      <c r="AM43438" s="94">
        <v>89</v>
      </c>
      <c r="AO43438" s="94">
        <v>40</v>
      </c>
      <c r="AP43438" s="94">
        <v>3993</v>
      </c>
      <c r="AS43438" s="94">
        <v>-746</v>
      </c>
      <c r="AT43438" s="94">
        <v>-1435</v>
      </c>
      <c r="AU43438" s="94">
        <v>-2235</v>
      </c>
      <c r="AX43438" s="94">
        <v>-148</v>
      </c>
      <c r="AY43438" s="94">
        <v>-3165</v>
      </c>
      <c r="AZ43438" s="94">
        <v>81</v>
      </c>
      <c r="BA43438" s="94">
        <v>0</v>
      </c>
      <c r="BB43438" s="94">
        <v>-1477</v>
      </c>
      <c r="BC43438" s="94">
        <v>-5</v>
      </c>
      <c r="BD43438" s="94">
        <v>-454</v>
      </c>
      <c r="BE43438" s="94">
        <v>12010</v>
      </c>
      <c r="BF43438" s="94">
        <v>2447</v>
      </c>
      <c r="BG43438" s="94">
        <v>12222</v>
      </c>
      <c r="BH43438" s="94">
        <v>67</v>
      </c>
    </row>
    <row r="43439" spans="1:60">
      <c r="A43439" s="85" t="s">
        <v>173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428</v>
      </c>
      <c r="G43439" s="89" t="s">
        <v>429</v>
      </c>
      <c r="H43439" s="94">
        <v>26100</v>
      </c>
      <c r="I43439" s="94">
        <v>26432</v>
      </c>
      <c r="J43439" s="94">
        <v>11458</v>
      </c>
      <c r="K43439" s="94">
        <v>-9998</v>
      </c>
      <c r="O43439" s="94">
        <v>26432</v>
      </c>
      <c r="P43439" s="94">
        <v>11458</v>
      </c>
      <c r="Q43439" s="94">
        <v>-9998</v>
      </c>
      <c r="R43439" s="94">
        <v>22</v>
      </c>
      <c r="S43439" s="94">
        <v>4960</v>
      </c>
      <c r="T43439" s="94">
        <v>2268</v>
      </c>
      <c r="U43439" s="94">
        <v>90</v>
      </c>
      <c r="W43439" s="94">
        <v>-36</v>
      </c>
      <c r="X43439" s="94">
        <v>4155</v>
      </c>
      <c r="AF43439" s="94">
        <v>0</v>
      </c>
      <c r="AJ43439" s="94">
        <v>22</v>
      </c>
      <c r="AK43439" s="94">
        <v>4960</v>
      </c>
      <c r="AL43439" s="94">
        <v>2268</v>
      </c>
      <c r="AM43439" s="94">
        <v>90</v>
      </c>
      <c r="AO43439" s="94">
        <v>0</v>
      </c>
      <c r="AP43439" s="94">
        <v>4155</v>
      </c>
      <c r="AS43439" s="94">
        <v>-763</v>
      </c>
      <c r="AT43439" s="94">
        <v>-1291</v>
      </c>
      <c r="AU43439" s="94">
        <v>-2325</v>
      </c>
      <c r="AX43439" s="94">
        <v>-188</v>
      </c>
      <c r="AY43439" s="94">
        <v>-3493</v>
      </c>
      <c r="AZ43439" s="94">
        <v>48</v>
      </c>
      <c r="BA43439" s="94">
        <v>0</v>
      </c>
      <c r="BB43439" s="94">
        <v>-1594</v>
      </c>
      <c r="BC43439" s="94">
        <v>17</v>
      </c>
      <c r="BD43439" s="94">
        <v>-449</v>
      </c>
      <c r="BE43439" s="94">
        <v>12052</v>
      </c>
      <c r="BF43439" s="94">
        <v>2393</v>
      </c>
      <c r="BG43439" s="94">
        <v>11927</v>
      </c>
      <c r="BH43439" s="94">
        <v>61</v>
      </c>
    </row>
    <row r="43440" spans="1:60">
      <c r="A43440" s="85" t="s">
        <v>173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428</v>
      </c>
      <c r="G43440" s="89" t="s">
        <v>429</v>
      </c>
      <c r="H43440" s="94">
        <v>24714</v>
      </c>
      <c r="I43440" s="94">
        <v>24983</v>
      </c>
      <c r="J43440" s="94">
        <v>10378</v>
      </c>
      <c r="K43440" s="94">
        <v>-9788</v>
      </c>
      <c r="O43440" s="94">
        <v>24983</v>
      </c>
      <c r="P43440" s="94">
        <v>10378</v>
      </c>
      <c r="Q43440" s="94">
        <v>-9788</v>
      </c>
      <c r="R43440" s="94">
        <v>23</v>
      </c>
      <c r="S43440" s="94">
        <v>3857</v>
      </c>
      <c r="T43440" s="94">
        <v>2267</v>
      </c>
      <c r="U43440" s="94">
        <v>90</v>
      </c>
      <c r="W43440" s="94">
        <v>-37</v>
      </c>
      <c r="X43440" s="94">
        <v>4178</v>
      </c>
      <c r="AF43440" s="94">
        <v>0</v>
      </c>
      <c r="AJ43440" s="94">
        <v>23</v>
      </c>
      <c r="AK43440" s="94">
        <v>3857</v>
      </c>
      <c r="AL43440" s="94">
        <v>2267</v>
      </c>
      <c r="AM43440" s="94">
        <v>90</v>
      </c>
      <c r="AO43440" s="94">
        <v>0</v>
      </c>
      <c r="AP43440" s="94">
        <v>4178</v>
      </c>
      <c r="AS43440" s="94">
        <v>-795</v>
      </c>
      <c r="AT43440" s="94">
        <v>-1262</v>
      </c>
      <c r="AU43440" s="94">
        <v>-2311</v>
      </c>
      <c r="AX43440" s="94">
        <v>-209</v>
      </c>
      <c r="AY43440" s="94">
        <v>-3309</v>
      </c>
      <c r="AZ43440" s="94">
        <v>26</v>
      </c>
      <c r="BA43440" s="94">
        <v>0</v>
      </c>
      <c r="BB43440" s="94">
        <v>-1607</v>
      </c>
      <c r="BC43440" s="94">
        <v>22</v>
      </c>
      <c r="BD43440" s="94">
        <v>-386</v>
      </c>
      <c r="BE43440" s="94">
        <v>11460</v>
      </c>
      <c r="BF43440" s="94">
        <v>2253</v>
      </c>
      <c r="BG43440" s="94">
        <v>11217</v>
      </c>
      <c r="BH43440" s="94">
        <v>54</v>
      </c>
    </row>
    <row r="43441" spans="1:60">
      <c r="A43441" s="85" t="s">
        <v>173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428</v>
      </c>
      <c r="G43441" s="89" t="s">
        <v>429</v>
      </c>
      <c r="H43441" s="94">
        <v>23192</v>
      </c>
      <c r="I43441" s="94">
        <v>23507</v>
      </c>
      <c r="J43441" s="94">
        <v>9790</v>
      </c>
      <c r="K43441" s="94">
        <v>-9970</v>
      </c>
      <c r="O43441" s="94">
        <v>23507</v>
      </c>
      <c r="P43441" s="94">
        <v>9790</v>
      </c>
      <c r="Q43441" s="94">
        <v>-9970</v>
      </c>
      <c r="R43441" s="94">
        <v>21</v>
      </c>
      <c r="S43441" s="94">
        <v>3275</v>
      </c>
      <c r="T43441" s="94">
        <v>2266</v>
      </c>
      <c r="U43441" s="94">
        <v>89</v>
      </c>
      <c r="W43441" s="94">
        <v>-36</v>
      </c>
      <c r="X43441" s="94">
        <v>4176</v>
      </c>
      <c r="AF43441" s="94">
        <v>0</v>
      </c>
      <c r="AJ43441" s="94">
        <v>21</v>
      </c>
      <c r="AK43441" s="94">
        <v>3275</v>
      </c>
      <c r="AL43441" s="94">
        <v>2266</v>
      </c>
      <c r="AM43441" s="94">
        <v>89</v>
      </c>
      <c r="AO43441" s="94">
        <v>0</v>
      </c>
      <c r="AP43441" s="94">
        <v>4176</v>
      </c>
      <c r="AS43441" s="94">
        <v>-807</v>
      </c>
      <c r="AT43441" s="94">
        <v>-1183</v>
      </c>
      <c r="AU43441" s="94">
        <v>-2524</v>
      </c>
      <c r="AX43441" s="94">
        <v>-236</v>
      </c>
      <c r="AY43441" s="94">
        <v>-3391</v>
      </c>
      <c r="AZ43441" s="94">
        <v>33</v>
      </c>
      <c r="BA43441" s="94">
        <v>0</v>
      </c>
      <c r="BB43441" s="94">
        <v>-1583</v>
      </c>
      <c r="BC43441" s="94">
        <v>49</v>
      </c>
      <c r="BD43441" s="94">
        <v>-367</v>
      </c>
      <c r="BE43441" s="94">
        <v>10913</v>
      </c>
      <c r="BF43441" s="94">
        <v>2068</v>
      </c>
      <c r="BG43441" s="94">
        <v>10478</v>
      </c>
      <c r="BH43441" s="94">
        <v>49</v>
      </c>
    </row>
    <row r="43442" spans="1:60">
      <c r="A43442" s="85" t="s">
        <v>173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428</v>
      </c>
      <c r="G43442" s="89" t="s">
        <v>429</v>
      </c>
      <c r="H43442" s="94">
        <v>21951</v>
      </c>
      <c r="I43442" s="94">
        <v>22441</v>
      </c>
      <c r="J43442" s="94">
        <v>9267</v>
      </c>
      <c r="K43442" s="94">
        <v>-9672</v>
      </c>
      <c r="O43442" s="94">
        <v>22441</v>
      </c>
      <c r="P43442" s="94">
        <v>9267</v>
      </c>
      <c r="Q43442" s="94">
        <v>-9672</v>
      </c>
      <c r="R43442" s="94">
        <v>21</v>
      </c>
      <c r="S43442" s="94">
        <v>2643</v>
      </c>
      <c r="T43442" s="94">
        <v>2266</v>
      </c>
      <c r="U43442" s="94">
        <v>90</v>
      </c>
      <c r="W43442" s="94">
        <v>-36</v>
      </c>
      <c r="X43442" s="94">
        <v>4283</v>
      </c>
      <c r="AF43442" s="94">
        <v>0</v>
      </c>
      <c r="AJ43442" s="94">
        <v>21</v>
      </c>
      <c r="AK43442" s="94">
        <v>2643</v>
      </c>
      <c r="AL43442" s="94">
        <v>2266</v>
      </c>
      <c r="AM43442" s="94">
        <v>90</v>
      </c>
      <c r="AO43442" s="94">
        <v>0</v>
      </c>
      <c r="AP43442" s="94">
        <v>4283</v>
      </c>
      <c r="AS43442" s="94">
        <v>-869</v>
      </c>
      <c r="AT43442" s="94">
        <v>-1076</v>
      </c>
      <c r="AU43442" s="94">
        <v>-2328</v>
      </c>
      <c r="AX43442" s="94">
        <v>-297</v>
      </c>
      <c r="AY43442" s="94">
        <v>-3305</v>
      </c>
      <c r="AZ43442" s="94">
        <v>33</v>
      </c>
      <c r="BA43442" s="94">
        <v>0</v>
      </c>
      <c r="BB43442" s="94">
        <v>-1615</v>
      </c>
      <c r="BC43442" s="94">
        <v>45</v>
      </c>
      <c r="BD43442" s="94">
        <v>-305</v>
      </c>
      <c r="BE43442" s="94">
        <v>10561</v>
      </c>
      <c r="BF43442" s="94">
        <v>1971</v>
      </c>
      <c r="BG43442" s="94">
        <v>9864</v>
      </c>
      <c r="BH43442" s="94">
        <v>45</v>
      </c>
    </row>
    <row r="43443" spans="1:60">
      <c r="A43443" s="85" t="s">
        <v>173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428</v>
      </c>
      <c r="G43443" s="89" t="s">
        <v>429</v>
      </c>
      <c r="H43443" s="94">
        <v>20985</v>
      </c>
      <c r="I43443" s="94">
        <v>21392</v>
      </c>
      <c r="J43443" s="94">
        <v>8685</v>
      </c>
      <c r="K43443" s="94">
        <v>-9825</v>
      </c>
      <c r="O43443" s="94">
        <v>21392</v>
      </c>
      <c r="P43443" s="94">
        <v>8685</v>
      </c>
      <c r="Q43443" s="94">
        <v>-9825</v>
      </c>
      <c r="R43443" s="94">
        <v>19</v>
      </c>
      <c r="S43443" s="94">
        <v>2200</v>
      </c>
      <c r="T43443" s="94">
        <v>2268</v>
      </c>
      <c r="U43443" s="94">
        <v>90</v>
      </c>
      <c r="W43443" s="94">
        <v>-35</v>
      </c>
      <c r="X43443" s="94">
        <v>4144</v>
      </c>
      <c r="AF43443" s="94">
        <v>0</v>
      </c>
      <c r="AJ43443" s="94">
        <v>19</v>
      </c>
      <c r="AK43443" s="94">
        <v>2200</v>
      </c>
      <c r="AL43443" s="94">
        <v>2268</v>
      </c>
      <c r="AM43443" s="94">
        <v>90</v>
      </c>
      <c r="AO43443" s="94">
        <v>0</v>
      </c>
      <c r="AP43443" s="94">
        <v>4144</v>
      </c>
      <c r="AS43443" s="94">
        <v>-931</v>
      </c>
      <c r="AT43443" s="94">
        <v>-1072</v>
      </c>
      <c r="AU43443" s="94">
        <v>-2358</v>
      </c>
      <c r="AX43443" s="94">
        <v>-323</v>
      </c>
      <c r="AY43443" s="94">
        <v>-3330</v>
      </c>
      <c r="AZ43443" s="94">
        <v>25</v>
      </c>
      <c r="BA43443" s="94">
        <v>0</v>
      </c>
      <c r="BB43443" s="94">
        <v>-1642</v>
      </c>
      <c r="BC43443" s="94">
        <v>54</v>
      </c>
      <c r="BD43443" s="94">
        <v>-297</v>
      </c>
      <c r="BE43443" s="94">
        <v>10154</v>
      </c>
      <c r="BF43443" s="94">
        <v>1868</v>
      </c>
      <c r="BG43443" s="94">
        <v>9327</v>
      </c>
      <c r="BH43443" s="94">
        <v>43</v>
      </c>
    </row>
    <row r="43444" spans="1:60">
      <c r="A43444" s="85" t="s">
        <v>173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428</v>
      </c>
      <c r="G43444" s="89" t="s">
        <v>429</v>
      </c>
      <c r="H43444" s="94">
        <v>20174</v>
      </c>
      <c r="I43444" s="94">
        <v>20638</v>
      </c>
      <c r="J43444" s="94">
        <v>8769</v>
      </c>
      <c r="K43444" s="94">
        <v>-9574</v>
      </c>
      <c r="O43444" s="94">
        <v>20638</v>
      </c>
      <c r="P43444" s="94">
        <v>8769</v>
      </c>
      <c r="Q43444" s="94">
        <v>-9574</v>
      </c>
      <c r="R43444" s="94">
        <v>18</v>
      </c>
      <c r="S43444" s="94">
        <v>2257</v>
      </c>
      <c r="T43444" s="94">
        <v>2268</v>
      </c>
      <c r="U43444" s="94">
        <v>90</v>
      </c>
      <c r="W43444" s="94">
        <v>-37</v>
      </c>
      <c r="X43444" s="94">
        <v>4173</v>
      </c>
      <c r="AF43444" s="94">
        <v>0</v>
      </c>
      <c r="AJ43444" s="94">
        <v>18</v>
      </c>
      <c r="AK43444" s="94">
        <v>2257</v>
      </c>
      <c r="AL43444" s="94">
        <v>2268</v>
      </c>
      <c r="AM43444" s="94">
        <v>90</v>
      </c>
      <c r="AO43444" s="94">
        <v>0</v>
      </c>
      <c r="AP43444" s="94">
        <v>4173</v>
      </c>
      <c r="AS43444" s="94">
        <v>-907</v>
      </c>
      <c r="AT43444" s="94">
        <v>-1046</v>
      </c>
      <c r="AU43444" s="94">
        <v>-2336</v>
      </c>
      <c r="AX43444" s="94">
        <v>-332</v>
      </c>
      <c r="AY43444" s="94">
        <v>-3278</v>
      </c>
      <c r="AZ43444" s="94">
        <v>53</v>
      </c>
      <c r="BA43444" s="94">
        <v>0</v>
      </c>
      <c r="BB43444" s="94">
        <v>-1560</v>
      </c>
      <c r="BC43444" s="94">
        <v>49</v>
      </c>
      <c r="BD43444" s="94">
        <v>-273</v>
      </c>
      <c r="BE43444" s="94">
        <v>9836</v>
      </c>
      <c r="BF43444" s="94">
        <v>1797</v>
      </c>
      <c r="BG43444" s="94">
        <v>8964</v>
      </c>
      <c r="BH43444" s="94">
        <v>41</v>
      </c>
    </row>
    <row r="43445" spans="1:60">
      <c r="A43445" s="85" t="s">
        <v>173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428</v>
      </c>
      <c r="G43445" s="89" t="s">
        <v>429</v>
      </c>
      <c r="H43445" s="94">
        <v>19760</v>
      </c>
      <c r="I43445" s="94">
        <v>20103</v>
      </c>
      <c r="J43445" s="94">
        <v>8757</v>
      </c>
      <c r="K43445" s="94">
        <v>-9057</v>
      </c>
      <c r="O43445" s="94">
        <v>20103</v>
      </c>
      <c r="P43445" s="94">
        <v>8757</v>
      </c>
      <c r="Q43445" s="94">
        <v>-9057</v>
      </c>
      <c r="R43445" s="94">
        <v>19</v>
      </c>
      <c r="S43445" s="94">
        <v>2220</v>
      </c>
      <c r="T43445" s="94">
        <v>2267</v>
      </c>
      <c r="U43445" s="94">
        <v>89</v>
      </c>
      <c r="W43445" s="94">
        <v>-38</v>
      </c>
      <c r="X43445" s="94">
        <v>4199</v>
      </c>
      <c r="AF43445" s="94">
        <v>0</v>
      </c>
      <c r="AJ43445" s="94">
        <v>19</v>
      </c>
      <c r="AK43445" s="94">
        <v>2220</v>
      </c>
      <c r="AL43445" s="94">
        <v>2267</v>
      </c>
      <c r="AM43445" s="94">
        <v>89</v>
      </c>
      <c r="AO43445" s="94">
        <v>0</v>
      </c>
      <c r="AP43445" s="94">
        <v>4199</v>
      </c>
      <c r="AS43445" s="94">
        <v>-817</v>
      </c>
      <c r="AT43445" s="94">
        <v>-1023</v>
      </c>
      <c r="AU43445" s="94">
        <v>-2270</v>
      </c>
      <c r="AX43445" s="94">
        <v>-336</v>
      </c>
      <c r="AY43445" s="94">
        <v>-3104</v>
      </c>
      <c r="AZ43445" s="94">
        <v>60</v>
      </c>
      <c r="BA43445" s="94">
        <v>0</v>
      </c>
      <c r="BB43445" s="94">
        <v>-1418</v>
      </c>
      <c r="BC43445" s="94">
        <v>56</v>
      </c>
      <c r="BD43445" s="94">
        <v>-248</v>
      </c>
      <c r="BE43445" s="94">
        <v>9615</v>
      </c>
      <c r="BF43445" s="94">
        <v>1743</v>
      </c>
      <c r="BG43445" s="94">
        <v>8704</v>
      </c>
      <c r="BH43445" s="94">
        <v>41</v>
      </c>
    </row>
    <row r="43446" spans="1:60">
      <c r="A43446" s="85" t="s">
        <v>173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428</v>
      </c>
      <c r="G43446" s="89" t="s">
        <v>429</v>
      </c>
      <c r="H43446" s="94">
        <v>19611</v>
      </c>
      <c r="I43446" s="94">
        <v>19940</v>
      </c>
      <c r="J43446" s="94">
        <v>8605</v>
      </c>
      <c r="K43446" s="94">
        <v>-8824</v>
      </c>
      <c r="O43446" s="94">
        <v>19940</v>
      </c>
      <c r="P43446" s="94">
        <v>8605</v>
      </c>
      <c r="Q43446" s="94">
        <v>-8824</v>
      </c>
      <c r="R43446" s="94">
        <v>18</v>
      </c>
      <c r="S43446" s="94">
        <v>2237</v>
      </c>
      <c r="T43446" s="94">
        <v>2269</v>
      </c>
      <c r="U43446" s="94">
        <v>90</v>
      </c>
      <c r="W43446" s="94">
        <v>-39</v>
      </c>
      <c r="X43446" s="94">
        <v>4030</v>
      </c>
      <c r="AF43446" s="94">
        <v>0</v>
      </c>
      <c r="AJ43446" s="94">
        <v>18</v>
      </c>
      <c r="AK43446" s="94">
        <v>2237</v>
      </c>
      <c r="AL43446" s="94">
        <v>2269</v>
      </c>
      <c r="AM43446" s="94">
        <v>90</v>
      </c>
      <c r="AO43446" s="94">
        <v>0</v>
      </c>
      <c r="AP43446" s="94">
        <v>4030</v>
      </c>
      <c r="AS43446" s="94">
        <v>-773</v>
      </c>
      <c r="AT43446" s="94">
        <v>-1004</v>
      </c>
      <c r="AU43446" s="94">
        <v>-2264</v>
      </c>
      <c r="AX43446" s="94">
        <v>-349</v>
      </c>
      <c r="AY43446" s="94">
        <v>-2983</v>
      </c>
      <c r="AZ43446" s="94">
        <v>60</v>
      </c>
      <c r="BA43446" s="94">
        <v>0</v>
      </c>
      <c r="BB43446" s="94">
        <v>-1358</v>
      </c>
      <c r="BC43446" s="94">
        <v>63</v>
      </c>
      <c r="BD43446" s="94">
        <v>-255</v>
      </c>
      <c r="BE43446" s="94">
        <v>9580</v>
      </c>
      <c r="BF43446" s="94">
        <v>1713</v>
      </c>
      <c r="BG43446" s="94">
        <v>8607</v>
      </c>
      <c r="BH43446" s="94">
        <v>41</v>
      </c>
    </row>
    <row r="43447" spans="1:60">
      <c r="A43447" s="85" t="s">
        <v>173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428</v>
      </c>
      <c r="G43447" s="89" t="s">
        <v>429</v>
      </c>
      <c r="H43447" s="94">
        <v>19470</v>
      </c>
      <c r="I43447" s="94">
        <v>20000</v>
      </c>
      <c r="J43447" s="94">
        <v>9362</v>
      </c>
      <c r="K43447" s="94">
        <v>-8976</v>
      </c>
      <c r="O43447" s="94">
        <v>20000</v>
      </c>
      <c r="P43447" s="94">
        <v>9362</v>
      </c>
      <c r="Q43447" s="94">
        <v>-8976</v>
      </c>
      <c r="R43447" s="94">
        <v>18</v>
      </c>
      <c r="S43447" s="94">
        <v>2696</v>
      </c>
      <c r="T43447" s="94">
        <v>2271</v>
      </c>
      <c r="U43447" s="94">
        <v>89</v>
      </c>
      <c r="W43447" s="94">
        <v>548</v>
      </c>
      <c r="X43447" s="94">
        <v>3741</v>
      </c>
      <c r="AJ43447" s="94">
        <v>18</v>
      </c>
      <c r="AK43447" s="94">
        <v>2696</v>
      </c>
      <c r="AL43447" s="94">
        <v>2271</v>
      </c>
      <c r="AM43447" s="94">
        <v>89</v>
      </c>
      <c r="AO43447" s="94">
        <v>548</v>
      </c>
      <c r="AP43447" s="94">
        <v>3741</v>
      </c>
      <c r="AS43447" s="94">
        <v>-761</v>
      </c>
      <c r="AT43447" s="94">
        <v>-1026</v>
      </c>
      <c r="AU43447" s="94">
        <v>-2324</v>
      </c>
      <c r="AX43447" s="94">
        <v>-369</v>
      </c>
      <c r="AY43447" s="94">
        <v>-3003</v>
      </c>
      <c r="AZ43447" s="94">
        <v>51</v>
      </c>
      <c r="BA43447" s="94">
        <v>0</v>
      </c>
      <c r="BB43447" s="94">
        <v>-1343</v>
      </c>
      <c r="BC43447" s="94">
        <v>55</v>
      </c>
      <c r="BD43447" s="94">
        <v>-285</v>
      </c>
      <c r="BE43447" s="94">
        <v>9750</v>
      </c>
      <c r="BF43447" s="94">
        <v>1699</v>
      </c>
      <c r="BG43447" s="94">
        <v>8510</v>
      </c>
      <c r="BH43447" s="94">
        <v>40</v>
      </c>
    </row>
    <row r="43448" spans="1:60">
      <c r="A43448" s="85" t="s">
        <v>173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428</v>
      </c>
      <c r="G43448" s="89" t="s">
        <v>429</v>
      </c>
      <c r="H43448" s="94">
        <v>18916</v>
      </c>
      <c r="I43448" s="94">
        <v>19668</v>
      </c>
      <c r="J43448" s="94">
        <v>11344</v>
      </c>
      <c r="K43448" s="94">
        <v>-7311</v>
      </c>
      <c r="O43448" s="94">
        <v>19668</v>
      </c>
      <c r="P43448" s="94">
        <v>11344</v>
      </c>
      <c r="Q43448" s="94">
        <v>-7311</v>
      </c>
      <c r="R43448" s="94">
        <v>16</v>
      </c>
      <c r="S43448" s="94">
        <v>2736</v>
      </c>
      <c r="T43448" s="94">
        <v>2273</v>
      </c>
      <c r="U43448" s="94">
        <v>89</v>
      </c>
      <c r="W43448" s="94">
        <v>3141</v>
      </c>
      <c r="X43448" s="94">
        <v>3089</v>
      </c>
      <c r="AJ43448" s="94">
        <v>16</v>
      </c>
      <c r="AK43448" s="94">
        <v>2736</v>
      </c>
      <c r="AL43448" s="94">
        <v>2273</v>
      </c>
      <c r="AM43448" s="94">
        <v>89</v>
      </c>
      <c r="AO43448" s="94">
        <v>3141</v>
      </c>
      <c r="AP43448" s="94">
        <v>3089</v>
      </c>
      <c r="AS43448" s="94">
        <v>-659</v>
      </c>
      <c r="AT43448" s="94">
        <v>-890</v>
      </c>
      <c r="AU43448" s="94">
        <v>-1979</v>
      </c>
      <c r="AX43448" s="94">
        <v>-426</v>
      </c>
      <c r="AY43448" s="94">
        <v>-2470</v>
      </c>
      <c r="AZ43448" s="94">
        <v>55</v>
      </c>
      <c r="BA43448" s="94">
        <v>0</v>
      </c>
      <c r="BB43448" s="94">
        <v>-955</v>
      </c>
      <c r="BC43448" s="94">
        <v>160</v>
      </c>
      <c r="BD43448" s="94">
        <v>-191</v>
      </c>
      <c r="BE43448" s="94">
        <v>9775</v>
      </c>
      <c r="BF43448" s="94">
        <v>1567</v>
      </c>
      <c r="BG43448" s="94">
        <v>8284</v>
      </c>
      <c r="BH43448" s="94">
        <v>42</v>
      </c>
    </row>
    <row r="43449" spans="1:60">
      <c r="A43449" s="85" t="s">
        <v>173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428</v>
      </c>
      <c r="G43449" s="89" t="s">
        <v>429</v>
      </c>
      <c r="H43449" s="94">
        <v>18651</v>
      </c>
      <c r="I43449" s="94">
        <v>19357</v>
      </c>
      <c r="J43449" s="94">
        <v>12094</v>
      </c>
      <c r="K43449" s="94">
        <v>-5804</v>
      </c>
      <c r="O43449" s="94">
        <v>19357</v>
      </c>
      <c r="P43449" s="94">
        <v>12094</v>
      </c>
      <c r="Q43449" s="94">
        <v>-5804</v>
      </c>
      <c r="R43449" s="94">
        <v>10</v>
      </c>
      <c r="S43449" s="94">
        <v>2814</v>
      </c>
      <c r="T43449" s="94">
        <v>2271</v>
      </c>
      <c r="U43449" s="94">
        <v>89</v>
      </c>
      <c r="W43449" s="94">
        <v>4789</v>
      </c>
      <c r="X43449" s="94">
        <v>2120</v>
      </c>
      <c r="AJ43449" s="94">
        <v>10</v>
      </c>
      <c r="AK43449" s="94">
        <v>2814</v>
      </c>
      <c r="AL43449" s="94">
        <v>2271</v>
      </c>
      <c r="AM43449" s="94">
        <v>89</v>
      </c>
      <c r="AO43449" s="94">
        <v>4789</v>
      </c>
      <c r="AP43449" s="94">
        <v>2120</v>
      </c>
      <c r="AS43449" s="94">
        <v>-675</v>
      </c>
      <c r="AT43449" s="94">
        <v>-711</v>
      </c>
      <c r="AU43449" s="94">
        <v>-1540</v>
      </c>
      <c r="AX43449" s="94">
        <v>-488</v>
      </c>
      <c r="AY43449" s="94">
        <v>-1737</v>
      </c>
      <c r="AZ43449" s="94">
        <v>-51</v>
      </c>
      <c r="BA43449" s="94">
        <v>0</v>
      </c>
      <c r="BB43449" s="94">
        <v>-814</v>
      </c>
      <c r="BC43449" s="94">
        <v>278</v>
      </c>
      <c r="BD43449" s="94">
        <v>-151</v>
      </c>
      <c r="BE43449" s="94">
        <v>9542</v>
      </c>
      <c r="BF43449" s="94">
        <v>1529</v>
      </c>
      <c r="BG43449" s="94">
        <v>8242</v>
      </c>
      <c r="BH43449" s="94">
        <v>44</v>
      </c>
    </row>
    <row r="43450" spans="1:60">
      <c r="A43450" s="85" t="s">
        <v>173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428</v>
      </c>
      <c r="G43450" s="89" t="s">
        <v>429</v>
      </c>
      <c r="H43450" s="94">
        <v>18640</v>
      </c>
      <c r="I43450" s="94">
        <v>19082</v>
      </c>
      <c r="J43450" s="94">
        <v>11987</v>
      </c>
      <c r="K43450" s="94">
        <v>-5072</v>
      </c>
      <c r="O43450" s="94">
        <v>19082</v>
      </c>
      <c r="P43450" s="94">
        <v>11987</v>
      </c>
      <c r="Q43450" s="94">
        <v>-5072</v>
      </c>
      <c r="R43450" s="94">
        <v>11</v>
      </c>
      <c r="S43450" s="94">
        <v>2903</v>
      </c>
      <c r="T43450" s="94">
        <v>2271</v>
      </c>
      <c r="U43450" s="94">
        <v>89</v>
      </c>
      <c r="W43450" s="94">
        <v>4542</v>
      </c>
      <c r="X43450" s="94">
        <v>2171</v>
      </c>
      <c r="AJ43450" s="94">
        <v>11</v>
      </c>
      <c r="AK43450" s="94">
        <v>2903</v>
      </c>
      <c r="AL43450" s="94">
        <v>2271</v>
      </c>
      <c r="AM43450" s="94">
        <v>89</v>
      </c>
      <c r="AO43450" s="94">
        <v>4542</v>
      </c>
      <c r="AP43450" s="94">
        <v>2171</v>
      </c>
      <c r="AS43450" s="94">
        <v>-658</v>
      </c>
      <c r="AT43450" s="94">
        <v>-546</v>
      </c>
      <c r="AU43450" s="94">
        <v>-1483</v>
      </c>
      <c r="AX43450" s="94">
        <v>-479</v>
      </c>
      <c r="AY43450" s="94">
        <v>-1495</v>
      </c>
      <c r="AZ43450" s="94">
        <v>-44</v>
      </c>
      <c r="BA43450" s="94">
        <v>0</v>
      </c>
      <c r="BB43450" s="94">
        <v>-707</v>
      </c>
      <c r="BC43450" s="94">
        <v>305</v>
      </c>
      <c r="BD43450" s="94">
        <v>-85</v>
      </c>
      <c r="BE43450" s="94">
        <v>9325</v>
      </c>
      <c r="BF43450" s="94">
        <v>1482</v>
      </c>
      <c r="BG43450" s="94">
        <v>8229</v>
      </c>
      <c r="BH43450" s="94">
        <v>46</v>
      </c>
    </row>
    <row r="43451" spans="1:60">
      <c r="A43451" s="85" t="s">
        <v>173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428</v>
      </c>
      <c r="G43451" s="89" t="s">
        <v>429</v>
      </c>
      <c r="H43451" s="94">
        <v>18679</v>
      </c>
      <c r="I43451" s="94">
        <v>18799</v>
      </c>
      <c r="J43451" s="94">
        <v>13387</v>
      </c>
      <c r="K43451" s="94">
        <v>-4777</v>
      </c>
      <c r="O43451" s="94">
        <v>18799</v>
      </c>
      <c r="P43451" s="94">
        <v>13387</v>
      </c>
      <c r="Q43451" s="94">
        <v>-4777</v>
      </c>
      <c r="R43451" s="94">
        <v>11</v>
      </c>
      <c r="S43451" s="94">
        <v>2921</v>
      </c>
      <c r="T43451" s="94">
        <v>2273</v>
      </c>
      <c r="U43451" s="94">
        <v>89</v>
      </c>
      <c r="W43451" s="94">
        <v>6544</v>
      </c>
      <c r="X43451" s="94">
        <v>1548</v>
      </c>
      <c r="AJ43451" s="94">
        <v>11</v>
      </c>
      <c r="AK43451" s="94">
        <v>2921</v>
      </c>
      <c r="AL43451" s="94">
        <v>2273</v>
      </c>
      <c r="AM43451" s="94">
        <v>89</v>
      </c>
      <c r="AO43451" s="94">
        <v>6544</v>
      </c>
      <c r="AP43451" s="94">
        <v>1548</v>
      </c>
      <c r="AS43451" s="94">
        <v>-633</v>
      </c>
      <c r="AT43451" s="94">
        <v>-532</v>
      </c>
      <c r="AU43451" s="94">
        <v>-1508</v>
      </c>
      <c r="AX43451" s="94">
        <v>-454</v>
      </c>
      <c r="AY43451" s="94">
        <v>-1375</v>
      </c>
      <c r="AZ43451" s="94">
        <v>-14</v>
      </c>
      <c r="BA43451" s="94">
        <v>0</v>
      </c>
      <c r="BB43451" s="94">
        <v>-606</v>
      </c>
      <c r="BC43451" s="94">
        <v>302</v>
      </c>
      <c r="BD43451" s="94">
        <v>-74</v>
      </c>
      <c r="BE43451" s="94">
        <v>9061</v>
      </c>
      <c r="BF43451" s="94">
        <v>1354</v>
      </c>
      <c r="BG43451" s="94">
        <v>8335</v>
      </c>
      <c r="BH43451" s="94">
        <v>49</v>
      </c>
    </row>
    <row r="43452" spans="1:60">
      <c r="A43452" s="85" t="s">
        <v>173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428</v>
      </c>
      <c r="G43452" s="89" t="s">
        <v>429</v>
      </c>
      <c r="H43452" s="94">
        <v>18721</v>
      </c>
      <c r="I43452" s="94">
        <v>18689</v>
      </c>
      <c r="J43452" s="94">
        <v>13651</v>
      </c>
      <c r="K43452" s="94">
        <v>-3656</v>
      </c>
      <c r="O43452" s="94">
        <v>18689</v>
      </c>
      <c r="P43452" s="94">
        <v>13651</v>
      </c>
      <c r="Q43452" s="94">
        <v>-3656</v>
      </c>
      <c r="R43452" s="94">
        <v>12</v>
      </c>
      <c r="S43452" s="94">
        <v>2714</v>
      </c>
      <c r="T43452" s="94">
        <v>2270</v>
      </c>
      <c r="U43452" s="94">
        <v>89</v>
      </c>
      <c r="W43452" s="94">
        <v>7718</v>
      </c>
      <c r="X43452" s="94">
        <v>848</v>
      </c>
      <c r="AJ43452" s="94">
        <v>12</v>
      </c>
      <c r="AK43452" s="94">
        <v>2714</v>
      </c>
      <c r="AL43452" s="94">
        <v>2270</v>
      </c>
      <c r="AM43452" s="94">
        <v>89</v>
      </c>
      <c r="AO43452" s="94">
        <v>7718</v>
      </c>
      <c r="AP43452" s="94">
        <v>848</v>
      </c>
      <c r="AS43452" s="94">
        <v>-528</v>
      </c>
      <c r="AT43452" s="94">
        <v>-398</v>
      </c>
      <c r="AU43452" s="94">
        <v>-1285</v>
      </c>
      <c r="AX43452" s="94">
        <v>-421</v>
      </c>
      <c r="AY43452" s="94">
        <v>-1101</v>
      </c>
      <c r="AZ43452" s="94">
        <v>8</v>
      </c>
      <c r="BA43452" s="94">
        <v>0</v>
      </c>
      <c r="BB43452" s="94">
        <v>-345</v>
      </c>
      <c r="BC43452" s="94">
        <v>365</v>
      </c>
      <c r="BD43452" s="94">
        <v>-33</v>
      </c>
      <c r="BE43452" s="94">
        <v>8842</v>
      </c>
      <c r="BF43452" s="94">
        <v>1231</v>
      </c>
      <c r="BG43452" s="94">
        <v>8563</v>
      </c>
      <c r="BH43452" s="94">
        <v>53</v>
      </c>
    </row>
    <row r="43453" spans="1:60">
      <c r="A43453" s="85" t="s">
        <v>173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428</v>
      </c>
      <c r="G43453" s="89" t="s">
        <v>429</v>
      </c>
      <c r="H43453" s="94">
        <v>18905</v>
      </c>
      <c r="I43453" s="94">
        <v>18773</v>
      </c>
      <c r="J43453" s="94">
        <v>14132</v>
      </c>
      <c r="K43453" s="94">
        <v>-3345</v>
      </c>
      <c r="O43453" s="94">
        <v>18773</v>
      </c>
      <c r="P43453" s="94">
        <v>14132</v>
      </c>
      <c r="Q43453" s="94">
        <v>-3345</v>
      </c>
      <c r="R43453" s="94">
        <v>12</v>
      </c>
      <c r="S43453" s="94">
        <v>2701</v>
      </c>
      <c r="T43453" s="94">
        <v>2271</v>
      </c>
      <c r="U43453" s="94">
        <v>89</v>
      </c>
      <c r="W43453" s="94">
        <v>8419</v>
      </c>
      <c r="X43453" s="94">
        <v>641</v>
      </c>
      <c r="AJ43453" s="94">
        <v>12</v>
      </c>
      <c r="AK43453" s="94">
        <v>2701</v>
      </c>
      <c r="AL43453" s="94">
        <v>2271</v>
      </c>
      <c r="AM43453" s="94">
        <v>89</v>
      </c>
      <c r="AO43453" s="94">
        <v>8419</v>
      </c>
      <c r="AP43453" s="94">
        <v>641</v>
      </c>
      <c r="AS43453" s="94">
        <v>-298</v>
      </c>
      <c r="AT43453" s="94">
        <v>-471</v>
      </c>
      <c r="AU43453" s="94">
        <v>-1531</v>
      </c>
      <c r="AX43453" s="94">
        <v>-401</v>
      </c>
      <c r="AY43453" s="94">
        <v>-1173</v>
      </c>
      <c r="AZ43453" s="94">
        <v>41</v>
      </c>
      <c r="BA43453" s="94">
        <v>0</v>
      </c>
      <c r="BB43453" s="94">
        <v>-10</v>
      </c>
      <c r="BC43453" s="94">
        <v>372</v>
      </c>
      <c r="BD43453" s="94">
        <v>-32</v>
      </c>
      <c r="BE43453" s="94">
        <v>8725</v>
      </c>
      <c r="BF43453" s="94">
        <v>1097</v>
      </c>
      <c r="BG43453" s="94">
        <v>8894</v>
      </c>
      <c r="BH43453" s="94">
        <v>57</v>
      </c>
    </row>
    <row r="43454" spans="1:60">
      <c r="A43454" s="85" t="s">
        <v>173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428</v>
      </c>
      <c r="G43454" s="89" t="s">
        <v>429</v>
      </c>
      <c r="H43454" s="94">
        <v>19186</v>
      </c>
      <c r="I43454" s="94">
        <v>19201</v>
      </c>
      <c r="J43454" s="94">
        <v>14801</v>
      </c>
      <c r="K43454" s="94">
        <v>-3056</v>
      </c>
      <c r="O43454" s="94">
        <v>19201</v>
      </c>
      <c r="P43454" s="94">
        <v>14801</v>
      </c>
      <c r="Q43454" s="94">
        <v>-3056</v>
      </c>
      <c r="R43454" s="94">
        <v>12</v>
      </c>
      <c r="S43454" s="94">
        <v>2731</v>
      </c>
      <c r="T43454" s="94">
        <v>2271</v>
      </c>
      <c r="U43454" s="94">
        <v>89</v>
      </c>
      <c r="W43454" s="94">
        <v>8803</v>
      </c>
      <c r="X43454" s="94">
        <v>896</v>
      </c>
      <c r="AJ43454" s="94">
        <v>12</v>
      </c>
      <c r="AK43454" s="94">
        <v>2731</v>
      </c>
      <c r="AL43454" s="94">
        <v>2271</v>
      </c>
      <c r="AM43454" s="94">
        <v>89</v>
      </c>
      <c r="AO43454" s="94">
        <v>8803</v>
      </c>
      <c r="AP43454" s="94">
        <v>896</v>
      </c>
      <c r="AS43454" s="94">
        <v>-199</v>
      </c>
      <c r="AT43454" s="94">
        <v>-496</v>
      </c>
      <c r="AU43454" s="94">
        <v>-1651</v>
      </c>
      <c r="AX43454" s="94">
        <v>-399</v>
      </c>
      <c r="AY43454" s="94">
        <v>-994</v>
      </c>
      <c r="AZ43454" s="94">
        <v>69</v>
      </c>
      <c r="BA43454" s="94">
        <v>0</v>
      </c>
      <c r="BB43454" s="94">
        <v>83</v>
      </c>
      <c r="BC43454" s="94">
        <v>363</v>
      </c>
      <c r="BD43454" s="94">
        <v>-23</v>
      </c>
      <c r="BE43454" s="94">
        <v>8785</v>
      </c>
      <c r="BF43454" s="94">
        <v>1039</v>
      </c>
      <c r="BG43454" s="94">
        <v>9314</v>
      </c>
      <c r="BH43454" s="94">
        <v>64</v>
      </c>
    </row>
    <row r="43455" spans="1:60">
      <c r="A43455" s="85" t="s">
        <v>173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428</v>
      </c>
      <c r="G43455" s="89" t="s">
        <v>429</v>
      </c>
      <c r="H43455" s="94">
        <v>19871</v>
      </c>
      <c r="I43455" s="94">
        <v>19957</v>
      </c>
      <c r="J43455" s="94">
        <v>15872</v>
      </c>
      <c r="K43455" s="94">
        <v>-3093</v>
      </c>
      <c r="O43455" s="94">
        <v>19957</v>
      </c>
      <c r="P43455" s="94">
        <v>15872</v>
      </c>
      <c r="Q43455" s="94">
        <v>-3093</v>
      </c>
      <c r="R43455" s="94">
        <v>12</v>
      </c>
      <c r="S43455" s="94">
        <v>2768</v>
      </c>
      <c r="T43455" s="94">
        <v>2272</v>
      </c>
      <c r="U43455" s="94">
        <v>89</v>
      </c>
      <c r="W43455" s="94">
        <v>9349</v>
      </c>
      <c r="X43455" s="94">
        <v>1383</v>
      </c>
      <c r="AJ43455" s="94">
        <v>12</v>
      </c>
      <c r="AK43455" s="94">
        <v>2768</v>
      </c>
      <c r="AL43455" s="94">
        <v>2272</v>
      </c>
      <c r="AM43455" s="94">
        <v>89</v>
      </c>
      <c r="AO43455" s="94">
        <v>9349</v>
      </c>
      <c r="AP43455" s="94">
        <v>1383</v>
      </c>
      <c r="AS43455" s="94">
        <v>-129</v>
      </c>
      <c r="AT43455" s="94">
        <v>-507</v>
      </c>
      <c r="AU43455" s="94">
        <v>-1678</v>
      </c>
      <c r="AX43455" s="94">
        <v>-349</v>
      </c>
      <c r="AY43455" s="94">
        <v>-1105</v>
      </c>
      <c r="AZ43455" s="94">
        <v>81</v>
      </c>
      <c r="BA43455" s="94">
        <v>0</v>
      </c>
      <c r="BB43455" s="94">
        <v>84</v>
      </c>
      <c r="BC43455" s="94">
        <v>421</v>
      </c>
      <c r="BD43455" s="94">
        <v>-40</v>
      </c>
      <c r="BE43455" s="94">
        <v>9005</v>
      </c>
      <c r="BF43455" s="94">
        <v>1069</v>
      </c>
      <c r="BG43455" s="94">
        <v>9814</v>
      </c>
      <c r="BH43455" s="94">
        <v>69</v>
      </c>
    </row>
    <row r="43456" spans="1:60">
      <c r="A43456" s="85" t="s">
        <v>173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428</v>
      </c>
      <c r="G43456" s="89" t="s">
        <v>429</v>
      </c>
      <c r="H43456" s="94">
        <v>20833</v>
      </c>
      <c r="I43456" s="94">
        <v>21062</v>
      </c>
      <c r="J43456" s="94">
        <v>17481</v>
      </c>
      <c r="K43456" s="94">
        <v>-3005</v>
      </c>
      <c r="O43456" s="94">
        <v>21062</v>
      </c>
      <c r="P43456" s="94">
        <v>17481</v>
      </c>
      <c r="Q43456" s="94">
        <v>-3005</v>
      </c>
      <c r="R43456" s="94">
        <v>11</v>
      </c>
      <c r="S43456" s="94">
        <v>3183</v>
      </c>
      <c r="T43456" s="94">
        <v>2273</v>
      </c>
      <c r="U43456" s="94">
        <v>89</v>
      </c>
      <c r="W43456" s="94">
        <v>9971</v>
      </c>
      <c r="X43456" s="94">
        <v>1954</v>
      </c>
      <c r="AJ43456" s="94">
        <v>11</v>
      </c>
      <c r="AK43456" s="94">
        <v>3183</v>
      </c>
      <c r="AL43456" s="94">
        <v>2273</v>
      </c>
      <c r="AM43456" s="94">
        <v>89</v>
      </c>
      <c r="AO43456" s="94">
        <v>9971</v>
      </c>
      <c r="AP43456" s="94">
        <v>1954</v>
      </c>
      <c r="AS43456" s="94">
        <v>-72</v>
      </c>
      <c r="AT43456" s="94">
        <v>-596</v>
      </c>
      <c r="AU43456" s="94">
        <v>-1683</v>
      </c>
      <c r="AX43456" s="94">
        <v>-291</v>
      </c>
      <c r="AY43456" s="94">
        <v>-1169</v>
      </c>
      <c r="AZ43456" s="94">
        <v>125</v>
      </c>
      <c r="BA43456" s="94">
        <v>0</v>
      </c>
      <c r="BB43456" s="94">
        <v>172</v>
      </c>
      <c r="BC43456" s="94">
        <v>454</v>
      </c>
      <c r="BD43456" s="94">
        <v>-52</v>
      </c>
      <c r="BE43456" s="94">
        <v>9417</v>
      </c>
      <c r="BF43456" s="94">
        <v>1127</v>
      </c>
      <c r="BG43456" s="94">
        <v>10443</v>
      </c>
      <c r="BH43456" s="94">
        <v>76</v>
      </c>
    </row>
    <row r="43457" spans="1:60">
      <c r="A43457" s="85" t="s">
        <v>173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428</v>
      </c>
      <c r="G43457" s="89" t="s">
        <v>429</v>
      </c>
      <c r="H43457" s="94">
        <v>22326</v>
      </c>
      <c r="I43457" s="94">
        <v>22541</v>
      </c>
      <c r="J43457" s="94">
        <v>17877</v>
      </c>
      <c r="K43457" s="94">
        <v>-2996</v>
      </c>
      <c r="O43457" s="94">
        <v>22541</v>
      </c>
      <c r="P43457" s="94">
        <v>17877</v>
      </c>
      <c r="Q43457" s="94">
        <v>-2996</v>
      </c>
      <c r="R43457" s="94">
        <v>12</v>
      </c>
      <c r="S43457" s="94">
        <v>3322</v>
      </c>
      <c r="T43457" s="94">
        <v>2274</v>
      </c>
      <c r="U43457" s="94">
        <v>89</v>
      </c>
      <c r="W43457" s="94">
        <v>10123</v>
      </c>
      <c r="X43457" s="94">
        <v>2058</v>
      </c>
      <c r="AJ43457" s="94">
        <v>12</v>
      </c>
      <c r="AK43457" s="94">
        <v>3322</v>
      </c>
      <c r="AL43457" s="94">
        <v>2274</v>
      </c>
      <c r="AM43457" s="94">
        <v>89</v>
      </c>
      <c r="AO43457" s="94">
        <v>10123</v>
      </c>
      <c r="AP43457" s="94">
        <v>2058</v>
      </c>
      <c r="AS43457" s="94">
        <v>-23</v>
      </c>
      <c r="AT43457" s="94">
        <v>-638</v>
      </c>
      <c r="AU43457" s="94">
        <v>-1597</v>
      </c>
      <c r="AX43457" s="94">
        <v>-254</v>
      </c>
      <c r="AY43457" s="94">
        <v>-1309</v>
      </c>
      <c r="AZ43457" s="94">
        <v>172</v>
      </c>
      <c r="BA43457" s="94">
        <v>0</v>
      </c>
      <c r="BB43457" s="94">
        <v>178</v>
      </c>
      <c r="BC43457" s="94">
        <v>496</v>
      </c>
      <c r="BD43457" s="94">
        <v>-96</v>
      </c>
      <c r="BE43457" s="94">
        <v>9987</v>
      </c>
      <c r="BF43457" s="94">
        <v>1278</v>
      </c>
      <c r="BG43457" s="94">
        <v>11195</v>
      </c>
      <c r="BH43457" s="94">
        <v>82</v>
      </c>
    </row>
    <row r="43458" spans="1:60">
      <c r="A43458" s="85" t="s">
        <v>173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428</v>
      </c>
      <c r="G43458" s="89" t="s">
        <v>429</v>
      </c>
      <c r="H43458" s="94">
        <v>23966</v>
      </c>
      <c r="I43458" s="94">
        <v>23998</v>
      </c>
      <c r="J43458" s="94">
        <v>18575</v>
      </c>
      <c r="K43458" s="94">
        <v>-3527</v>
      </c>
      <c r="O43458" s="94">
        <v>23998</v>
      </c>
      <c r="P43458" s="94">
        <v>18575</v>
      </c>
      <c r="Q43458" s="94">
        <v>-3527</v>
      </c>
      <c r="R43458" s="94">
        <v>12</v>
      </c>
      <c r="S43458" s="94">
        <v>3773</v>
      </c>
      <c r="T43458" s="94">
        <v>2273</v>
      </c>
      <c r="U43458" s="94">
        <v>88</v>
      </c>
      <c r="W43458" s="94">
        <v>9284</v>
      </c>
      <c r="X43458" s="94">
        <v>3145</v>
      </c>
      <c r="AJ43458" s="94">
        <v>12</v>
      </c>
      <c r="AK43458" s="94">
        <v>3773</v>
      </c>
      <c r="AL43458" s="94">
        <v>2273</v>
      </c>
      <c r="AM43458" s="94">
        <v>88</v>
      </c>
      <c r="AO43458" s="94">
        <v>9284</v>
      </c>
      <c r="AP43458" s="94">
        <v>3145</v>
      </c>
      <c r="AS43458" s="94">
        <v>-66</v>
      </c>
      <c r="AT43458" s="94">
        <v>-667</v>
      </c>
      <c r="AU43458" s="94">
        <v>-1651</v>
      </c>
      <c r="AX43458" s="94">
        <v>-229</v>
      </c>
      <c r="AY43458" s="94">
        <v>-1622</v>
      </c>
      <c r="AZ43458" s="94">
        <v>156</v>
      </c>
      <c r="BA43458" s="94">
        <v>0</v>
      </c>
      <c r="BB43458" s="94">
        <v>67</v>
      </c>
      <c r="BC43458" s="94">
        <v>547</v>
      </c>
      <c r="BD43458" s="94">
        <v>-110</v>
      </c>
      <c r="BE43458" s="94">
        <v>10496</v>
      </c>
      <c r="BF43458" s="94">
        <v>1488</v>
      </c>
      <c r="BG43458" s="94">
        <v>11927</v>
      </c>
      <c r="BH43458" s="94">
        <v>87</v>
      </c>
    </row>
    <row r="43459" spans="1:60">
      <c r="A43459" s="85" t="s">
        <v>173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428</v>
      </c>
      <c r="G43459" s="89" t="s">
        <v>429</v>
      </c>
      <c r="H43459" s="94">
        <v>25915</v>
      </c>
      <c r="I43459" s="94">
        <v>25909</v>
      </c>
      <c r="J43459" s="94">
        <v>18310</v>
      </c>
      <c r="K43459" s="94">
        <v>-4249</v>
      </c>
      <c r="O43459" s="94">
        <v>25909</v>
      </c>
      <c r="P43459" s="94">
        <v>18310</v>
      </c>
      <c r="Q43459" s="94">
        <v>-4249</v>
      </c>
      <c r="R43459" s="94">
        <v>13</v>
      </c>
      <c r="S43459" s="94">
        <v>4610</v>
      </c>
      <c r="T43459" s="94">
        <v>2274</v>
      </c>
      <c r="U43459" s="94">
        <v>89</v>
      </c>
      <c r="W43459" s="94">
        <v>7254</v>
      </c>
      <c r="X43459" s="94">
        <v>4070</v>
      </c>
      <c r="AJ43459" s="94">
        <v>13</v>
      </c>
      <c r="AK43459" s="94">
        <v>4610</v>
      </c>
      <c r="AL43459" s="94">
        <v>2274</v>
      </c>
      <c r="AM43459" s="94">
        <v>89</v>
      </c>
      <c r="AO43459" s="94">
        <v>7254</v>
      </c>
      <c r="AP43459" s="94">
        <v>4070</v>
      </c>
      <c r="AS43459" s="94">
        <v>-142</v>
      </c>
      <c r="AT43459" s="94">
        <v>-672</v>
      </c>
      <c r="AU43459" s="94">
        <v>-1801</v>
      </c>
      <c r="AX43459" s="94">
        <v>-192</v>
      </c>
      <c r="AY43459" s="94">
        <v>-1842</v>
      </c>
      <c r="AZ43459" s="94">
        <v>104</v>
      </c>
      <c r="BA43459" s="94">
        <v>0</v>
      </c>
      <c r="BB43459" s="94">
        <v>-171</v>
      </c>
      <c r="BC43459" s="94">
        <v>528</v>
      </c>
      <c r="BD43459" s="94">
        <v>-104</v>
      </c>
      <c r="BE43459" s="94">
        <v>11409</v>
      </c>
      <c r="BF43459" s="94">
        <v>1804</v>
      </c>
      <c r="BG43459" s="94">
        <v>12606</v>
      </c>
      <c r="BH43459" s="94">
        <v>89</v>
      </c>
    </row>
    <row r="43460" spans="1:60">
      <c r="A43460" s="85" t="s">
        <v>173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428</v>
      </c>
      <c r="G43460" s="89" t="s">
        <v>429</v>
      </c>
      <c r="H43460" s="94">
        <v>27165</v>
      </c>
      <c r="I43460" s="94">
        <v>27489</v>
      </c>
      <c r="J43460" s="94">
        <v>16337</v>
      </c>
      <c r="K43460" s="94">
        <v>-6114</v>
      </c>
      <c r="O43460" s="94">
        <v>27489</v>
      </c>
      <c r="P43460" s="94">
        <v>16337</v>
      </c>
      <c r="Q43460" s="94">
        <v>-6114</v>
      </c>
      <c r="R43460" s="94">
        <v>13</v>
      </c>
      <c r="S43460" s="94">
        <v>6992</v>
      </c>
      <c r="T43460" s="94">
        <v>2274</v>
      </c>
      <c r="U43460" s="94">
        <v>88</v>
      </c>
      <c r="W43460" s="94">
        <v>2629</v>
      </c>
      <c r="X43460" s="94">
        <v>4341</v>
      </c>
      <c r="AJ43460" s="94">
        <v>13</v>
      </c>
      <c r="AK43460" s="94">
        <v>6992</v>
      </c>
      <c r="AL43460" s="94">
        <v>2274</v>
      </c>
      <c r="AM43460" s="94">
        <v>88</v>
      </c>
      <c r="AO43460" s="94">
        <v>2629</v>
      </c>
      <c r="AP43460" s="94">
        <v>4341</v>
      </c>
      <c r="AS43460" s="94">
        <v>-346</v>
      </c>
      <c r="AT43460" s="94">
        <v>-979</v>
      </c>
      <c r="AU43460" s="94">
        <v>-1952</v>
      </c>
      <c r="AX43460" s="94">
        <v>-118</v>
      </c>
      <c r="AY43460" s="94">
        <v>-2236</v>
      </c>
      <c r="AZ43460" s="94">
        <v>103</v>
      </c>
      <c r="BA43460" s="94">
        <v>0</v>
      </c>
      <c r="BB43460" s="94">
        <v>-762</v>
      </c>
      <c r="BC43460" s="94">
        <v>374</v>
      </c>
      <c r="BD43460" s="94">
        <v>-240</v>
      </c>
      <c r="BE43460" s="94">
        <v>12242</v>
      </c>
      <c r="BF43460" s="94">
        <v>2190</v>
      </c>
      <c r="BG43460" s="94">
        <v>12969</v>
      </c>
      <c r="BH43460" s="94">
        <v>88</v>
      </c>
    </row>
    <row r="43461" spans="1:60">
      <c r="A43461" s="85" t="s">
        <v>173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428</v>
      </c>
      <c r="G43461" s="89" t="s">
        <v>429</v>
      </c>
      <c r="H43461" s="94">
        <v>27390</v>
      </c>
      <c r="I43461" s="94">
        <v>27955</v>
      </c>
      <c r="J43461" s="94">
        <v>14753</v>
      </c>
      <c r="K43461" s="94">
        <v>-7744</v>
      </c>
      <c r="O43461" s="94">
        <v>27955</v>
      </c>
      <c r="P43461" s="94">
        <v>14753</v>
      </c>
      <c r="Q43461" s="94">
        <v>-7744</v>
      </c>
      <c r="R43461" s="94">
        <v>13</v>
      </c>
      <c r="S43461" s="94">
        <v>7922</v>
      </c>
      <c r="T43461" s="94">
        <v>2275</v>
      </c>
      <c r="U43461" s="94">
        <v>89</v>
      </c>
      <c r="W43461" s="94">
        <v>36</v>
      </c>
      <c r="X43461" s="94">
        <v>4417</v>
      </c>
      <c r="AJ43461" s="94">
        <v>13</v>
      </c>
      <c r="AK43461" s="94">
        <v>7922</v>
      </c>
      <c r="AL43461" s="94">
        <v>2275</v>
      </c>
      <c r="AM43461" s="94">
        <v>89</v>
      </c>
      <c r="AO43461" s="94">
        <v>36</v>
      </c>
      <c r="AP43461" s="94">
        <v>4417</v>
      </c>
      <c r="AS43461" s="94">
        <v>-591</v>
      </c>
      <c r="AT43461" s="94">
        <v>-1058</v>
      </c>
      <c r="AU43461" s="94">
        <v>-2089</v>
      </c>
      <c r="AX43461" s="94">
        <v>-82</v>
      </c>
      <c r="AY43461" s="94">
        <v>-2693</v>
      </c>
      <c r="AZ43461" s="94">
        <v>91</v>
      </c>
      <c r="BA43461" s="94">
        <v>0</v>
      </c>
      <c r="BB43461" s="94">
        <v>-1201</v>
      </c>
      <c r="BC43461" s="94">
        <v>201</v>
      </c>
      <c r="BD43461" s="94">
        <v>-358</v>
      </c>
      <c r="BE43461" s="94">
        <v>12637</v>
      </c>
      <c r="BF43461" s="94">
        <v>2387</v>
      </c>
      <c r="BG43461" s="94">
        <v>12850</v>
      </c>
      <c r="BH43461" s="94">
        <v>81</v>
      </c>
    </row>
    <row r="43462" spans="1:60">
      <c r="A43462" s="85" t="s">
        <v>173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428</v>
      </c>
      <c r="G43462" s="89" t="s">
        <v>429</v>
      </c>
      <c r="H43462" s="94">
        <v>27373</v>
      </c>
      <c r="I43462" s="94">
        <v>28083</v>
      </c>
      <c r="J43462" s="94">
        <v>14342</v>
      </c>
      <c r="K43462" s="94">
        <v>-8750</v>
      </c>
      <c r="O43462" s="94">
        <v>28083</v>
      </c>
      <c r="P43462" s="94">
        <v>14342</v>
      </c>
      <c r="Q43462" s="94">
        <v>-8750</v>
      </c>
      <c r="R43462" s="94">
        <v>13</v>
      </c>
      <c r="S43462" s="94">
        <v>7742</v>
      </c>
      <c r="T43462" s="94">
        <v>2275</v>
      </c>
      <c r="U43462" s="94">
        <v>89</v>
      </c>
      <c r="W43462" s="94">
        <v>-38</v>
      </c>
      <c r="X43462" s="94">
        <v>4262</v>
      </c>
      <c r="AF43462" s="94">
        <v>36</v>
      </c>
      <c r="AJ43462" s="94">
        <v>13</v>
      </c>
      <c r="AK43462" s="94">
        <v>7742</v>
      </c>
      <c r="AL43462" s="94">
        <v>2275</v>
      </c>
      <c r="AM43462" s="94">
        <v>89</v>
      </c>
      <c r="AO43462" s="94">
        <v>36</v>
      </c>
      <c r="AP43462" s="94">
        <v>4262</v>
      </c>
      <c r="AS43462" s="94">
        <v>-797</v>
      </c>
      <c r="AT43462" s="94">
        <v>-979</v>
      </c>
      <c r="AU43462" s="94">
        <v>-1986</v>
      </c>
      <c r="AX43462" s="94">
        <v>-118</v>
      </c>
      <c r="AY43462" s="94">
        <v>-3179</v>
      </c>
      <c r="AZ43462" s="94">
        <v>36</v>
      </c>
      <c r="BA43462" s="94">
        <v>0</v>
      </c>
      <c r="BB43462" s="94">
        <v>-1520</v>
      </c>
      <c r="BC43462" s="94">
        <v>165</v>
      </c>
      <c r="BD43462" s="94">
        <v>-423</v>
      </c>
      <c r="BE43462" s="94">
        <v>12680</v>
      </c>
      <c r="BF43462" s="94">
        <v>2497</v>
      </c>
      <c r="BG43462" s="94">
        <v>12833</v>
      </c>
      <c r="BH43462" s="94">
        <v>73</v>
      </c>
    </row>
    <row r="43463" spans="1:60">
      <c r="A43463" s="85" t="s">
        <v>173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428</v>
      </c>
      <c r="G43463" s="89" t="s">
        <v>429</v>
      </c>
      <c r="H43463" s="94">
        <v>26797</v>
      </c>
      <c r="I43463" s="94">
        <v>27540</v>
      </c>
      <c r="J43463" s="94">
        <v>13509</v>
      </c>
      <c r="K43463" s="94">
        <v>-9344</v>
      </c>
      <c r="O43463" s="94">
        <v>27540</v>
      </c>
      <c r="P43463" s="94">
        <v>13509</v>
      </c>
      <c r="Q43463" s="94">
        <v>-9344</v>
      </c>
      <c r="R43463" s="94">
        <v>17</v>
      </c>
      <c r="S43463" s="94">
        <v>6951</v>
      </c>
      <c r="T43463" s="94">
        <v>2269</v>
      </c>
      <c r="U43463" s="94">
        <v>89</v>
      </c>
      <c r="W43463" s="94">
        <v>-37</v>
      </c>
      <c r="X43463" s="94">
        <v>4220</v>
      </c>
      <c r="AF43463" s="94">
        <v>0</v>
      </c>
      <c r="AJ43463" s="94">
        <v>17</v>
      </c>
      <c r="AK43463" s="94">
        <v>6951</v>
      </c>
      <c r="AL43463" s="94">
        <v>2269</v>
      </c>
      <c r="AM43463" s="94">
        <v>89</v>
      </c>
      <c r="AO43463" s="94">
        <v>0</v>
      </c>
      <c r="AP43463" s="94">
        <v>4220</v>
      </c>
      <c r="AS43463" s="94">
        <v>-853</v>
      </c>
      <c r="AT43463" s="94">
        <v>-1062</v>
      </c>
      <c r="AU43463" s="94">
        <v>-2074</v>
      </c>
      <c r="AX43463" s="94">
        <v>-148</v>
      </c>
      <c r="AY43463" s="94">
        <v>-3278</v>
      </c>
      <c r="AZ43463" s="94">
        <v>27</v>
      </c>
      <c r="BA43463" s="94">
        <v>0</v>
      </c>
      <c r="BB43463" s="94">
        <v>-1706</v>
      </c>
      <c r="BC43463" s="94">
        <v>134</v>
      </c>
      <c r="BD43463" s="94">
        <v>-428</v>
      </c>
      <c r="BE43463" s="94">
        <v>12565</v>
      </c>
      <c r="BF43463" s="94">
        <v>2442</v>
      </c>
      <c r="BG43463" s="94">
        <v>12467</v>
      </c>
      <c r="BH43463" s="94">
        <v>66</v>
      </c>
    </row>
    <row r="43464" spans="1:60">
      <c r="A43464" s="85" t="s">
        <v>173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428</v>
      </c>
      <c r="G43464" s="89" t="s">
        <v>429</v>
      </c>
      <c r="H43464" s="94">
        <v>25064</v>
      </c>
      <c r="I43464" s="94">
        <v>25759</v>
      </c>
      <c r="J43464" s="94">
        <v>12331</v>
      </c>
      <c r="K43464" s="94">
        <v>-9161</v>
      </c>
      <c r="O43464" s="94">
        <v>25759</v>
      </c>
      <c r="P43464" s="94">
        <v>12331</v>
      </c>
      <c r="Q43464" s="94">
        <v>-9161</v>
      </c>
      <c r="R43464" s="94">
        <v>16</v>
      </c>
      <c r="S43464" s="94">
        <v>5750</v>
      </c>
      <c r="T43464" s="94">
        <v>2271</v>
      </c>
      <c r="U43464" s="94">
        <v>89</v>
      </c>
      <c r="W43464" s="94">
        <v>-38</v>
      </c>
      <c r="X43464" s="94">
        <v>4244</v>
      </c>
      <c r="AF43464" s="94">
        <v>0</v>
      </c>
      <c r="AJ43464" s="94">
        <v>16</v>
      </c>
      <c r="AK43464" s="94">
        <v>5750</v>
      </c>
      <c r="AL43464" s="94">
        <v>2271</v>
      </c>
      <c r="AM43464" s="94">
        <v>89</v>
      </c>
      <c r="AO43464" s="94">
        <v>0</v>
      </c>
      <c r="AP43464" s="94">
        <v>4244</v>
      </c>
      <c r="AS43464" s="94">
        <v>-850</v>
      </c>
      <c r="AT43464" s="94">
        <v>-916</v>
      </c>
      <c r="AU43464" s="94">
        <v>-2116</v>
      </c>
      <c r="AX43464" s="94">
        <v>-201</v>
      </c>
      <c r="AY43464" s="94">
        <v>-3133</v>
      </c>
      <c r="AZ43464" s="94">
        <v>-14</v>
      </c>
      <c r="BA43464" s="94">
        <v>0</v>
      </c>
      <c r="BB43464" s="94">
        <v>-1664</v>
      </c>
      <c r="BC43464" s="94">
        <v>81</v>
      </c>
      <c r="BD43464" s="94">
        <v>-386</v>
      </c>
      <c r="BE43464" s="94">
        <v>11769</v>
      </c>
      <c r="BF43464" s="94">
        <v>2268</v>
      </c>
      <c r="BG43464" s="94">
        <v>11664</v>
      </c>
      <c r="BH43464" s="94">
        <v>58</v>
      </c>
    </row>
    <row r="43465" spans="1:60">
      <c r="A43465" s="85" t="s">
        <v>173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428</v>
      </c>
      <c r="G43465" s="89" t="s">
        <v>429</v>
      </c>
      <c r="H43465" s="94">
        <v>23327</v>
      </c>
      <c r="I43465" s="94">
        <v>23757</v>
      </c>
      <c r="J43465" s="94">
        <v>11186</v>
      </c>
      <c r="K43465" s="94">
        <v>-8619</v>
      </c>
      <c r="O43465" s="94">
        <v>23757</v>
      </c>
      <c r="P43465" s="94">
        <v>11186</v>
      </c>
      <c r="Q43465" s="94">
        <v>-8619</v>
      </c>
      <c r="R43465" s="94">
        <v>18</v>
      </c>
      <c r="S43465" s="94">
        <v>4786</v>
      </c>
      <c r="T43465" s="94">
        <v>2271</v>
      </c>
      <c r="U43465" s="94">
        <v>89</v>
      </c>
      <c r="W43465" s="94">
        <v>-37</v>
      </c>
      <c r="X43465" s="94">
        <v>4059</v>
      </c>
      <c r="AF43465" s="94">
        <v>0</v>
      </c>
      <c r="AJ43465" s="94">
        <v>18</v>
      </c>
      <c r="AK43465" s="94">
        <v>4786</v>
      </c>
      <c r="AL43465" s="94">
        <v>2271</v>
      </c>
      <c r="AM43465" s="94">
        <v>89</v>
      </c>
      <c r="AO43465" s="94">
        <v>0</v>
      </c>
      <c r="AP43465" s="94">
        <v>4059</v>
      </c>
      <c r="AS43465" s="94">
        <v>-814</v>
      </c>
      <c r="AT43465" s="94">
        <v>-688</v>
      </c>
      <c r="AU43465" s="94">
        <v>-1914</v>
      </c>
      <c r="AX43465" s="94">
        <v>-229</v>
      </c>
      <c r="AY43465" s="94">
        <v>-3143</v>
      </c>
      <c r="AZ43465" s="94">
        <v>2</v>
      </c>
      <c r="BA43465" s="94">
        <v>0</v>
      </c>
      <c r="BB43465" s="94">
        <v>-1610</v>
      </c>
      <c r="BC43465" s="94">
        <v>114</v>
      </c>
      <c r="BD43465" s="94">
        <v>-389</v>
      </c>
      <c r="BE43465" s="94">
        <v>10887</v>
      </c>
      <c r="BF43465" s="94">
        <v>2070</v>
      </c>
      <c r="BG43465" s="94">
        <v>10750</v>
      </c>
      <c r="BH43465" s="94">
        <v>51</v>
      </c>
    </row>
    <row r="43466" spans="1:60">
      <c r="A43466" s="85" t="s">
        <v>173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428</v>
      </c>
      <c r="G43466" s="89" t="s">
        <v>429</v>
      </c>
      <c r="H43466" s="94">
        <v>22188</v>
      </c>
      <c r="I43466" s="94">
        <v>22293</v>
      </c>
      <c r="J43466" s="94">
        <v>10146</v>
      </c>
      <c r="K43466" s="94">
        <v>-8026</v>
      </c>
      <c r="O43466" s="94">
        <v>22293</v>
      </c>
      <c r="P43466" s="94">
        <v>10146</v>
      </c>
      <c r="Q43466" s="94">
        <v>-8026</v>
      </c>
      <c r="R43466" s="94">
        <v>18</v>
      </c>
      <c r="S43466" s="94">
        <v>3922</v>
      </c>
      <c r="T43466" s="94">
        <v>2270</v>
      </c>
      <c r="U43466" s="94">
        <v>89</v>
      </c>
      <c r="W43466" s="94">
        <v>-37</v>
      </c>
      <c r="X43466" s="94">
        <v>3885</v>
      </c>
      <c r="AF43466" s="94">
        <v>0</v>
      </c>
      <c r="AJ43466" s="94">
        <v>18</v>
      </c>
      <c r="AK43466" s="94">
        <v>3922</v>
      </c>
      <c r="AL43466" s="94">
        <v>2270</v>
      </c>
      <c r="AM43466" s="94">
        <v>89</v>
      </c>
      <c r="AO43466" s="94">
        <v>0</v>
      </c>
      <c r="AP43466" s="94">
        <v>3885</v>
      </c>
      <c r="AS43466" s="94">
        <v>-808</v>
      </c>
      <c r="AT43466" s="94">
        <v>-443</v>
      </c>
      <c r="AU43466" s="94">
        <v>-1914</v>
      </c>
      <c r="AV43466" s="94">
        <v>41</v>
      </c>
      <c r="AX43466" s="94">
        <v>-247</v>
      </c>
      <c r="AY43466" s="94">
        <v>-2959</v>
      </c>
      <c r="AZ43466" s="94">
        <v>15</v>
      </c>
      <c r="BA43466" s="94">
        <v>0</v>
      </c>
      <c r="BB43466" s="94">
        <v>-1545</v>
      </c>
      <c r="BC43466" s="94">
        <v>160</v>
      </c>
      <c r="BD43466" s="94">
        <v>-322</v>
      </c>
      <c r="BE43466" s="94">
        <v>10288</v>
      </c>
      <c r="BF43466" s="94">
        <v>1953</v>
      </c>
      <c r="BG43466" s="94">
        <v>10006</v>
      </c>
      <c r="BH43466" s="94">
        <v>46</v>
      </c>
    </row>
    <row r="43467" spans="1:60">
      <c r="A43467" s="85" t="s">
        <v>173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428</v>
      </c>
      <c r="G43467" s="89" t="s">
        <v>429</v>
      </c>
      <c r="H43467" s="94">
        <v>21125</v>
      </c>
      <c r="I43467" s="94">
        <v>21243</v>
      </c>
      <c r="J43467" s="94">
        <v>9625</v>
      </c>
      <c r="K43467" s="94">
        <v>-8236</v>
      </c>
      <c r="O43467" s="94">
        <v>21243</v>
      </c>
      <c r="P43467" s="94">
        <v>9625</v>
      </c>
      <c r="Q43467" s="94">
        <v>-8236</v>
      </c>
      <c r="R43467" s="94">
        <v>18</v>
      </c>
      <c r="S43467" s="94">
        <v>3402</v>
      </c>
      <c r="T43467" s="94">
        <v>2269</v>
      </c>
      <c r="U43467" s="94">
        <v>89</v>
      </c>
      <c r="W43467" s="94">
        <v>-38</v>
      </c>
      <c r="X43467" s="94">
        <v>3883</v>
      </c>
      <c r="AF43467" s="94">
        <v>0</v>
      </c>
      <c r="AJ43467" s="94">
        <v>18</v>
      </c>
      <c r="AK43467" s="94">
        <v>3402</v>
      </c>
      <c r="AL43467" s="94">
        <v>2269</v>
      </c>
      <c r="AM43467" s="94">
        <v>89</v>
      </c>
      <c r="AO43467" s="94">
        <v>0</v>
      </c>
      <c r="AP43467" s="94">
        <v>3883</v>
      </c>
      <c r="AS43467" s="94">
        <v>-871</v>
      </c>
      <c r="AT43467" s="94">
        <v>-574</v>
      </c>
      <c r="AU43467" s="94">
        <v>-1991</v>
      </c>
      <c r="AV43467" s="94">
        <v>38</v>
      </c>
      <c r="AX43467" s="94">
        <v>-276</v>
      </c>
      <c r="AY43467" s="94">
        <v>-2894</v>
      </c>
      <c r="AZ43467" s="94">
        <v>26</v>
      </c>
      <c r="BA43467" s="94">
        <v>0</v>
      </c>
      <c r="BB43467" s="94">
        <v>-1552</v>
      </c>
      <c r="BC43467" s="94">
        <v>140</v>
      </c>
      <c r="BD43467" s="94">
        <v>-282</v>
      </c>
      <c r="BE43467" s="94">
        <v>9862</v>
      </c>
      <c r="BF43467" s="94">
        <v>1857</v>
      </c>
      <c r="BG43467" s="94">
        <v>9481</v>
      </c>
      <c r="BH43467" s="94">
        <v>43</v>
      </c>
    </row>
    <row r="43468" spans="1:60">
      <c r="A43468" s="85" t="s">
        <v>173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428</v>
      </c>
      <c r="G43468" s="89" t="s">
        <v>429</v>
      </c>
      <c r="H43468" s="94">
        <v>20412</v>
      </c>
      <c r="I43468" s="94">
        <v>20569</v>
      </c>
      <c r="J43468" s="94">
        <v>9484</v>
      </c>
      <c r="K43468" s="94">
        <v>-7972</v>
      </c>
      <c r="O43468" s="94">
        <v>20569</v>
      </c>
      <c r="P43468" s="94">
        <v>9484</v>
      </c>
      <c r="Q43468" s="94">
        <v>-7972</v>
      </c>
      <c r="R43468" s="94">
        <v>18</v>
      </c>
      <c r="S43468" s="94">
        <v>3347</v>
      </c>
      <c r="T43468" s="94">
        <v>2270</v>
      </c>
      <c r="U43468" s="94">
        <v>88</v>
      </c>
      <c r="W43468" s="94">
        <v>-39</v>
      </c>
      <c r="X43468" s="94">
        <v>3800</v>
      </c>
      <c r="AF43468" s="94">
        <v>0</v>
      </c>
      <c r="AJ43468" s="94">
        <v>18</v>
      </c>
      <c r="AK43468" s="94">
        <v>3347</v>
      </c>
      <c r="AL43468" s="94">
        <v>2270</v>
      </c>
      <c r="AM43468" s="94">
        <v>88</v>
      </c>
      <c r="AO43468" s="94">
        <v>0</v>
      </c>
      <c r="AP43468" s="94">
        <v>3800</v>
      </c>
      <c r="AS43468" s="94">
        <v>-817</v>
      </c>
      <c r="AT43468" s="94">
        <v>-606</v>
      </c>
      <c r="AU43468" s="94">
        <v>-1926</v>
      </c>
      <c r="AV43468" s="94">
        <v>40</v>
      </c>
      <c r="AX43468" s="94">
        <v>-288</v>
      </c>
      <c r="AY43468" s="94">
        <v>-2790</v>
      </c>
      <c r="AZ43468" s="94">
        <v>27</v>
      </c>
      <c r="BA43468" s="94">
        <v>0</v>
      </c>
      <c r="BB43468" s="94">
        <v>-1482</v>
      </c>
      <c r="BC43468" s="94">
        <v>141</v>
      </c>
      <c r="BD43468" s="94">
        <v>-271</v>
      </c>
      <c r="BE43468" s="94">
        <v>9594</v>
      </c>
      <c r="BF43468" s="94">
        <v>1779</v>
      </c>
      <c r="BG43468" s="94">
        <v>9155</v>
      </c>
      <c r="BH43468" s="94">
        <v>41</v>
      </c>
    </row>
    <row r="43469" spans="1:60">
      <c r="A43469" s="85" t="s">
        <v>173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428</v>
      </c>
      <c r="G43469" s="89" t="s">
        <v>429</v>
      </c>
      <c r="H43469" s="94">
        <v>20161</v>
      </c>
      <c r="I43469" s="94">
        <v>20252</v>
      </c>
      <c r="J43469" s="94">
        <v>9184</v>
      </c>
      <c r="K43469" s="94">
        <v>-7915</v>
      </c>
      <c r="O43469" s="94">
        <v>20252</v>
      </c>
      <c r="P43469" s="94">
        <v>9184</v>
      </c>
      <c r="Q43469" s="94">
        <v>-7915</v>
      </c>
      <c r="R43469" s="94">
        <v>19</v>
      </c>
      <c r="S43469" s="94">
        <v>3321</v>
      </c>
      <c r="T43469" s="94">
        <v>2272</v>
      </c>
      <c r="U43469" s="94">
        <v>89</v>
      </c>
      <c r="W43469" s="94">
        <v>-39</v>
      </c>
      <c r="X43469" s="94">
        <v>3521</v>
      </c>
      <c r="AF43469" s="94">
        <v>0</v>
      </c>
      <c r="AJ43469" s="94">
        <v>19</v>
      </c>
      <c r="AK43469" s="94">
        <v>3321</v>
      </c>
      <c r="AL43469" s="94">
        <v>2272</v>
      </c>
      <c r="AM43469" s="94">
        <v>89</v>
      </c>
      <c r="AO43469" s="94">
        <v>0</v>
      </c>
      <c r="AP43469" s="94">
        <v>3521</v>
      </c>
      <c r="AS43469" s="94">
        <v>-820</v>
      </c>
      <c r="AT43469" s="94">
        <v>-590</v>
      </c>
      <c r="AU43469" s="94">
        <v>-1854</v>
      </c>
      <c r="AV43469" s="94">
        <v>-16</v>
      </c>
      <c r="AX43469" s="94">
        <v>-301</v>
      </c>
      <c r="AY43469" s="94">
        <v>-2776</v>
      </c>
      <c r="AZ43469" s="94">
        <v>37</v>
      </c>
      <c r="BA43469" s="94">
        <v>0</v>
      </c>
      <c r="BB43469" s="94">
        <v>-1474</v>
      </c>
      <c r="BC43469" s="94">
        <v>143</v>
      </c>
      <c r="BD43469" s="94">
        <v>-263</v>
      </c>
      <c r="BE43469" s="94">
        <v>9440</v>
      </c>
      <c r="BF43469" s="94">
        <v>1754</v>
      </c>
      <c r="BG43469" s="94">
        <v>9017</v>
      </c>
      <c r="BH43469" s="94">
        <v>41</v>
      </c>
    </row>
    <row r="43470" spans="1:60">
      <c r="A43470" s="85" t="s">
        <v>173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428</v>
      </c>
      <c r="G43470" s="89" t="s">
        <v>429</v>
      </c>
      <c r="H43470" s="94">
        <v>20504</v>
      </c>
      <c r="I43470" s="94">
        <v>20511</v>
      </c>
      <c r="J43470" s="94">
        <v>9069</v>
      </c>
      <c r="K43470" s="94">
        <v>-8158</v>
      </c>
      <c r="O43470" s="94">
        <v>20511</v>
      </c>
      <c r="P43470" s="94">
        <v>9069</v>
      </c>
      <c r="Q43470" s="94">
        <v>-8158</v>
      </c>
      <c r="R43470" s="94">
        <v>18</v>
      </c>
      <c r="S43470" s="94">
        <v>3606</v>
      </c>
      <c r="T43470" s="94">
        <v>2273</v>
      </c>
      <c r="U43470" s="94">
        <v>89</v>
      </c>
      <c r="W43470" s="94">
        <v>-40</v>
      </c>
      <c r="X43470" s="94">
        <v>3123</v>
      </c>
      <c r="AF43470" s="94">
        <v>0</v>
      </c>
      <c r="AJ43470" s="94">
        <v>18</v>
      </c>
      <c r="AK43470" s="94">
        <v>3606</v>
      </c>
      <c r="AL43470" s="94">
        <v>2273</v>
      </c>
      <c r="AM43470" s="94">
        <v>89</v>
      </c>
      <c r="AO43470" s="94">
        <v>0</v>
      </c>
      <c r="AP43470" s="94">
        <v>3123</v>
      </c>
      <c r="AS43470" s="94">
        <v>-853</v>
      </c>
      <c r="AT43470" s="94">
        <v>-647</v>
      </c>
      <c r="AU43470" s="94">
        <v>-1797</v>
      </c>
      <c r="AV43470" s="94">
        <v>-67</v>
      </c>
      <c r="AX43470" s="94">
        <v>-304</v>
      </c>
      <c r="AY43470" s="94">
        <v>-2850</v>
      </c>
      <c r="AZ43470" s="94">
        <v>28</v>
      </c>
      <c r="BA43470" s="94">
        <v>0</v>
      </c>
      <c r="BB43470" s="94">
        <v>-1523</v>
      </c>
      <c r="BC43470" s="94">
        <v>125</v>
      </c>
      <c r="BD43470" s="94">
        <v>-269</v>
      </c>
      <c r="BE43470" s="94">
        <v>9562</v>
      </c>
      <c r="BF43470" s="94">
        <v>1777</v>
      </c>
      <c r="BG43470" s="94">
        <v>9130</v>
      </c>
      <c r="BH43470" s="94">
        <v>42</v>
      </c>
    </row>
    <row r="43471" spans="1:60">
      <c r="A43471" s="85" t="s">
        <v>173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428</v>
      </c>
      <c r="G43471" s="89" t="s">
        <v>429</v>
      </c>
      <c r="H43471" s="94">
        <v>21388</v>
      </c>
      <c r="I43471" s="94">
        <v>21330</v>
      </c>
      <c r="J43471" s="94">
        <v>9587</v>
      </c>
      <c r="K43471" s="94">
        <v>-8919</v>
      </c>
      <c r="O43471" s="94">
        <v>21330</v>
      </c>
      <c r="P43471" s="94">
        <v>9587</v>
      </c>
      <c r="Q43471" s="94">
        <v>-8919</v>
      </c>
      <c r="R43471" s="94">
        <v>18</v>
      </c>
      <c r="S43471" s="94">
        <v>3717</v>
      </c>
      <c r="T43471" s="94">
        <v>2273</v>
      </c>
      <c r="U43471" s="94">
        <v>89</v>
      </c>
      <c r="W43471" s="94">
        <v>500</v>
      </c>
      <c r="X43471" s="94">
        <v>2990</v>
      </c>
      <c r="AJ43471" s="94">
        <v>18</v>
      </c>
      <c r="AK43471" s="94">
        <v>3717</v>
      </c>
      <c r="AL43471" s="94">
        <v>2273</v>
      </c>
      <c r="AM43471" s="94">
        <v>89</v>
      </c>
      <c r="AO43471" s="94">
        <v>500</v>
      </c>
      <c r="AP43471" s="94">
        <v>2990</v>
      </c>
      <c r="AS43471" s="94">
        <v>-963</v>
      </c>
      <c r="AT43471" s="94">
        <v>-760</v>
      </c>
      <c r="AU43471" s="94">
        <v>-1836</v>
      </c>
      <c r="AV43471" s="94">
        <v>-104</v>
      </c>
      <c r="AX43471" s="94">
        <v>-319</v>
      </c>
      <c r="AY43471" s="94">
        <v>-3107</v>
      </c>
      <c r="AZ43471" s="94">
        <v>-2</v>
      </c>
      <c r="BA43471" s="94">
        <v>0</v>
      </c>
      <c r="BB43471" s="94">
        <v>-1668</v>
      </c>
      <c r="BC43471" s="94">
        <v>134</v>
      </c>
      <c r="BD43471" s="94">
        <v>-304</v>
      </c>
      <c r="BE43471" s="94">
        <v>9963</v>
      </c>
      <c r="BF43471" s="94">
        <v>1852</v>
      </c>
      <c r="BG43471" s="94">
        <v>9472</v>
      </c>
      <c r="BH43471" s="94">
        <v>44</v>
      </c>
    </row>
    <row r="43472" spans="1:60">
      <c r="A43472" s="85" t="s">
        <v>173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428</v>
      </c>
      <c r="G43472" s="89" t="s">
        <v>429</v>
      </c>
      <c r="H43472" s="94">
        <v>22496</v>
      </c>
      <c r="I43472" s="94">
        <v>22081</v>
      </c>
      <c r="J43472" s="94">
        <v>12546</v>
      </c>
      <c r="K43472" s="94">
        <v>-8147</v>
      </c>
      <c r="O43472" s="94">
        <v>22081</v>
      </c>
      <c r="P43472" s="94">
        <v>12546</v>
      </c>
      <c r="Q43472" s="94">
        <v>-8147</v>
      </c>
      <c r="R43472" s="94">
        <v>16</v>
      </c>
      <c r="S43472" s="94">
        <v>3052</v>
      </c>
      <c r="T43472" s="94">
        <v>2274</v>
      </c>
      <c r="U43472" s="94">
        <v>88</v>
      </c>
      <c r="W43472" s="94">
        <v>4690</v>
      </c>
      <c r="X43472" s="94">
        <v>2425</v>
      </c>
      <c r="AJ43472" s="94">
        <v>16</v>
      </c>
      <c r="AK43472" s="94">
        <v>3052</v>
      </c>
      <c r="AL43472" s="94">
        <v>2274</v>
      </c>
      <c r="AM43472" s="94">
        <v>88</v>
      </c>
      <c r="AO43472" s="94">
        <v>4690</v>
      </c>
      <c r="AP43472" s="94">
        <v>2425</v>
      </c>
      <c r="AS43472" s="94">
        <v>-884</v>
      </c>
      <c r="AT43472" s="94">
        <v>-678</v>
      </c>
      <c r="AU43472" s="94">
        <v>-1754</v>
      </c>
      <c r="AV43472" s="94">
        <v>11</v>
      </c>
      <c r="AX43472" s="94">
        <v>-409</v>
      </c>
      <c r="AY43472" s="94">
        <v>-2834</v>
      </c>
      <c r="AZ43472" s="94">
        <v>-8</v>
      </c>
      <c r="BA43472" s="94">
        <v>0</v>
      </c>
      <c r="BB43472" s="94">
        <v>-1559</v>
      </c>
      <c r="BC43472" s="94">
        <v>201</v>
      </c>
      <c r="BD43472" s="94">
        <v>-339</v>
      </c>
      <c r="BE43472" s="94">
        <v>10438</v>
      </c>
      <c r="BF43472" s="94">
        <v>1834</v>
      </c>
      <c r="BG43472" s="94">
        <v>9761</v>
      </c>
      <c r="BH43472" s="94">
        <v>48</v>
      </c>
    </row>
    <row r="43473" spans="1:60">
      <c r="A43473" s="85" t="s">
        <v>173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428</v>
      </c>
      <c r="G43473" s="89" t="s">
        <v>429</v>
      </c>
      <c r="H43473" s="94">
        <v>23527</v>
      </c>
      <c r="I43473" s="94">
        <v>23217</v>
      </c>
      <c r="J43473" s="94">
        <v>16143</v>
      </c>
      <c r="K43473" s="94">
        <v>-6342</v>
      </c>
      <c r="O43473" s="94">
        <v>23217</v>
      </c>
      <c r="P43473" s="94">
        <v>16143</v>
      </c>
      <c r="Q43473" s="94">
        <v>-6342</v>
      </c>
      <c r="R43473" s="94">
        <v>18</v>
      </c>
      <c r="S43473" s="94">
        <v>2902</v>
      </c>
      <c r="T43473" s="94">
        <v>2272</v>
      </c>
      <c r="U43473" s="94">
        <v>89</v>
      </c>
      <c r="W43473" s="94">
        <v>8617</v>
      </c>
      <c r="X43473" s="94">
        <v>2245</v>
      </c>
      <c r="AJ43473" s="94">
        <v>18</v>
      </c>
      <c r="AK43473" s="94">
        <v>2902</v>
      </c>
      <c r="AL43473" s="94">
        <v>2272</v>
      </c>
      <c r="AM43473" s="94">
        <v>89</v>
      </c>
      <c r="AO43473" s="94">
        <v>8617</v>
      </c>
      <c r="AP43473" s="94">
        <v>2245</v>
      </c>
      <c r="AS43473" s="94">
        <v>-887</v>
      </c>
      <c r="AT43473" s="94">
        <v>-429</v>
      </c>
      <c r="AU43473" s="94">
        <v>-1526</v>
      </c>
      <c r="AV43473" s="94">
        <v>139</v>
      </c>
      <c r="AX43473" s="94">
        <v>-552</v>
      </c>
      <c r="AY43473" s="94">
        <v>-2255</v>
      </c>
      <c r="AZ43473" s="94">
        <v>-12</v>
      </c>
      <c r="BA43473" s="94">
        <v>0</v>
      </c>
      <c r="BB43473" s="94">
        <v>-1370</v>
      </c>
      <c r="BC43473" s="94">
        <v>354</v>
      </c>
      <c r="BD43473" s="94">
        <v>-181</v>
      </c>
      <c r="BE43473" s="94">
        <v>11151</v>
      </c>
      <c r="BF43473" s="94">
        <v>1803</v>
      </c>
      <c r="BG43473" s="94">
        <v>10211</v>
      </c>
      <c r="BH43473" s="94">
        <v>51</v>
      </c>
    </row>
    <row r="43474" spans="1:60">
      <c r="A43474" s="85" t="s">
        <v>173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428</v>
      </c>
      <c r="G43474" s="89" t="s">
        <v>429</v>
      </c>
      <c r="H43474" s="94">
        <v>23880</v>
      </c>
      <c r="I43474" s="94">
        <v>23799</v>
      </c>
      <c r="J43474" s="94">
        <v>17574</v>
      </c>
      <c r="K43474" s="94">
        <v>-4389</v>
      </c>
      <c r="O43474" s="94">
        <v>23799</v>
      </c>
      <c r="P43474" s="94">
        <v>17574</v>
      </c>
      <c r="Q43474" s="94">
        <v>-4389</v>
      </c>
      <c r="R43474" s="94">
        <v>16</v>
      </c>
      <c r="S43474" s="94">
        <v>3278</v>
      </c>
      <c r="T43474" s="94">
        <v>2271</v>
      </c>
      <c r="U43474" s="94">
        <v>89</v>
      </c>
      <c r="W43474" s="94">
        <v>10034</v>
      </c>
      <c r="X43474" s="94">
        <v>1886</v>
      </c>
      <c r="AJ43474" s="94">
        <v>16</v>
      </c>
      <c r="AK43474" s="94">
        <v>3278</v>
      </c>
      <c r="AL43474" s="94">
        <v>2271</v>
      </c>
      <c r="AM43474" s="94">
        <v>89</v>
      </c>
      <c r="AO43474" s="94">
        <v>10034</v>
      </c>
      <c r="AP43474" s="94">
        <v>1886</v>
      </c>
      <c r="AS43474" s="94">
        <v>-778</v>
      </c>
      <c r="AT43474" s="94">
        <v>-299</v>
      </c>
      <c r="AU43474" s="94">
        <v>-1208</v>
      </c>
      <c r="AV43474" s="94">
        <v>176</v>
      </c>
      <c r="AX43474" s="94">
        <v>-587</v>
      </c>
      <c r="AY43474" s="94">
        <v>-1514</v>
      </c>
      <c r="AZ43474" s="94">
        <v>43</v>
      </c>
      <c r="BA43474" s="94">
        <v>0</v>
      </c>
      <c r="BB43474" s="94">
        <v>-1103</v>
      </c>
      <c r="BC43474" s="94">
        <v>424</v>
      </c>
      <c r="BD43474" s="94">
        <v>-106</v>
      </c>
      <c r="BE43474" s="94">
        <v>11364</v>
      </c>
      <c r="BF43474" s="94">
        <v>1821</v>
      </c>
      <c r="BG43474" s="94">
        <v>10561</v>
      </c>
      <c r="BH43474" s="94">
        <v>53</v>
      </c>
    </row>
    <row r="43475" spans="1:60">
      <c r="A43475" s="85" t="s">
        <v>173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428</v>
      </c>
      <c r="G43475" s="89" t="s">
        <v>429</v>
      </c>
      <c r="H43475" s="94">
        <v>23834</v>
      </c>
      <c r="I43475" s="94">
        <v>24142</v>
      </c>
      <c r="J43475" s="94">
        <v>17907</v>
      </c>
      <c r="K43475" s="94">
        <v>-3870</v>
      </c>
      <c r="O43475" s="94">
        <v>24142</v>
      </c>
      <c r="P43475" s="94">
        <v>17907</v>
      </c>
      <c r="Q43475" s="94">
        <v>-3870</v>
      </c>
      <c r="R43475" s="94">
        <v>15</v>
      </c>
      <c r="S43475" s="94">
        <v>3080</v>
      </c>
      <c r="T43475" s="94">
        <v>2271</v>
      </c>
      <c r="U43475" s="94">
        <v>88</v>
      </c>
      <c r="W43475" s="94">
        <v>10665</v>
      </c>
      <c r="X43475" s="94">
        <v>1788</v>
      </c>
      <c r="AJ43475" s="94">
        <v>15</v>
      </c>
      <c r="AK43475" s="94">
        <v>3080</v>
      </c>
      <c r="AL43475" s="94">
        <v>2271</v>
      </c>
      <c r="AM43475" s="94">
        <v>88</v>
      </c>
      <c r="AO43475" s="94">
        <v>10665</v>
      </c>
      <c r="AP43475" s="94">
        <v>1788</v>
      </c>
      <c r="AS43475" s="94">
        <v>-736</v>
      </c>
      <c r="AT43475" s="94">
        <v>-280</v>
      </c>
      <c r="AU43475" s="94">
        <v>-1277</v>
      </c>
      <c r="AV43475" s="94">
        <v>211</v>
      </c>
      <c r="AX43475" s="94">
        <v>-550</v>
      </c>
      <c r="AY43475" s="94">
        <v>-1275</v>
      </c>
      <c r="AZ43475" s="94">
        <v>55</v>
      </c>
      <c r="BA43475" s="94">
        <v>0</v>
      </c>
      <c r="BB43475" s="94">
        <v>-1010</v>
      </c>
      <c r="BC43475" s="94">
        <v>413</v>
      </c>
      <c r="BD43475" s="94">
        <v>-26</v>
      </c>
      <c r="BE43475" s="94">
        <v>11413</v>
      </c>
      <c r="BF43475" s="94">
        <v>1810</v>
      </c>
      <c r="BG43475" s="94">
        <v>10860</v>
      </c>
      <c r="BH43475" s="94">
        <v>59</v>
      </c>
    </row>
    <row r="43476" spans="1:60">
      <c r="A43476" s="85" t="s">
        <v>173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428</v>
      </c>
      <c r="G43476" s="89" t="s">
        <v>429</v>
      </c>
      <c r="H43476" s="94">
        <v>24001</v>
      </c>
      <c r="I43476" s="94">
        <v>24500</v>
      </c>
      <c r="J43476" s="94">
        <v>18301</v>
      </c>
      <c r="K43476" s="94">
        <v>-3861</v>
      </c>
      <c r="O43476" s="94">
        <v>24500</v>
      </c>
      <c r="P43476" s="94">
        <v>18301</v>
      </c>
      <c r="Q43476" s="94">
        <v>-3861</v>
      </c>
      <c r="R43476" s="94">
        <v>16</v>
      </c>
      <c r="S43476" s="94">
        <v>3135</v>
      </c>
      <c r="T43476" s="94">
        <v>2270</v>
      </c>
      <c r="U43476" s="94">
        <v>89</v>
      </c>
      <c r="W43476" s="94">
        <v>11040</v>
      </c>
      <c r="X43476" s="94">
        <v>1750</v>
      </c>
      <c r="AJ43476" s="94">
        <v>16</v>
      </c>
      <c r="AK43476" s="94">
        <v>3135</v>
      </c>
      <c r="AL43476" s="94">
        <v>2270</v>
      </c>
      <c r="AM43476" s="94">
        <v>89</v>
      </c>
      <c r="AO43476" s="94">
        <v>11040</v>
      </c>
      <c r="AP43476" s="94">
        <v>1750</v>
      </c>
      <c r="AS43476" s="94">
        <v>-629</v>
      </c>
      <c r="AT43476" s="94">
        <v>-257</v>
      </c>
      <c r="AU43476" s="94">
        <v>-1403</v>
      </c>
      <c r="AV43476" s="94">
        <v>274</v>
      </c>
      <c r="AX43476" s="94">
        <v>-494</v>
      </c>
      <c r="AY43476" s="94">
        <v>-1530</v>
      </c>
      <c r="AZ43476" s="94">
        <v>63</v>
      </c>
      <c r="BA43476" s="94">
        <v>0</v>
      </c>
      <c r="BB43476" s="94">
        <v>-913</v>
      </c>
      <c r="BC43476" s="94">
        <v>401</v>
      </c>
      <c r="BD43476" s="94">
        <v>1</v>
      </c>
      <c r="BE43476" s="94">
        <v>11485</v>
      </c>
      <c r="BF43476" s="94">
        <v>1684</v>
      </c>
      <c r="BG43476" s="94">
        <v>11263</v>
      </c>
      <c r="BH43476" s="94">
        <v>68</v>
      </c>
    </row>
    <row r="43477" spans="1:60">
      <c r="A43477" s="85" t="s">
        <v>173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428</v>
      </c>
      <c r="G43477" s="89" t="s">
        <v>429</v>
      </c>
      <c r="H43477" s="94">
        <v>24380</v>
      </c>
      <c r="I43477" s="94">
        <v>24779</v>
      </c>
      <c r="J43477" s="94">
        <v>18835</v>
      </c>
      <c r="K43477" s="94">
        <v>-3908</v>
      </c>
      <c r="O43477" s="94">
        <v>24779</v>
      </c>
      <c r="P43477" s="94">
        <v>18835</v>
      </c>
      <c r="Q43477" s="94">
        <v>-3908</v>
      </c>
      <c r="R43477" s="94">
        <v>14</v>
      </c>
      <c r="S43477" s="94">
        <v>3227</v>
      </c>
      <c r="T43477" s="94">
        <v>2271</v>
      </c>
      <c r="U43477" s="94">
        <v>89</v>
      </c>
      <c r="W43477" s="94">
        <v>11211</v>
      </c>
      <c r="X43477" s="94">
        <v>2023</v>
      </c>
      <c r="AJ43477" s="94">
        <v>14</v>
      </c>
      <c r="AK43477" s="94">
        <v>3227</v>
      </c>
      <c r="AL43477" s="94">
        <v>2271</v>
      </c>
      <c r="AM43477" s="94">
        <v>89</v>
      </c>
      <c r="AO43477" s="94">
        <v>11211</v>
      </c>
      <c r="AP43477" s="94">
        <v>2023</v>
      </c>
      <c r="AS43477" s="94">
        <v>-572</v>
      </c>
      <c r="AT43477" s="94">
        <v>-258</v>
      </c>
      <c r="AU43477" s="94">
        <v>-1621</v>
      </c>
      <c r="AV43477" s="94">
        <v>334</v>
      </c>
      <c r="AX43477" s="94">
        <v>-426</v>
      </c>
      <c r="AY43477" s="94">
        <v>-1531</v>
      </c>
      <c r="AZ43477" s="94">
        <v>91</v>
      </c>
      <c r="BA43477" s="94">
        <v>0</v>
      </c>
      <c r="BB43477" s="94">
        <v>-877</v>
      </c>
      <c r="BC43477" s="94">
        <v>419</v>
      </c>
      <c r="BD43477" s="94">
        <v>-22</v>
      </c>
      <c r="BE43477" s="94">
        <v>11536</v>
      </c>
      <c r="BF43477" s="94">
        <v>1441</v>
      </c>
      <c r="BG43477" s="94">
        <v>11729</v>
      </c>
      <c r="BH43477" s="94">
        <v>74</v>
      </c>
    </row>
    <row r="43478" spans="1:60">
      <c r="A43478" s="85" t="s">
        <v>173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428</v>
      </c>
      <c r="G43478" s="89" t="s">
        <v>429</v>
      </c>
      <c r="H43478" s="94">
        <v>24946</v>
      </c>
      <c r="I43478" s="94">
        <v>25371</v>
      </c>
      <c r="J43478" s="94">
        <v>19073</v>
      </c>
      <c r="K43478" s="94">
        <v>-4110</v>
      </c>
      <c r="O43478" s="94">
        <v>25371</v>
      </c>
      <c r="P43478" s="94">
        <v>19073</v>
      </c>
      <c r="Q43478" s="94">
        <v>-4110</v>
      </c>
      <c r="R43478" s="94">
        <v>15</v>
      </c>
      <c r="S43478" s="94">
        <v>3316</v>
      </c>
      <c r="T43478" s="94">
        <v>2271</v>
      </c>
      <c r="U43478" s="94">
        <v>88</v>
      </c>
      <c r="W43478" s="94">
        <v>11145</v>
      </c>
      <c r="X43478" s="94">
        <v>2239</v>
      </c>
      <c r="AJ43478" s="94">
        <v>15</v>
      </c>
      <c r="AK43478" s="94">
        <v>3316</v>
      </c>
      <c r="AL43478" s="94">
        <v>2271</v>
      </c>
      <c r="AM43478" s="94">
        <v>88</v>
      </c>
      <c r="AO43478" s="94">
        <v>11145</v>
      </c>
      <c r="AP43478" s="94">
        <v>2239</v>
      </c>
      <c r="AS43478" s="94">
        <v>-476</v>
      </c>
      <c r="AT43478" s="94">
        <v>-567</v>
      </c>
      <c r="AU43478" s="94">
        <v>-1265</v>
      </c>
      <c r="AV43478" s="94">
        <v>258</v>
      </c>
      <c r="AX43478" s="94">
        <v>-390</v>
      </c>
      <c r="AY43478" s="94">
        <v>-1991</v>
      </c>
      <c r="AZ43478" s="94">
        <v>94</v>
      </c>
      <c r="BA43478" s="94">
        <v>0</v>
      </c>
      <c r="BB43478" s="94">
        <v>-803</v>
      </c>
      <c r="BC43478" s="94">
        <v>475</v>
      </c>
      <c r="BD43478" s="94">
        <v>3</v>
      </c>
      <c r="BE43478" s="94">
        <v>11710</v>
      </c>
      <c r="BF43478" s="94">
        <v>1334</v>
      </c>
      <c r="BG43478" s="94">
        <v>12248</v>
      </c>
      <c r="BH43478" s="94">
        <v>79</v>
      </c>
    </row>
    <row r="43479" spans="1:60">
      <c r="A43479" s="85" t="s">
        <v>173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428</v>
      </c>
      <c r="G43479" s="89" t="s">
        <v>429</v>
      </c>
      <c r="H43479" s="94">
        <v>25876</v>
      </c>
      <c r="I43479" s="94">
        <v>26419</v>
      </c>
      <c r="J43479" s="94">
        <v>19938</v>
      </c>
      <c r="K43479" s="94">
        <v>-4711</v>
      </c>
      <c r="O43479" s="94">
        <v>26419</v>
      </c>
      <c r="P43479" s="94">
        <v>19938</v>
      </c>
      <c r="Q43479" s="94">
        <v>-4711</v>
      </c>
      <c r="R43479" s="94">
        <v>14</v>
      </c>
      <c r="S43479" s="94">
        <v>4193</v>
      </c>
      <c r="T43479" s="94">
        <v>2269</v>
      </c>
      <c r="U43479" s="94">
        <v>89</v>
      </c>
      <c r="W43479" s="94">
        <v>11061</v>
      </c>
      <c r="X43479" s="94">
        <v>2312</v>
      </c>
      <c r="AJ43479" s="94">
        <v>14</v>
      </c>
      <c r="AK43479" s="94">
        <v>4193</v>
      </c>
      <c r="AL43479" s="94">
        <v>2269</v>
      </c>
      <c r="AM43479" s="94">
        <v>89</v>
      </c>
      <c r="AO43479" s="94">
        <v>11061</v>
      </c>
      <c r="AP43479" s="94">
        <v>2312</v>
      </c>
      <c r="AS43479" s="94">
        <v>-456</v>
      </c>
      <c r="AT43479" s="94">
        <v>-906</v>
      </c>
      <c r="AU43479" s="94">
        <v>-1316</v>
      </c>
      <c r="AV43479" s="94">
        <v>282</v>
      </c>
      <c r="AX43479" s="94">
        <v>-342</v>
      </c>
      <c r="AY43479" s="94">
        <v>-2136</v>
      </c>
      <c r="AZ43479" s="94">
        <v>70</v>
      </c>
      <c r="BA43479" s="94">
        <v>0</v>
      </c>
      <c r="BB43479" s="94">
        <v>-834</v>
      </c>
      <c r="BC43479" s="94">
        <v>420</v>
      </c>
      <c r="BD43479" s="94">
        <v>-30</v>
      </c>
      <c r="BE43479" s="94">
        <v>12013</v>
      </c>
      <c r="BF43479" s="94">
        <v>1381</v>
      </c>
      <c r="BG43479" s="94">
        <v>12940</v>
      </c>
      <c r="BH43479" s="94">
        <v>85</v>
      </c>
    </row>
    <row r="43480" spans="1:60">
      <c r="A43480" s="85" t="s">
        <v>173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428</v>
      </c>
      <c r="G43480" s="89" t="s">
        <v>429</v>
      </c>
      <c r="H43480" s="94">
        <v>26934</v>
      </c>
      <c r="I43480" s="94">
        <v>27159</v>
      </c>
      <c r="J43480" s="94">
        <v>20483</v>
      </c>
      <c r="K43480" s="94">
        <v>-4775</v>
      </c>
      <c r="O43480" s="94">
        <v>27159</v>
      </c>
      <c r="P43480" s="94">
        <v>20483</v>
      </c>
      <c r="Q43480" s="94">
        <v>-4775</v>
      </c>
      <c r="R43480" s="94">
        <v>15</v>
      </c>
      <c r="S43480" s="94">
        <v>4621</v>
      </c>
      <c r="T43480" s="94">
        <v>2272</v>
      </c>
      <c r="U43480" s="94">
        <v>89</v>
      </c>
      <c r="W43480" s="94">
        <v>10581</v>
      </c>
      <c r="X43480" s="94">
        <v>2906</v>
      </c>
      <c r="AJ43480" s="94">
        <v>15</v>
      </c>
      <c r="AK43480" s="94">
        <v>4621</v>
      </c>
      <c r="AL43480" s="94">
        <v>2272</v>
      </c>
      <c r="AM43480" s="94">
        <v>89</v>
      </c>
      <c r="AO43480" s="94">
        <v>10581</v>
      </c>
      <c r="AP43480" s="94">
        <v>2906</v>
      </c>
      <c r="AS43480" s="94">
        <v>-277</v>
      </c>
      <c r="AT43480" s="94">
        <v>-874</v>
      </c>
      <c r="AU43480" s="94">
        <v>-1398</v>
      </c>
      <c r="AV43480" s="94">
        <v>149</v>
      </c>
      <c r="AX43480" s="94">
        <v>-307</v>
      </c>
      <c r="AY43480" s="94">
        <v>-2289</v>
      </c>
      <c r="AZ43480" s="94">
        <v>77</v>
      </c>
      <c r="BA43480" s="94">
        <v>0</v>
      </c>
      <c r="BB43480" s="94">
        <v>-720</v>
      </c>
      <c r="BC43480" s="94">
        <v>375</v>
      </c>
      <c r="BD43480" s="94">
        <v>-51</v>
      </c>
      <c r="BE43480" s="94">
        <v>11980</v>
      </c>
      <c r="BF43480" s="94">
        <v>1475</v>
      </c>
      <c r="BG43480" s="94">
        <v>13613</v>
      </c>
      <c r="BH43480" s="94">
        <v>90</v>
      </c>
    </row>
    <row r="43481" spans="1:60">
      <c r="A43481" s="85" t="s">
        <v>173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428</v>
      </c>
      <c r="G43481" s="89" t="s">
        <v>429</v>
      </c>
      <c r="H43481" s="94">
        <v>28192</v>
      </c>
      <c r="I43481" s="94">
        <v>28023</v>
      </c>
      <c r="J43481" s="94">
        <v>21213</v>
      </c>
      <c r="K43481" s="94">
        <v>-4428</v>
      </c>
      <c r="O43481" s="94">
        <v>28023</v>
      </c>
      <c r="P43481" s="94">
        <v>21213</v>
      </c>
      <c r="Q43481" s="94">
        <v>-4428</v>
      </c>
      <c r="R43481" s="94">
        <v>14</v>
      </c>
      <c r="S43481" s="94">
        <v>5547</v>
      </c>
      <c r="T43481" s="94">
        <v>2272</v>
      </c>
      <c r="U43481" s="94">
        <v>88</v>
      </c>
      <c r="W43481" s="94">
        <v>9360</v>
      </c>
      <c r="X43481" s="94">
        <v>3932</v>
      </c>
      <c r="AJ43481" s="94">
        <v>14</v>
      </c>
      <c r="AK43481" s="94">
        <v>5547</v>
      </c>
      <c r="AL43481" s="94">
        <v>2272</v>
      </c>
      <c r="AM43481" s="94">
        <v>88</v>
      </c>
      <c r="AO43481" s="94">
        <v>9360</v>
      </c>
      <c r="AP43481" s="94">
        <v>3932</v>
      </c>
      <c r="AS43481" s="94">
        <v>-219</v>
      </c>
      <c r="AT43481" s="94">
        <v>-702</v>
      </c>
      <c r="AU43481" s="94">
        <v>-1418</v>
      </c>
      <c r="AV43481" s="94">
        <v>139</v>
      </c>
      <c r="AX43481" s="94">
        <v>-281</v>
      </c>
      <c r="AY43481" s="94">
        <v>-2165</v>
      </c>
      <c r="AZ43481" s="94">
        <v>83</v>
      </c>
      <c r="BA43481" s="94">
        <v>0</v>
      </c>
      <c r="BB43481" s="94">
        <v>-708</v>
      </c>
      <c r="BC43481" s="94">
        <v>409</v>
      </c>
      <c r="BD43481" s="94">
        <v>-72</v>
      </c>
      <c r="BE43481" s="94">
        <v>12180</v>
      </c>
      <c r="BF43481" s="94">
        <v>1572</v>
      </c>
      <c r="BG43481" s="94">
        <v>14177</v>
      </c>
      <c r="BH43481" s="94">
        <v>93</v>
      </c>
    </row>
    <row r="43482" spans="1:60">
      <c r="A43482" s="85" t="s">
        <v>173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428</v>
      </c>
      <c r="G43482" s="89" t="s">
        <v>429</v>
      </c>
      <c r="H43482" s="94">
        <v>29448</v>
      </c>
      <c r="I43482" s="94">
        <v>29027</v>
      </c>
      <c r="J43482" s="94">
        <v>21084</v>
      </c>
      <c r="K43482" s="94">
        <v>-5117</v>
      </c>
      <c r="O43482" s="94">
        <v>29027</v>
      </c>
      <c r="P43482" s="94">
        <v>21084</v>
      </c>
      <c r="Q43482" s="94">
        <v>-5117</v>
      </c>
      <c r="R43482" s="94">
        <v>14</v>
      </c>
      <c r="S43482" s="94">
        <v>6427</v>
      </c>
      <c r="T43482" s="94">
        <v>2273</v>
      </c>
      <c r="U43482" s="94">
        <v>88</v>
      </c>
      <c r="W43482" s="94">
        <v>8134</v>
      </c>
      <c r="X43482" s="94">
        <v>4147</v>
      </c>
      <c r="AJ43482" s="94">
        <v>14</v>
      </c>
      <c r="AK43482" s="94">
        <v>6427</v>
      </c>
      <c r="AL43482" s="94">
        <v>2273</v>
      </c>
      <c r="AM43482" s="94">
        <v>88</v>
      </c>
      <c r="AO43482" s="94">
        <v>8134</v>
      </c>
      <c r="AP43482" s="94">
        <v>4147</v>
      </c>
      <c r="AS43482" s="94">
        <v>-167</v>
      </c>
      <c r="AT43482" s="94">
        <v>-431</v>
      </c>
      <c r="AU43482" s="94">
        <v>-2067</v>
      </c>
      <c r="AV43482" s="94">
        <v>115</v>
      </c>
      <c r="AX43482" s="94">
        <v>-230</v>
      </c>
      <c r="AY43482" s="94">
        <v>-2332</v>
      </c>
      <c r="AZ43482" s="94">
        <v>129</v>
      </c>
      <c r="BA43482" s="94">
        <v>0</v>
      </c>
      <c r="BB43482" s="94">
        <v>-706</v>
      </c>
      <c r="BC43482" s="94">
        <v>330</v>
      </c>
      <c r="BD43482" s="94">
        <v>-165</v>
      </c>
      <c r="BE43482" s="94">
        <v>12647</v>
      </c>
      <c r="BF43482" s="94">
        <v>1723</v>
      </c>
      <c r="BG43482" s="94">
        <v>14563</v>
      </c>
      <c r="BH43482" s="94">
        <v>94</v>
      </c>
    </row>
    <row r="43483" spans="1:60">
      <c r="A43483" s="85" t="s">
        <v>173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428</v>
      </c>
      <c r="G43483" s="89" t="s">
        <v>429</v>
      </c>
      <c r="H43483" s="94">
        <v>30549</v>
      </c>
      <c r="I43483" s="94">
        <v>30142</v>
      </c>
      <c r="J43483" s="94">
        <v>18906</v>
      </c>
      <c r="K43483" s="94">
        <v>-6074</v>
      </c>
      <c r="O43483" s="94">
        <v>30142</v>
      </c>
      <c r="P43483" s="94">
        <v>18906</v>
      </c>
      <c r="Q43483" s="94">
        <v>-6074</v>
      </c>
      <c r="R43483" s="94">
        <v>15</v>
      </c>
      <c r="S43483" s="94">
        <v>7441</v>
      </c>
      <c r="T43483" s="94">
        <v>2273</v>
      </c>
      <c r="U43483" s="94">
        <v>89</v>
      </c>
      <c r="W43483" s="94">
        <v>4918</v>
      </c>
      <c r="X43483" s="94">
        <v>4171</v>
      </c>
      <c r="AJ43483" s="94">
        <v>15</v>
      </c>
      <c r="AK43483" s="94">
        <v>7441</v>
      </c>
      <c r="AL43483" s="94">
        <v>2273</v>
      </c>
      <c r="AM43483" s="94">
        <v>89</v>
      </c>
      <c r="AO43483" s="94">
        <v>4918</v>
      </c>
      <c r="AP43483" s="94">
        <v>4171</v>
      </c>
      <c r="AS43483" s="94">
        <v>-291</v>
      </c>
      <c r="AT43483" s="94">
        <v>-506</v>
      </c>
      <c r="AU43483" s="94">
        <v>-2128</v>
      </c>
      <c r="AV43483" s="94">
        <v>57</v>
      </c>
      <c r="AX43483" s="94">
        <v>-187</v>
      </c>
      <c r="AY43483" s="94">
        <v>-2450</v>
      </c>
      <c r="AZ43483" s="94">
        <v>177</v>
      </c>
      <c r="BA43483" s="94">
        <v>0</v>
      </c>
      <c r="BB43483" s="94">
        <v>-835</v>
      </c>
      <c r="BC43483" s="94">
        <v>224</v>
      </c>
      <c r="BD43483" s="94">
        <v>-292</v>
      </c>
      <c r="BE43483" s="94">
        <v>13266</v>
      </c>
      <c r="BF43483" s="94">
        <v>2005</v>
      </c>
      <c r="BG43483" s="94">
        <v>14780</v>
      </c>
      <c r="BH43483" s="94">
        <v>91</v>
      </c>
    </row>
    <row r="43484" spans="1:60">
      <c r="A43484" s="85" t="s">
        <v>173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428</v>
      </c>
      <c r="G43484" s="89" t="s">
        <v>429</v>
      </c>
      <c r="H43484" s="94">
        <v>31106</v>
      </c>
      <c r="I43484" s="94">
        <v>30696</v>
      </c>
      <c r="J43484" s="94">
        <v>17280</v>
      </c>
      <c r="K43484" s="94">
        <v>-7522</v>
      </c>
      <c r="O43484" s="94">
        <v>30696</v>
      </c>
      <c r="P43484" s="94">
        <v>17280</v>
      </c>
      <c r="Q43484" s="94">
        <v>-7522</v>
      </c>
      <c r="R43484" s="94">
        <v>14</v>
      </c>
      <c r="S43484" s="94">
        <v>8703</v>
      </c>
      <c r="T43484" s="94">
        <v>2274</v>
      </c>
      <c r="U43484" s="94">
        <v>88</v>
      </c>
      <c r="W43484" s="94">
        <v>1594</v>
      </c>
      <c r="X43484" s="94">
        <v>4607</v>
      </c>
      <c r="AJ43484" s="94">
        <v>14</v>
      </c>
      <c r="AK43484" s="94">
        <v>8703</v>
      </c>
      <c r="AL43484" s="94">
        <v>2274</v>
      </c>
      <c r="AM43484" s="94">
        <v>88</v>
      </c>
      <c r="AO43484" s="94">
        <v>1594</v>
      </c>
      <c r="AP43484" s="94">
        <v>4607</v>
      </c>
      <c r="AS43484" s="94">
        <v>-414</v>
      </c>
      <c r="AT43484" s="94">
        <v>-729</v>
      </c>
      <c r="AU43484" s="94">
        <v>-2187</v>
      </c>
      <c r="AV43484" s="94">
        <v>50</v>
      </c>
      <c r="AX43484" s="94">
        <v>-97</v>
      </c>
      <c r="AY43484" s="94">
        <v>-2875</v>
      </c>
      <c r="AZ43484" s="94">
        <v>149</v>
      </c>
      <c r="BA43484" s="94">
        <v>0</v>
      </c>
      <c r="BB43484" s="94">
        <v>-1093</v>
      </c>
      <c r="BC43484" s="94">
        <v>85</v>
      </c>
      <c r="BD43484" s="94">
        <v>-414</v>
      </c>
      <c r="BE43484" s="94">
        <v>13619</v>
      </c>
      <c r="BF43484" s="94">
        <v>2326</v>
      </c>
      <c r="BG43484" s="94">
        <v>14664</v>
      </c>
      <c r="BH43484" s="94">
        <v>88</v>
      </c>
    </row>
    <row r="43485" spans="1:60">
      <c r="A43485" s="85" t="s">
        <v>173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428</v>
      </c>
      <c r="G43485" s="89" t="s">
        <v>429</v>
      </c>
      <c r="H43485" s="94">
        <v>30853</v>
      </c>
      <c r="I43485" s="94">
        <v>30442</v>
      </c>
      <c r="J43485" s="94">
        <v>15981</v>
      </c>
      <c r="K43485" s="94">
        <v>-8774</v>
      </c>
      <c r="O43485" s="94">
        <v>30442</v>
      </c>
      <c r="P43485" s="94">
        <v>15981</v>
      </c>
      <c r="Q43485" s="94">
        <v>-8774</v>
      </c>
      <c r="R43485" s="94">
        <v>14</v>
      </c>
      <c r="S43485" s="94">
        <v>9167</v>
      </c>
      <c r="T43485" s="94">
        <v>2274</v>
      </c>
      <c r="U43485" s="94">
        <v>88</v>
      </c>
      <c r="W43485" s="94">
        <v>126</v>
      </c>
      <c r="X43485" s="94">
        <v>4311</v>
      </c>
      <c r="AJ43485" s="94">
        <v>14</v>
      </c>
      <c r="AK43485" s="94">
        <v>9167</v>
      </c>
      <c r="AL43485" s="94">
        <v>2274</v>
      </c>
      <c r="AM43485" s="94">
        <v>88</v>
      </c>
      <c r="AO43485" s="94">
        <v>126</v>
      </c>
      <c r="AP43485" s="94">
        <v>4311</v>
      </c>
      <c r="AS43485" s="94">
        <v>-594</v>
      </c>
      <c r="AT43485" s="94">
        <v>-675</v>
      </c>
      <c r="AU43485" s="94">
        <v>-2284</v>
      </c>
      <c r="AV43485" s="94">
        <v>49</v>
      </c>
      <c r="AX43485" s="94">
        <v>-24</v>
      </c>
      <c r="AY43485" s="94">
        <v>-3328</v>
      </c>
      <c r="AZ43485" s="94">
        <v>129</v>
      </c>
      <c r="BA43485" s="94">
        <v>0</v>
      </c>
      <c r="BB43485" s="94">
        <v>-1375</v>
      </c>
      <c r="BC43485" s="94">
        <v>12</v>
      </c>
      <c r="BD43485" s="94">
        <v>-503</v>
      </c>
      <c r="BE43485" s="94">
        <v>13725</v>
      </c>
      <c r="BF43485" s="94">
        <v>2511</v>
      </c>
      <c r="BG43485" s="94">
        <v>14124</v>
      </c>
      <c r="BH43485" s="94">
        <v>82</v>
      </c>
    </row>
    <row r="43486" spans="1:60">
      <c r="A43486" s="85" t="s">
        <v>173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428</v>
      </c>
      <c r="G43486" s="89" t="s">
        <v>429</v>
      </c>
      <c r="H43486" s="94">
        <v>30504</v>
      </c>
      <c r="I43486" s="94">
        <v>30191</v>
      </c>
      <c r="J43486" s="94">
        <v>15843</v>
      </c>
      <c r="K43486" s="94">
        <v>-9283</v>
      </c>
      <c r="O43486" s="94">
        <v>30191</v>
      </c>
      <c r="P43486" s="94">
        <v>15843</v>
      </c>
      <c r="Q43486" s="94">
        <v>-9283</v>
      </c>
      <c r="R43486" s="94">
        <v>15</v>
      </c>
      <c r="S43486" s="94">
        <v>8876</v>
      </c>
      <c r="T43486" s="94">
        <v>2276</v>
      </c>
      <c r="U43486" s="94">
        <v>89</v>
      </c>
      <c r="W43486" s="94">
        <v>-9</v>
      </c>
      <c r="X43486" s="94">
        <v>4597</v>
      </c>
      <c r="AJ43486" s="94">
        <v>15</v>
      </c>
      <c r="AK43486" s="94">
        <v>8876</v>
      </c>
      <c r="AL43486" s="94">
        <v>2276</v>
      </c>
      <c r="AM43486" s="94">
        <v>89</v>
      </c>
      <c r="AO43486" s="94">
        <v>-9</v>
      </c>
      <c r="AP43486" s="94">
        <v>4597</v>
      </c>
      <c r="AS43486" s="94">
        <v>-773</v>
      </c>
      <c r="AT43486" s="94">
        <v>-837</v>
      </c>
      <c r="AU43486" s="94">
        <v>-2327</v>
      </c>
      <c r="AV43486" s="94">
        <v>246</v>
      </c>
      <c r="AX43486" s="94">
        <v>-69</v>
      </c>
      <c r="AY43486" s="94">
        <v>-3178</v>
      </c>
      <c r="AZ43486" s="94">
        <v>85</v>
      </c>
      <c r="BA43486" s="94">
        <v>0</v>
      </c>
      <c r="BB43486" s="94">
        <v>-1567</v>
      </c>
      <c r="BC43486" s="94">
        <v>-89</v>
      </c>
      <c r="BD43486" s="94">
        <v>-503</v>
      </c>
      <c r="BE43486" s="94">
        <v>13672</v>
      </c>
      <c r="BF43486" s="94">
        <v>2562</v>
      </c>
      <c r="BG43486" s="94">
        <v>13879</v>
      </c>
      <c r="BH43486" s="94">
        <v>78</v>
      </c>
    </row>
    <row r="43487" spans="1:60">
      <c r="A43487" s="85" t="s">
        <v>173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428</v>
      </c>
      <c r="G43487" s="89" t="s">
        <v>429</v>
      </c>
      <c r="H43487" s="94">
        <v>29486</v>
      </c>
      <c r="I43487" s="94">
        <v>29338</v>
      </c>
      <c r="J43487" s="94">
        <v>15484</v>
      </c>
      <c r="K43487" s="94">
        <v>-9185</v>
      </c>
      <c r="O43487" s="94">
        <v>29338</v>
      </c>
      <c r="P43487" s="94">
        <v>15484</v>
      </c>
      <c r="Q43487" s="94">
        <v>-9185</v>
      </c>
      <c r="R43487" s="94">
        <v>15</v>
      </c>
      <c r="S43487" s="94">
        <v>8330</v>
      </c>
      <c r="T43487" s="94">
        <v>2274</v>
      </c>
      <c r="U43487" s="94">
        <v>89</v>
      </c>
      <c r="W43487" s="94">
        <v>-7</v>
      </c>
      <c r="X43487" s="94">
        <v>4785</v>
      </c>
      <c r="AJ43487" s="94">
        <v>15</v>
      </c>
      <c r="AK43487" s="94">
        <v>8330</v>
      </c>
      <c r="AL43487" s="94">
        <v>2274</v>
      </c>
      <c r="AM43487" s="94">
        <v>89</v>
      </c>
      <c r="AO43487" s="94">
        <v>-7</v>
      </c>
      <c r="AP43487" s="94">
        <v>4785</v>
      </c>
      <c r="AS43487" s="94">
        <v>-848</v>
      </c>
      <c r="AT43487" s="94">
        <v>-736</v>
      </c>
      <c r="AU43487" s="94">
        <v>-2191</v>
      </c>
      <c r="AV43487" s="94">
        <v>242</v>
      </c>
      <c r="AX43487" s="94">
        <v>-105</v>
      </c>
      <c r="AY43487" s="94">
        <v>-3015</v>
      </c>
      <c r="AZ43487" s="94">
        <v>60</v>
      </c>
      <c r="BA43487" s="94">
        <v>0</v>
      </c>
      <c r="BB43487" s="94">
        <v>-1696</v>
      </c>
      <c r="BC43487" s="94">
        <v>-94</v>
      </c>
      <c r="BD43487" s="94">
        <v>-495</v>
      </c>
      <c r="BE43487" s="94">
        <v>13390</v>
      </c>
      <c r="BF43487" s="94">
        <v>2487</v>
      </c>
      <c r="BG43487" s="94">
        <v>13388</v>
      </c>
      <c r="BH43487" s="94">
        <v>72</v>
      </c>
    </row>
    <row r="43488" spans="1:60">
      <c r="A43488" s="85" t="s">
        <v>173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428</v>
      </c>
      <c r="G43488" s="89" t="s">
        <v>429</v>
      </c>
      <c r="H43488" s="94">
        <v>27222</v>
      </c>
      <c r="I43488" s="94">
        <v>27200</v>
      </c>
      <c r="J43488" s="94">
        <v>13706</v>
      </c>
      <c r="K43488" s="94">
        <v>-8502</v>
      </c>
      <c r="O43488" s="94">
        <v>27200</v>
      </c>
      <c r="P43488" s="94">
        <v>13706</v>
      </c>
      <c r="Q43488" s="94">
        <v>-8502</v>
      </c>
      <c r="R43488" s="94">
        <v>15</v>
      </c>
      <c r="S43488" s="94">
        <v>6790</v>
      </c>
      <c r="T43488" s="94">
        <v>2278</v>
      </c>
      <c r="U43488" s="94">
        <v>88</v>
      </c>
      <c r="W43488" s="94">
        <v>-7</v>
      </c>
      <c r="X43488" s="94">
        <v>4543</v>
      </c>
      <c r="AJ43488" s="94">
        <v>15</v>
      </c>
      <c r="AK43488" s="94">
        <v>6790</v>
      </c>
      <c r="AL43488" s="94">
        <v>2278</v>
      </c>
      <c r="AM43488" s="94">
        <v>88</v>
      </c>
      <c r="AO43488" s="94">
        <v>-7</v>
      </c>
      <c r="AP43488" s="94">
        <v>4543</v>
      </c>
      <c r="AS43488" s="94">
        <v>-861</v>
      </c>
      <c r="AT43488" s="94">
        <v>-497</v>
      </c>
      <c r="AU43488" s="94">
        <v>-2025</v>
      </c>
      <c r="AV43488" s="94">
        <v>238</v>
      </c>
      <c r="AX43488" s="94">
        <v>-154</v>
      </c>
      <c r="AY43488" s="94">
        <v>-2835</v>
      </c>
      <c r="AZ43488" s="94">
        <v>39</v>
      </c>
      <c r="BA43488" s="94">
        <v>0</v>
      </c>
      <c r="BB43488" s="94">
        <v>-1659</v>
      </c>
      <c r="BC43488" s="94">
        <v>-55</v>
      </c>
      <c r="BD43488" s="94">
        <v>-386</v>
      </c>
      <c r="BE43488" s="94">
        <v>12425</v>
      </c>
      <c r="BF43488" s="94">
        <v>2305</v>
      </c>
      <c r="BG43488" s="94">
        <v>12404</v>
      </c>
      <c r="BH43488" s="94">
        <v>65</v>
      </c>
    </row>
    <row r="43489" spans="1:60">
      <c r="A43489" s="85" t="s">
        <v>173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428</v>
      </c>
      <c r="G43489" s="89" t="s">
        <v>429</v>
      </c>
      <c r="H43489" s="94">
        <v>24826</v>
      </c>
      <c r="I43489" s="94">
        <v>25110</v>
      </c>
      <c r="J43489" s="94">
        <v>12561</v>
      </c>
      <c r="K43489" s="94">
        <v>-8621</v>
      </c>
      <c r="O43489" s="94">
        <v>25110</v>
      </c>
      <c r="P43489" s="94">
        <v>12561</v>
      </c>
      <c r="Q43489" s="94">
        <v>-8621</v>
      </c>
      <c r="R43489" s="94">
        <v>14</v>
      </c>
      <c r="S43489" s="94">
        <v>5832</v>
      </c>
      <c r="T43489" s="94">
        <v>2273</v>
      </c>
      <c r="U43489" s="94">
        <v>88</v>
      </c>
      <c r="W43489" s="94">
        <v>-6</v>
      </c>
      <c r="X43489" s="94">
        <v>4360</v>
      </c>
      <c r="AJ43489" s="94">
        <v>14</v>
      </c>
      <c r="AK43489" s="94">
        <v>5832</v>
      </c>
      <c r="AL43489" s="94">
        <v>2273</v>
      </c>
      <c r="AM43489" s="94">
        <v>88</v>
      </c>
      <c r="AO43489" s="94">
        <v>-6</v>
      </c>
      <c r="AP43489" s="94">
        <v>4360</v>
      </c>
      <c r="AS43489" s="94">
        <v>-944</v>
      </c>
      <c r="AT43489" s="94">
        <v>-435</v>
      </c>
      <c r="AU43489" s="94">
        <v>-1994</v>
      </c>
      <c r="AV43489" s="94">
        <v>71</v>
      </c>
      <c r="AX43489" s="94">
        <v>-218</v>
      </c>
      <c r="AY43489" s="94">
        <v>-2927</v>
      </c>
      <c r="AZ43489" s="94">
        <v>47</v>
      </c>
      <c r="BA43489" s="94">
        <v>0</v>
      </c>
      <c r="BB43489" s="94">
        <v>-1700</v>
      </c>
      <c r="BC43489" s="94">
        <v>-31</v>
      </c>
      <c r="BD43489" s="94">
        <v>-342</v>
      </c>
      <c r="BE43489" s="94">
        <v>11440</v>
      </c>
      <c r="BF43489" s="94">
        <v>2118</v>
      </c>
      <c r="BG43489" s="94">
        <v>11494</v>
      </c>
      <c r="BH43489" s="94">
        <v>58</v>
      </c>
    </row>
    <row r="43490" spans="1:60">
      <c r="A43490" s="85" t="s">
        <v>173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428</v>
      </c>
      <c r="G43490" s="89" t="s">
        <v>429</v>
      </c>
      <c r="H43490" s="94">
        <v>23156</v>
      </c>
      <c r="I43490" s="94">
        <v>23759</v>
      </c>
      <c r="J43490" s="94">
        <v>11165</v>
      </c>
      <c r="K43490" s="94">
        <v>-8704</v>
      </c>
      <c r="O43490" s="94">
        <v>23759</v>
      </c>
      <c r="P43490" s="94">
        <v>11165</v>
      </c>
      <c r="Q43490" s="94">
        <v>-8704</v>
      </c>
      <c r="R43490" s="94">
        <v>15</v>
      </c>
      <c r="S43490" s="94">
        <v>4703</v>
      </c>
      <c r="T43490" s="94">
        <v>2270</v>
      </c>
      <c r="U43490" s="94">
        <v>88</v>
      </c>
      <c r="W43490" s="94">
        <v>-6</v>
      </c>
      <c r="X43490" s="94">
        <v>4095</v>
      </c>
      <c r="AJ43490" s="94">
        <v>15</v>
      </c>
      <c r="AK43490" s="94">
        <v>4703</v>
      </c>
      <c r="AL43490" s="94">
        <v>2270</v>
      </c>
      <c r="AM43490" s="94">
        <v>88</v>
      </c>
      <c r="AO43490" s="94">
        <v>-6</v>
      </c>
      <c r="AP43490" s="94">
        <v>4095</v>
      </c>
      <c r="AS43490" s="94">
        <v>-996</v>
      </c>
      <c r="AT43490" s="94">
        <v>-452</v>
      </c>
      <c r="AU43490" s="94">
        <v>-2014</v>
      </c>
      <c r="AV43490" s="94">
        <v>48</v>
      </c>
      <c r="AX43490" s="94">
        <v>-251</v>
      </c>
      <c r="AY43490" s="94">
        <v>-3056</v>
      </c>
      <c r="AZ43490" s="94">
        <v>18</v>
      </c>
      <c r="BA43490" s="94">
        <v>0</v>
      </c>
      <c r="BB43490" s="94">
        <v>-1727</v>
      </c>
      <c r="BC43490" s="94">
        <v>36</v>
      </c>
      <c r="BD43490" s="94">
        <v>-310</v>
      </c>
      <c r="BE43490" s="94">
        <v>11031</v>
      </c>
      <c r="BF43490" s="94">
        <v>2006</v>
      </c>
      <c r="BG43490" s="94">
        <v>10670</v>
      </c>
      <c r="BH43490" s="94">
        <v>53</v>
      </c>
    </row>
    <row r="43491" spans="1:60">
      <c r="A43491" s="85" t="s">
        <v>173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428</v>
      </c>
      <c r="G43491" s="89" t="s">
        <v>429</v>
      </c>
      <c r="H43491" s="94">
        <v>21965</v>
      </c>
      <c r="I43491" s="94">
        <v>22699</v>
      </c>
      <c r="J43491" s="94">
        <v>10075</v>
      </c>
      <c r="K43491" s="94">
        <v>-9223</v>
      </c>
      <c r="O43491" s="94">
        <v>22699</v>
      </c>
      <c r="P43491" s="94">
        <v>10075</v>
      </c>
      <c r="Q43491" s="94">
        <v>-9223</v>
      </c>
      <c r="R43491" s="94">
        <v>14</v>
      </c>
      <c r="S43491" s="94">
        <v>3870</v>
      </c>
      <c r="T43491" s="94">
        <v>2271</v>
      </c>
      <c r="U43491" s="94">
        <v>89</v>
      </c>
      <c r="W43491" s="94">
        <v>-6</v>
      </c>
      <c r="X43491" s="94">
        <v>3837</v>
      </c>
      <c r="AJ43491" s="94">
        <v>14</v>
      </c>
      <c r="AK43491" s="94">
        <v>3870</v>
      </c>
      <c r="AL43491" s="94">
        <v>2271</v>
      </c>
      <c r="AM43491" s="94">
        <v>89</v>
      </c>
      <c r="AO43491" s="94">
        <v>-6</v>
      </c>
      <c r="AP43491" s="94">
        <v>3837</v>
      </c>
      <c r="AS43491" s="94">
        <v>-1139</v>
      </c>
      <c r="AT43491" s="94">
        <v>-568</v>
      </c>
      <c r="AU43491" s="94">
        <v>-2061</v>
      </c>
      <c r="AV43491" s="94">
        <v>44</v>
      </c>
      <c r="AX43491" s="94">
        <v>-295</v>
      </c>
      <c r="AY43491" s="94">
        <v>-3099</v>
      </c>
      <c r="AZ43491" s="94">
        <v>33</v>
      </c>
      <c r="BA43491" s="94">
        <v>0</v>
      </c>
      <c r="BB43491" s="94">
        <v>-1844</v>
      </c>
      <c r="BC43491" s="94">
        <v>1</v>
      </c>
      <c r="BD43491" s="94">
        <v>-295</v>
      </c>
      <c r="BE43491" s="94">
        <v>10623</v>
      </c>
      <c r="BF43491" s="94">
        <v>1914</v>
      </c>
      <c r="BG43491" s="94">
        <v>10113</v>
      </c>
      <c r="BH43491" s="94">
        <v>50</v>
      </c>
    </row>
    <row r="43492" spans="1:60">
      <c r="A43492" s="85" t="s">
        <v>173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428</v>
      </c>
      <c r="G43492" s="89" t="s">
        <v>429</v>
      </c>
      <c r="H43492" s="94">
        <v>21248</v>
      </c>
      <c r="I43492" s="94">
        <v>21899</v>
      </c>
      <c r="J43492" s="94">
        <v>9624</v>
      </c>
      <c r="K43492" s="94">
        <v>-9297</v>
      </c>
      <c r="O43492" s="94">
        <v>21899</v>
      </c>
      <c r="P43492" s="94">
        <v>9624</v>
      </c>
      <c r="Q43492" s="94">
        <v>-9297</v>
      </c>
      <c r="R43492" s="94">
        <v>14</v>
      </c>
      <c r="S43492" s="94">
        <v>3409</v>
      </c>
      <c r="T43492" s="94">
        <v>2274</v>
      </c>
      <c r="U43492" s="94">
        <v>89</v>
      </c>
      <c r="W43492" s="94">
        <v>-5</v>
      </c>
      <c r="X43492" s="94">
        <v>3843</v>
      </c>
      <c r="AJ43492" s="94">
        <v>14</v>
      </c>
      <c r="AK43492" s="94">
        <v>3409</v>
      </c>
      <c r="AL43492" s="94">
        <v>2274</v>
      </c>
      <c r="AM43492" s="94">
        <v>89</v>
      </c>
      <c r="AO43492" s="94">
        <v>-5</v>
      </c>
      <c r="AP43492" s="94">
        <v>3843</v>
      </c>
      <c r="AS43492" s="94">
        <v>-1171</v>
      </c>
      <c r="AT43492" s="94">
        <v>-687</v>
      </c>
      <c r="AU43492" s="94">
        <v>-2038</v>
      </c>
      <c r="AV43492" s="94">
        <v>45</v>
      </c>
      <c r="AX43492" s="94">
        <v>-317</v>
      </c>
      <c r="AY43492" s="94">
        <v>-3087</v>
      </c>
      <c r="AZ43492" s="94">
        <v>53</v>
      </c>
      <c r="BA43492" s="94">
        <v>0</v>
      </c>
      <c r="BB43492" s="94">
        <v>-1839</v>
      </c>
      <c r="BC43492" s="94">
        <v>10</v>
      </c>
      <c r="BD43492" s="94">
        <v>-266</v>
      </c>
      <c r="BE43492" s="94">
        <v>10271</v>
      </c>
      <c r="BF43492" s="94">
        <v>1849</v>
      </c>
      <c r="BG43492" s="94">
        <v>9731</v>
      </c>
      <c r="BH43492" s="94">
        <v>48</v>
      </c>
    </row>
    <row r="43493" spans="1:60">
      <c r="A43493" s="85" t="s">
        <v>173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428</v>
      </c>
      <c r="G43493" s="89" t="s">
        <v>429</v>
      </c>
      <c r="H43493" s="94">
        <v>20897</v>
      </c>
      <c r="I43493" s="94">
        <v>21541</v>
      </c>
      <c r="J43493" s="94">
        <v>9133</v>
      </c>
      <c r="K43493" s="94">
        <v>-9544</v>
      </c>
      <c r="O43493" s="94">
        <v>21541</v>
      </c>
      <c r="P43493" s="94">
        <v>9133</v>
      </c>
      <c r="Q43493" s="94">
        <v>-9544</v>
      </c>
      <c r="R43493" s="94">
        <v>15</v>
      </c>
      <c r="S43493" s="94">
        <v>3257</v>
      </c>
      <c r="T43493" s="94">
        <v>2273</v>
      </c>
      <c r="U43493" s="94">
        <v>90</v>
      </c>
      <c r="W43493" s="94">
        <v>-7</v>
      </c>
      <c r="X43493" s="94">
        <v>3505</v>
      </c>
      <c r="AJ43493" s="94">
        <v>15</v>
      </c>
      <c r="AK43493" s="94">
        <v>3257</v>
      </c>
      <c r="AL43493" s="94">
        <v>2273</v>
      </c>
      <c r="AM43493" s="94">
        <v>90</v>
      </c>
      <c r="AO43493" s="94">
        <v>-7</v>
      </c>
      <c r="AP43493" s="94">
        <v>3505</v>
      </c>
      <c r="AS43493" s="94">
        <v>-1183</v>
      </c>
      <c r="AT43493" s="94">
        <v>-822</v>
      </c>
      <c r="AU43493" s="94">
        <v>-2123</v>
      </c>
      <c r="AV43493" s="94">
        <v>46</v>
      </c>
      <c r="AX43493" s="94">
        <v>-325</v>
      </c>
      <c r="AY43493" s="94">
        <v>-3128</v>
      </c>
      <c r="AZ43493" s="94">
        <v>48</v>
      </c>
      <c r="BA43493" s="94">
        <v>0</v>
      </c>
      <c r="BB43493" s="94">
        <v>-1837</v>
      </c>
      <c r="BC43493" s="94">
        <v>41</v>
      </c>
      <c r="BD43493" s="94">
        <v>-261</v>
      </c>
      <c r="BE43493" s="94">
        <v>10128</v>
      </c>
      <c r="BF43493" s="94">
        <v>1827</v>
      </c>
      <c r="BG43493" s="94">
        <v>9538</v>
      </c>
      <c r="BH43493" s="94">
        <v>47</v>
      </c>
    </row>
    <row r="43494" spans="1:60">
      <c r="A43494" s="85" t="s">
        <v>173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428</v>
      </c>
      <c r="G43494" s="89" t="s">
        <v>429</v>
      </c>
      <c r="H43494" s="94">
        <v>21159</v>
      </c>
      <c r="I43494" s="94">
        <v>21686</v>
      </c>
      <c r="J43494" s="94">
        <v>8945</v>
      </c>
      <c r="K43494" s="94">
        <v>-9637</v>
      </c>
      <c r="O43494" s="94">
        <v>21686</v>
      </c>
      <c r="P43494" s="94">
        <v>8945</v>
      </c>
      <c r="Q43494" s="94">
        <v>-9637</v>
      </c>
      <c r="R43494" s="94">
        <v>15</v>
      </c>
      <c r="S43494" s="94">
        <v>3612</v>
      </c>
      <c r="T43494" s="94">
        <v>2272</v>
      </c>
      <c r="U43494" s="94">
        <v>90</v>
      </c>
      <c r="W43494" s="94">
        <v>-9</v>
      </c>
      <c r="X43494" s="94">
        <v>2965</v>
      </c>
      <c r="AJ43494" s="94">
        <v>15</v>
      </c>
      <c r="AK43494" s="94">
        <v>3612</v>
      </c>
      <c r="AL43494" s="94">
        <v>2272</v>
      </c>
      <c r="AM43494" s="94">
        <v>90</v>
      </c>
      <c r="AO43494" s="94">
        <v>-9</v>
      </c>
      <c r="AP43494" s="94">
        <v>2965</v>
      </c>
      <c r="AS43494" s="94">
        <v>-1170</v>
      </c>
      <c r="AT43494" s="94">
        <v>-829</v>
      </c>
      <c r="AU43494" s="94">
        <v>-2201</v>
      </c>
      <c r="AV43494" s="94">
        <v>5</v>
      </c>
      <c r="AX43494" s="94">
        <v>-327</v>
      </c>
      <c r="AY43494" s="94">
        <v>-3061</v>
      </c>
      <c r="AZ43494" s="94">
        <v>55</v>
      </c>
      <c r="BA43494" s="94">
        <v>0</v>
      </c>
      <c r="BB43494" s="94">
        <v>-1829</v>
      </c>
      <c r="BC43494" s="94">
        <v>15</v>
      </c>
      <c r="BD43494" s="94">
        <v>-295</v>
      </c>
      <c r="BE43494" s="94">
        <v>10209</v>
      </c>
      <c r="BF43494" s="94">
        <v>1831</v>
      </c>
      <c r="BG43494" s="94">
        <v>9597</v>
      </c>
      <c r="BH43494" s="94">
        <v>48</v>
      </c>
    </row>
    <row r="43495" spans="1:60">
      <c r="A43495" s="85" t="s">
        <v>173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428</v>
      </c>
      <c r="G43495" s="89" t="s">
        <v>429</v>
      </c>
      <c r="H43495" s="94">
        <v>22001</v>
      </c>
      <c r="I43495" s="94">
        <v>22433</v>
      </c>
      <c r="J43495" s="94">
        <v>10399</v>
      </c>
      <c r="K43495" s="94">
        <v>-10150</v>
      </c>
      <c r="O43495" s="94">
        <v>22433</v>
      </c>
      <c r="P43495" s="94">
        <v>10399</v>
      </c>
      <c r="Q43495" s="94">
        <v>-10150</v>
      </c>
      <c r="R43495" s="94">
        <v>15</v>
      </c>
      <c r="S43495" s="94">
        <v>4541</v>
      </c>
      <c r="T43495" s="94">
        <v>2272</v>
      </c>
      <c r="U43495" s="94">
        <v>90</v>
      </c>
      <c r="W43495" s="94">
        <v>518</v>
      </c>
      <c r="X43495" s="94">
        <v>2963</v>
      </c>
      <c r="AJ43495" s="94">
        <v>15</v>
      </c>
      <c r="AK43495" s="94">
        <v>4541</v>
      </c>
      <c r="AL43495" s="94">
        <v>2272</v>
      </c>
      <c r="AM43495" s="94">
        <v>90</v>
      </c>
      <c r="AO43495" s="94">
        <v>518</v>
      </c>
      <c r="AP43495" s="94">
        <v>2963</v>
      </c>
      <c r="AS43495" s="94">
        <v>-1228</v>
      </c>
      <c r="AT43495" s="94">
        <v>-958</v>
      </c>
      <c r="AU43495" s="94">
        <v>-2191</v>
      </c>
      <c r="AV43495" s="94">
        <v>-39</v>
      </c>
      <c r="AX43495" s="94">
        <v>-332</v>
      </c>
      <c r="AY43495" s="94">
        <v>-3202</v>
      </c>
      <c r="AZ43495" s="94">
        <v>28</v>
      </c>
      <c r="BA43495" s="94">
        <v>0</v>
      </c>
      <c r="BB43495" s="94">
        <v>-1914</v>
      </c>
      <c r="BC43495" s="94">
        <v>-2</v>
      </c>
      <c r="BD43495" s="94">
        <v>-312</v>
      </c>
      <c r="BE43495" s="94">
        <v>10550</v>
      </c>
      <c r="BF43495" s="94">
        <v>1904</v>
      </c>
      <c r="BG43495" s="94">
        <v>9928</v>
      </c>
      <c r="BH43495" s="94">
        <v>50</v>
      </c>
    </row>
    <row r="43496" spans="1:60">
      <c r="A43496" s="85" t="s">
        <v>173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428</v>
      </c>
      <c r="G43496" s="89" t="s">
        <v>429</v>
      </c>
      <c r="H43496" s="94">
        <v>22929</v>
      </c>
      <c r="I43496" s="94">
        <v>23141</v>
      </c>
      <c r="J43496" s="94">
        <v>14314</v>
      </c>
      <c r="K43496" s="94">
        <v>-8915</v>
      </c>
      <c r="O43496" s="94">
        <v>23141</v>
      </c>
      <c r="P43496" s="94">
        <v>14314</v>
      </c>
      <c r="Q43496" s="94">
        <v>-8915</v>
      </c>
      <c r="R43496" s="94">
        <v>15</v>
      </c>
      <c r="S43496" s="94">
        <v>3752</v>
      </c>
      <c r="T43496" s="94">
        <v>2275</v>
      </c>
      <c r="U43496" s="94">
        <v>89</v>
      </c>
      <c r="W43496" s="94">
        <v>4794</v>
      </c>
      <c r="X43496" s="94">
        <v>3389</v>
      </c>
      <c r="AJ43496" s="94">
        <v>15</v>
      </c>
      <c r="AK43496" s="94">
        <v>3752</v>
      </c>
      <c r="AL43496" s="94">
        <v>2275</v>
      </c>
      <c r="AM43496" s="94">
        <v>89</v>
      </c>
      <c r="AO43496" s="94">
        <v>4794</v>
      </c>
      <c r="AP43496" s="94">
        <v>3389</v>
      </c>
      <c r="AS43496" s="94">
        <v>-1062</v>
      </c>
      <c r="AT43496" s="94">
        <v>-884</v>
      </c>
      <c r="AU43496" s="94">
        <v>-1998</v>
      </c>
      <c r="AV43496" s="94">
        <v>-22</v>
      </c>
      <c r="AX43496" s="94">
        <v>-401</v>
      </c>
      <c r="AY43496" s="94">
        <v>-2825</v>
      </c>
      <c r="AZ43496" s="94">
        <v>33</v>
      </c>
      <c r="BA43496" s="94">
        <v>0</v>
      </c>
      <c r="BB43496" s="94">
        <v>-1623</v>
      </c>
      <c r="BC43496" s="94">
        <v>171</v>
      </c>
      <c r="BD43496" s="94">
        <v>-304</v>
      </c>
      <c r="BE43496" s="94">
        <v>10894</v>
      </c>
      <c r="BF43496" s="94">
        <v>1912</v>
      </c>
      <c r="BG43496" s="94">
        <v>10282</v>
      </c>
      <c r="BH43496" s="94">
        <v>54</v>
      </c>
    </row>
    <row r="43497" spans="1:60">
      <c r="A43497" s="85" t="s">
        <v>173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428</v>
      </c>
      <c r="G43497" s="89" t="s">
        <v>429</v>
      </c>
      <c r="H43497" s="94">
        <v>23802</v>
      </c>
      <c r="I43497" s="94">
        <v>23666</v>
      </c>
      <c r="J43497" s="94">
        <v>17401</v>
      </c>
      <c r="K43497" s="94">
        <v>-6039</v>
      </c>
      <c r="O43497" s="94">
        <v>23666</v>
      </c>
      <c r="P43497" s="94">
        <v>17401</v>
      </c>
      <c r="Q43497" s="94">
        <v>-6039</v>
      </c>
      <c r="R43497" s="94">
        <v>14</v>
      </c>
      <c r="S43497" s="94">
        <v>2726</v>
      </c>
      <c r="T43497" s="94">
        <v>2273</v>
      </c>
      <c r="U43497" s="94">
        <v>89</v>
      </c>
      <c r="W43497" s="94">
        <v>8752</v>
      </c>
      <c r="X43497" s="94">
        <v>3546</v>
      </c>
      <c r="AJ43497" s="94">
        <v>14</v>
      </c>
      <c r="AK43497" s="94">
        <v>2726</v>
      </c>
      <c r="AL43497" s="94">
        <v>2273</v>
      </c>
      <c r="AM43497" s="94">
        <v>89</v>
      </c>
      <c r="AO43497" s="94">
        <v>8752</v>
      </c>
      <c r="AP43497" s="94">
        <v>3546</v>
      </c>
      <c r="AS43497" s="94">
        <v>-755</v>
      </c>
      <c r="AT43497" s="94">
        <v>-597</v>
      </c>
      <c r="AU43497" s="94">
        <v>-1634</v>
      </c>
      <c r="AV43497" s="94">
        <v>49</v>
      </c>
      <c r="AX43497" s="94">
        <v>-528</v>
      </c>
      <c r="AY43497" s="94">
        <v>-1784</v>
      </c>
      <c r="AZ43497" s="94">
        <v>81</v>
      </c>
      <c r="BA43497" s="94">
        <v>0</v>
      </c>
      <c r="BB43497" s="94">
        <v>-1086</v>
      </c>
      <c r="BC43497" s="94">
        <v>353</v>
      </c>
      <c r="BD43497" s="94">
        <v>-138</v>
      </c>
      <c r="BE43497" s="94">
        <v>11101</v>
      </c>
      <c r="BF43497" s="94">
        <v>1810</v>
      </c>
      <c r="BG43497" s="94">
        <v>10694</v>
      </c>
      <c r="BH43497" s="94">
        <v>60</v>
      </c>
    </row>
    <row r="43498" spans="1:60">
      <c r="A43498" s="85" t="s">
        <v>173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428</v>
      </c>
      <c r="G43498" s="89" t="s">
        <v>429</v>
      </c>
      <c r="H43498" s="94">
        <v>23940</v>
      </c>
      <c r="I43498" s="94">
        <v>23942</v>
      </c>
      <c r="J43498" s="94">
        <v>18492</v>
      </c>
      <c r="K43498" s="94">
        <v>-4113</v>
      </c>
      <c r="O43498" s="94">
        <v>23942</v>
      </c>
      <c r="P43498" s="94">
        <v>18492</v>
      </c>
      <c r="Q43498" s="94">
        <v>-4113</v>
      </c>
      <c r="R43498" s="94">
        <v>12</v>
      </c>
      <c r="S43498" s="94">
        <v>2763</v>
      </c>
      <c r="T43498" s="94">
        <v>2273</v>
      </c>
      <c r="U43498" s="94">
        <v>89</v>
      </c>
      <c r="W43498" s="94">
        <v>10047</v>
      </c>
      <c r="X43498" s="94">
        <v>3308</v>
      </c>
      <c r="AJ43498" s="94">
        <v>12</v>
      </c>
      <c r="AK43498" s="94">
        <v>2763</v>
      </c>
      <c r="AL43498" s="94">
        <v>2273</v>
      </c>
      <c r="AM43498" s="94">
        <v>89</v>
      </c>
      <c r="AO43498" s="94">
        <v>10047</v>
      </c>
      <c r="AP43498" s="94">
        <v>3308</v>
      </c>
      <c r="AS43498" s="94">
        <v>-611</v>
      </c>
      <c r="AT43498" s="94">
        <v>-493</v>
      </c>
      <c r="AU43498" s="94">
        <v>-1431</v>
      </c>
      <c r="AV43498" s="94">
        <v>46</v>
      </c>
      <c r="AX43498" s="94">
        <v>-555</v>
      </c>
      <c r="AY43498" s="94">
        <v>-884</v>
      </c>
      <c r="AZ43498" s="94">
        <v>164</v>
      </c>
      <c r="BA43498" s="94">
        <v>0</v>
      </c>
      <c r="BB43498" s="94">
        <v>-766</v>
      </c>
      <c r="BC43498" s="94">
        <v>441</v>
      </c>
      <c r="BD43498" s="94">
        <v>-24</v>
      </c>
      <c r="BE43498" s="94">
        <v>10974</v>
      </c>
      <c r="BF43498" s="94">
        <v>1842</v>
      </c>
      <c r="BG43498" s="94">
        <v>11061</v>
      </c>
      <c r="BH43498" s="94">
        <v>65</v>
      </c>
    </row>
    <row r="43499" spans="1:60">
      <c r="A43499" s="85" t="s">
        <v>173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428</v>
      </c>
      <c r="G43499" s="89" t="s">
        <v>429</v>
      </c>
      <c r="H43499" s="94">
        <v>23753</v>
      </c>
      <c r="I43499" s="94">
        <v>23666</v>
      </c>
      <c r="J43499" s="94">
        <v>18527</v>
      </c>
      <c r="K43499" s="94">
        <v>-3459</v>
      </c>
      <c r="O43499" s="94">
        <v>23666</v>
      </c>
      <c r="P43499" s="94">
        <v>18527</v>
      </c>
      <c r="Q43499" s="94">
        <v>-3459</v>
      </c>
      <c r="R43499" s="94">
        <v>14</v>
      </c>
      <c r="S43499" s="94">
        <v>2619</v>
      </c>
      <c r="T43499" s="94">
        <v>2272</v>
      </c>
      <c r="U43499" s="94">
        <v>89</v>
      </c>
      <c r="W43499" s="94">
        <v>10504</v>
      </c>
      <c r="X43499" s="94">
        <v>3029</v>
      </c>
      <c r="AJ43499" s="94">
        <v>14</v>
      </c>
      <c r="AK43499" s="94">
        <v>2619</v>
      </c>
      <c r="AL43499" s="94">
        <v>2272</v>
      </c>
      <c r="AM43499" s="94">
        <v>89</v>
      </c>
      <c r="AO43499" s="94">
        <v>10504</v>
      </c>
      <c r="AP43499" s="94">
        <v>3029</v>
      </c>
      <c r="AS43499" s="94">
        <v>-522</v>
      </c>
      <c r="AT43499" s="94">
        <v>-514</v>
      </c>
      <c r="AU43499" s="94">
        <v>-1375</v>
      </c>
      <c r="AV43499" s="94">
        <v>72</v>
      </c>
      <c r="AX43499" s="94">
        <v>-522</v>
      </c>
      <c r="AY43499" s="94">
        <v>-665</v>
      </c>
      <c r="AZ43499" s="94">
        <v>171</v>
      </c>
      <c r="BA43499" s="94">
        <v>0</v>
      </c>
      <c r="BB43499" s="94">
        <v>-611</v>
      </c>
      <c r="BC43499" s="94">
        <v>454</v>
      </c>
      <c r="BD43499" s="94">
        <v>53</v>
      </c>
      <c r="BE43499" s="94">
        <v>10644</v>
      </c>
      <c r="BF43499" s="94">
        <v>1708</v>
      </c>
      <c r="BG43499" s="94">
        <v>11246</v>
      </c>
      <c r="BH43499" s="94">
        <v>68</v>
      </c>
    </row>
    <row r="43500" spans="1:60">
      <c r="A43500" s="85" t="s">
        <v>173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428</v>
      </c>
      <c r="G43500" s="89" t="s">
        <v>429</v>
      </c>
      <c r="H43500" s="94">
        <v>23582</v>
      </c>
      <c r="I43500" s="94">
        <v>23282</v>
      </c>
      <c r="J43500" s="94">
        <v>18882</v>
      </c>
      <c r="K43500" s="94">
        <v>-2867</v>
      </c>
      <c r="O43500" s="94">
        <v>23282</v>
      </c>
      <c r="P43500" s="94">
        <v>18882</v>
      </c>
      <c r="Q43500" s="94">
        <v>-2867</v>
      </c>
      <c r="R43500" s="94">
        <v>13</v>
      </c>
      <c r="S43500" s="94">
        <v>2726</v>
      </c>
      <c r="T43500" s="94">
        <v>2272</v>
      </c>
      <c r="U43500" s="94">
        <v>88</v>
      </c>
      <c r="W43500" s="94">
        <v>10971</v>
      </c>
      <c r="X43500" s="94">
        <v>2812</v>
      </c>
      <c r="AJ43500" s="94">
        <v>13</v>
      </c>
      <c r="AK43500" s="94">
        <v>2726</v>
      </c>
      <c r="AL43500" s="94">
        <v>2272</v>
      </c>
      <c r="AM43500" s="94">
        <v>88</v>
      </c>
      <c r="AO43500" s="94">
        <v>10971</v>
      </c>
      <c r="AP43500" s="94">
        <v>2812</v>
      </c>
      <c r="AS43500" s="94">
        <v>-397</v>
      </c>
      <c r="AT43500" s="94">
        <v>-482</v>
      </c>
      <c r="AU43500" s="94">
        <v>-1370</v>
      </c>
      <c r="AV43500" s="94">
        <v>76</v>
      </c>
      <c r="AX43500" s="94">
        <v>-460</v>
      </c>
      <c r="AY43500" s="94">
        <v>-560</v>
      </c>
      <c r="AZ43500" s="94">
        <v>198</v>
      </c>
      <c r="BA43500" s="94">
        <v>0</v>
      </c>
      <c r="BB43500" s="94">
        <v>-433</v>
      </c>
      <c r="BC43500" s="94">
        <v>471</v>
      </c>
      <c r="BD43500" s="94">
        <v>90</v>
      </c>
      <c r="BE43500" s="94">
        <v>10379</v>
      </c>
      <c r="BF43500" s="94">
        <v>1551</v>
      </c>
      <c r="BG43500" s="94">
        <v>11279</v>
      </c>
      <c r="BH43500" s="94">
        <v>74</v>
      </c>
    </row>
    <row r="43501" spans="1:60">
      <c r="A43501" s="85" t="s">
        <v>173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428</v>
      </c>
      <c r="G43501" s="89" t="s">
        <v>429</v>
      </c>
      <c r="H43501" s="94">
        <v>23658</v>
      </c>
      <c r="I43501" s="94">
        <v>23055</v>
      </c>
      <c r="J43501" s="94">
        <v>18950</v>
      </c>
      <c r="K43501" s="94">
        <v>-2430</v>
      </c>
      <c r="O43501" s="94">
        <v>23055</v>
      </c>
      <c r="P43501" s="94">
        <v>18950</v>
      </c>
      <c r="Q43501" s="94">
        <v>-2430</v>
      </c>
      <c r="R43501" s="94">
        <v>14</v>
      </c>
      <c r="S43501" s="94">
        <v>2649</v>
      </c>
      <c r="T43501" s="94">
        <v>2271</v>
      </c>
      <c r="U43501" s="94">
        <v>89</v>
      </c>
      <c r="W43501" s="94">
        <v>10500</v>
      </c>
      <c r="X43501" s="94">
        <v>3428</v>
      </c>
      <c r="AJ43501" s="94">
        <v>14</v>
      </c>
      <c r="AK43501" s="94">
        <v>2649</v>
      </c>
      <c r="AL43501" s="94">
        <v>2271</v>
      </c>
      <c r="AM43501" s="94">
        <v>89</v>
      </c>
      <c r="AO43501" s="94">
        <v>10500</v>
      </c>
      <c r="AP43501" s="94">
        <v>3428</v>
      </c>
      <c r="AS43501" s="94">
        <v>-314</v>
      </c>
      <c r="AT43501" s="94">
        <v>-456</v>
      </c>
      <c r="AU43501" s="94">
        <v>-1297</v>
      </c>
      <c r="AV43501" s="94">
        <v>137</v>
      </c>
      <c r="AX43501" s="94">
        <v>-415</v>
      </c>
      <c r="AY43501" s="94">
        <v>-518</v>
      </c>
      <c r="AZ43501" s="94">
        <v>212</v>
      </c>
      <c r="BA43501" s="94">
        <v>0</v>
      </c>
      <c r="BB43501" s="94">
        <v>-372</v>
      </c>
      <c r="BC43501" s="94">
        <v>490</v>
      </c>
      <c r="BD43501" s="94">
        <v>103</v>
      </c>
      <c r="BE43501" s="94">
        <v>10250</v>
      </c>
      <c r="BF43501" s="94">
        <v>1436</v>
      </c>
      <c r="BG43501" s="94">
        <v>11291</v>
      </c>
      <c r="BH43501" s="94">
        <v>77</v>
      </c>
    </row>
    <row r="43502" spans="1:60">
      <c r="A43502" s="85" t="s">
        <v>173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428</v>
      </c>
      <c r="G43502" s="89" t="s">
        <v>429</v>
      </c>
      <c r="H43502" s="94">
        <v>23856</v>
      </c>
      <c r="I43502" s="94">
        <v>23101</v>
      </c>
      <c r="J43502" s="94">
        <v>18447</v>
      </c>
      <c r="K43502" s="94">
        <v>-2896</v>
      </c>
      <c r="O43502" s="94">
        <v>23101</v>
      </c>
      <c r="P43502" s="94">
        <v>18447</v>
      </c>
      <c r="Q43502" s="94">
        <v>-2896</v>
      </c>
      <c r="R43502" s="94">
        <v>14</v>
      </c>
      <c r="S43502" s="94">
        <v>2626</v>
      </c>
      <c r="T43502" s="94">
        <v>2271</v>
      </c>
      <c r="U43502" s="94">
        <v>89</v>
      </c>
      <c r="W43502" s="94">
        <v>9520</v>
      </c>
      <c r="X43502" s="94">
        <v>3927</v>
      </c>
      <c r="AJ43502" s="94">
        <v>14</v>
      </c>
      <c r="AK43502" s="94">
        <v>2626</v>
      </c>
      <c r="AL43502" s="94">
        <v>2271</v>
      </c>
      <c r="AM43502" s="94">
        <v>89</v>
      </c>
      <c r="AO43502" s="94">
        <v>9520</v>
      </c>
      <c r="AP43502" s="94">
        <v>3927</v>
      </c>
      <c r="AS43502" s="94">
        <v>-267</v>
      </c>
      <c r="AT43502" s="94">
        <v>-493</v>
      </c>
      <c r="AU43502" s="94">
        <v>-1215</v>
      </c>
      <c r="AV43502" s="94">
        <v>94</v>
      </c>
      <c r="AX43502" s="94">
        <v>-361</v>
      </c>
      <c r="AY43502" s="94">
        <v>-780</v>
      </c>
      <c r="AZ43502" s="94">
        <v>145</v>
      </c>
      <c r="BA43502" s="94">
        <v>0</v>
      </c>
      <c r="BB43502" s="94">
        <v>-517</v>
      </c>
      <c r="BC43502" s="94">
        <v>498</v>
      </c>
      <c r="BD43502" s="94">
        <v>0</v>
      </c>
      <c r="BE43502" s="94">
        <v>10198</v>
      </c>
      <c r="BF43502" s="94">
        <v>1406</v>
      </c>
      <c r="BG43502" s="94">
        <v>11418</v>
      </c>
      <c r="BH43502" s="94">
        <v>80</v>
      </c>
    </row>
    <row r="43503" spans="1:60">
      <c r="A43503" s="85" t="s">
        <v>173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428</v>
      </c>
      <c r="G43503" s="89" t="s">
        <v>429</v>
      </c>
      <c r="H43503" s="94">
        <v>24549</v>
      </c>
      <c r="I43503" s="94">
        <v>23484</v>
      </c>
      <c r="J43503" s="94">
        <v>19702</v>
      </c>
      <c r="K43503" s="94">
        <v>-2925</v>
      </c>
      <c r="O43503" s="94">
        <v>23484</v>
      </c>
      <c r="P43503" s="94">
        <v>19702</v>
      </c>
      <c r="Q43503" s="94">
        <v>-2925</v>
      </c>
      <c r="R43503" s="94">
        <v>14</v>
      </c>
      <c r="S43503" s="94">
        <v>2859</v>
      </c>
      <c r="T43503" s="94">
        <v>2270</v>
      </c>
      <c r="U43503" s="94">
        <v>89</v>
      </c>
      <c r="W43503" s="94">
        <v>10340</v>
      </c>
      <c r="X43503" s="94">
        <v>4131</v>
      </c>
      <c r="AJ43503" s="94">
        <v>14</v>
      </c>
      <c r="AK43503" s="94">
        <v>2859</v>
      </c>
      <c r="AL43503" s="94">
        <v>2270</v>
      </c>
      <c r="AM43503" s="94">
        <v>89</v>
      </c>
      <c r="AO43503" s="94">
        <v>10340</v>
      </c>
      <c r="AP43503" s="94">
        <v>4131</v>
      </c>
      <c r="AS43503" s="94">
        <v>-167</v>
      </c>
      <c r="AT43503" s="94">
        <v>-477</v>
      </c>
      <c r="AU43503" s="94">
        <v>-1343</v>
      </c>
      <c r="AV43503" s="94">
        <v>62</v>
      </c>
      <c r="AX43503" s="94">
        <v>-305</v>
      </c>
      <c r="AY43503" s="94">
        <v>-837</v>
      </c>
      <c r="AZ43503" s="94">
        <v>121</v>
      </c>
      <c r="BA43503" s="94">
        <v>0</v>
      </c>
      <c r="BB43503" s="94">
        <v>-469</v>
      </c>
      <c r="BC43503" s="94">
        <v>489</v>
      </c>
      <c r="BD43503" s="94">
        <v>1</v>
      </c>
      <c r="BE43503" s="94">
        <v>10330</v>
      </c>
      <c r="BF43503" s="94">
        <v>1421</v>
      </c>
      <c r="BG43503" s="94">
        <v>11648</v>
      </c>
      <c r="BH43503" s="94">
        <v>84</v>
      </c>
    </row>
    <row r="43504" spans="1:60">
      <c r="A43504" s="85" t="s">
        <v>173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428</v>
      </c>
      <c r="G43504" s="89" t="s">
        <v>429</v>
      </c>
      <c r="H43504" s="94">
        <v>25330</v>
      </c>
      <c r="I43504" s="94">
        <v>24229</v>
      </c>
      <c r="J43504" s="94">
        <v>20084</v>
      </c>
      <c r="K43504" s="94">
        <v>-2438</v>
      </c>
      <c r="O43504" s="94">
        <v>24229</v>
      </c>
      <c r="P43504" s="94">
        <v>20084</v>
      </c>
      <c r="Q43504" s="94">
        <v>-2438</v>
      </c>
      <c r="R43504" s="94">
        <v>14</v>
      </c>
      <c r="S43504" s="94">
        <v>3531</v>
      </c>
      <c r="T43504" s="94">
        <v>2274</v>
      </c>
      <c r="U43504" s="94">
        <v>89</v>
      </c>
      <c r="W43504" s="94">
        <v>10102</v>
      </c>
      <c r="X43504" s="94">
        <v>4075</v>
      </c>
      <c r="AJ43504" s="94">
        <v>14</v>
      </c>
      <c r="AK43504" s="94">
        <v>3531</v>
      </c>
      <c r="AL43504" s="94">
        <v>2274</v>
      </c>
      <c r="AM43504" s="94">
        <v>89</v>
      </c>
      <c r="AO43504" s="94">
        <v>10102</v>
      </c>
      <c r="AP43504" s="94">
        <v>4075</v>
      </c>
      <c r="AS43504" s="94">
        <v>-108</v>
      </c>
      <c r="AT43504" s="94">
        <v>-455</v>
      </c>
      <c r="AU43504" s="94">
        <v>-1347</v>
      </c>
      <c r="AV43504" s="94">
        <v>54</v>
      </c>
      <c r="AX43504" s="94">
        <v>-254</v>
      </c>
      <c r="AY43504" s="94">
        <v>-653</v>
      </c>
      <c r="AZ43504" s="94">
        <v>176</v>
      </c>
      <c r="BA43504" s="94">
        <v>0</v>
      </c>
      <c r="BB43504" s="94">
        <v>-351</v>
      </c>
      <c r="BC43504" s="94">
        <v>495</v>
      </c>
      <c r="BD43504" s="94">
        <v>5</v>
      </c>
      <c r="BE43504" s="94">
        <v>10583</v>
      </c>
      <c r="BF43504" s="94">
        <v>1481</v>
      </c>
      <c r="BG43504" s="94">
        <v>12078</v>
      </c>
      <c r="BH43504" s="94">
        <v>88</v>
      </c>
    </row>
    <row r="43505" spans="1:60">
      <c r="A43505" s="85" t="s">
        <v>173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428</v>
      </c>
      <c r="G43505" s="89" t="s">
        <v>429</v>
      </c>
      <c r="H43505" s="94">
        <v>26467</v>
      </c>
      <c r="I43505" s="94">
        <v>25343</v>
      </c>
      <c r="J43505" s="94">
        <v>20442</v>
      </c>
      <c r="K43505" s="94">
        <v>-3033</v>
      </c>
      <c r="O43505" s="94">
        <v>25343</v>
      </c>
      <c r="P43505" s="94">
        <v>20442</v>
      </c>
      <c r="Q43505" s="94">
        <v>-3033</v>
      </c>
      <c r="R43505" s="94">
        <v>15</v>
      </c>
      <c r="S43505" s="94">
        <v>3804</v>
      </c>
      <c r="T43505" s="94">
        <v>2272</v>
      </c>
      <c r="U43505" s="94">
        <v>89</v>
      </c>
      <c r="W43505" s="94">
        <v>10071</v>
      </c>
      <c r="X43505" s="94">
        <v>4192</v>
      </c>
      <c r="AJ43505" s="94">
        <v>15</v>
      </c>
      <c r="AK43505" s="94">
        <v>3804</v>
      </c>
      <c r="AL43505" s="94">
        <v>2272</v>
      </c>
      <c r="AM43505" s="94">
        <v>89</v>
      </c>
      <c r="AO43505" s="94">
        <v>10071</v>
      </c>
      <c r="AP43505" s="94">
        <v>4192</v>
      </c>
      <c r="AS43505" s="94">
        <v>-36</v>
      </c>
      <c r="AT43505" s="94">
        <v>-313</v>
      </c>
      <c r="AU43505" s="94">
        <v>-1367</v>
      </c>
      <c r="AV43505" s="94">
        <v>57</v>
      </c>
      <c r="AX43505" s="94">
        <v>-237</v>
      </c>
      <c r="AY43505" s="94">
        <v>-1340</v>
      </c>
      <c r="AZ43505" s="94">
        <v>169</v>
      </c>
      <c r="BA43505" s="94">
        <v>0</v>
      </c>
      <c r="BB43505" s="94">
        <v>-395</v>
      </c>
      <c r="BC43505" s="94">
        <v>504</v>
      </c>
      <c r="BD43505" s="94">
        <v>-75</v>
      </c>
      <c r="BE43505" s="94">
        <v>11068</v>
      </c>
      <c r="BF43505" s="94">
        <v>1589</v>
      </c>
      <c r="BG43505" s="94">
        <v>12595</v>
      </c>
      <c r="BH43505" s="94">
        <v>91</v>
      </c>
    </row>
    <row r="43506" spans="1:60">
      <c r="A43506" s="85" t="s">
        <v>173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428</v>
      </c>
      <c r="G43506" s="89" t="s">
        <v>429</v>
      </c>
      <c r="H43506" s="94">
        <v>27736</v>
      </c>
      <c r="I43506" s="94">
        <v>26665</v>
      </c>
      <c r="J43506" s="94">
        <v>20851</v>
      </c>
      <c r="K43506" s="94">
        <v>-3782</v>
      </c>
      <c r="O43506" s="94">
        <v>26665</v>
      </c>
      <c r="P43506" s="94">
        <v>20851</v>
      </c>
      <c r="Q43506" s="94">
        <v>-3782</v>
      </c>
      <c r="R43506" s="94">
        <v>14</v>
      </c>
      <c r="S43506" s="94">
        <v>4614</v>
      </c>
      <c r="T43506" s="94">
        <v>2273</v>
      </c>
      <c r="U43506" s="94">
        <v>89</v>
      </c>
      <c r="W43506" s="94">
        <v>9557</v>
      </c>
      <c r="X43506" s="94">
        <v>4305</v>
      </c>
      <c r="AJ43506" s="94">
        <v>14</v>
      </c>
      <c r="AK43506" s="94">
        <v>4614</v>
      </c>
      <c r="AL43506" s="94">
        <v>2273</v>
      </c>
      <c r="AM43506" s="94">
        <v>89</v>
      </c>
      <c r="AO43506" s="94">
        <v>9557</v>
      </c>
      <c r="AP43506" s="94">
        <v>4305</v>
      </c>
      <c r="AS43506" s="94">
        <v>-98</v>
      </c>
      <c r="AT43506" s="94">
        <v>-381</v>
      </c>
      <c r="AU43506" s="94">
        <v>-1522</v>
      </c>
      <c r="AV43506" s="94">
        <v>60</v>
      </c>
      <c r="AX43506" s="94">
        <v>-227</v>
      </c>
      <c r="AY43506" s="94">
        <v>-1675</v>
      </c>
      <c r="AZ43506" s="94">
        <v>183</v>
      </c>
      <c r="BA43506" s="94">
        <v>0</v>
      </c>
      <c r="BB43506" s="94">
        <v>-510</v>
      </c>
      <c r="BC43506" s="94">
        <v>520</v>
      </c>
      <c r="BD43506" s="94">
        <v>-132</v>
      </c>
      <c r="BE43506" s="94">
        <v>11772</v>
      </c>
      <c r="BF43506" s="94">
        <v>1755</v>
      </c>
      <c r="BG43506" s="94">
        <v>13045</v>
      </c>
      <c r="BH43506" s="94">
        <v>93</v>
      </c>
    </row>
    <row r="43507" spans="1:60">
      <c r="A43507" s="85" t="s">
        <v>173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428</v>
      </c>
      <c r="G43507" s="89" t="s">
        <v>429</v>
      </c>
      <c r="H43507" s="94">
        <v>28841</v>
      </c>
      <c r="I43507" s="94">
        <v>27847</v>
      </c>
      <c r="J43507" s="94">
        <v>19208</v>
      </c>
      <c r="K43507" s="94">
        <v>-4593</v>
      </c>
      <c r="O43507" s="94">
        <v>27847</v>
      </c>
      <c r="P43507" s="94">
        <v>19208</v>
      </c>
      <c r="Q43507" s="94">
        <v>-4593</v>
      </c>
      <c r="R43507" s="94">
        <v>16</v>
      </c>
      <c r="S43507" s="94">
        <v>5232</v>
      </c>
      <c r="T43507" s="94">
        <v>2273</v>
      </c>
      <c r="U43507" s="94">
        <v>89</v>
      </c>
      <c r="W43507" s="94">
        <v>7311</v>
      </c>
      <c r="X43507" s="94">
        <v>4288</v>
      </c>
      <c r="AJ43507" s="94">
        <v>16</v>
      </c>
      <c r="AK43507" s="94">
        <v>5232</v>
      </c>
      <c r="AL43507" s="94">
        <v>2273</v>
      </c>
      <c r="AM43507" s="94">
        <v>89</v>
      </c>
      <c r="AO43507" s="94">
        <v>7311</v>
      </c>
      <c r="AP43507" s="94">
        <v>4288</v>
      </c>
      <c r="AS43507" s="94">
        <v>-211</v>
      </c>
      <c r="AT43507" s="94">
        <v>-385</v>
      </c>
      <c r="AU43507" s="94">
        <v>-1591</v>
      </c>
      <c r="AV43507" s="94">
        <v>47</v>
      </c>
      <c r="AX43507" s="94">
        <v>-195</v>
      </c>
      <c r="AY43507" s="94">
        <v>-1965</v>
      </c>
      <c r="AZ43507" s="94">
        <v>150</v>
      </c>
      <c r="BA43507" s="94">
        <v>0</v>
      </c>
      <c r="BB43507" s="94">
        <v>-721</v>
      </c>
      <c r="BC43507" s="94">
        <v>449</v>
      </c>
      <c r="BD43507" s="94">
        <v>-171</v>
      </c>
      <c r="BE43507" s="94">
        <v>12334</v>
      </c>
      <c r="BF43507" s="94">
        <v>2009</v>
      </c>
      <c r="BG43507" s="94">
        <v>13409</v>
      </c>
      <c r="BH43507" s="94">
        <v>94</v>
      </c>
    </row>
    <row r="43508" spans="1:60">
      <c r="A43508" s="85" t="s">
        <v>173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428</v>
      </c>
      <c r="G43508" s="89" t="s">
        <v>429</v>
      </c>
      <c r="H43508" s="94">
        <v>29451</v>
      </c>
      <c r="I43508" s="94">
        <v>28983</v>
      </c>
      <c r="J43508" s="94">
        <v>16562</v>
      </c>
      <c r="K43508" s="94">
        <v>-6665</v>
      </c>
      <c r="O43508" s="94">
        <v>28983</v>
      </c>
      <c r="P43508" s="94">
        <v>16562</v>
      </c>
      <c r="Q43508" s="94">
        <v>-6665</v>
      </c>
      <c r="R43508" s="94">
        <v>14</v>
      </c>
      <c r="S43508" s="94">
        <v>7571</v>
      </c>
      <c r="T43508" s="94">
        <v>2273</v>
      </c>
      <c r="U43508" s="94">
        <v>89</v>
      </c>
      <c r="W43508" s="94">
        <v>2814</v>
      </c>
      <c r="X43508" s="94">
        <v>3800</v>
      </c>
      <c r="AJ43508" s="94">
        <v>14</v>
      </c>
      <c r="AK43508" s="94">
        <v>7571</v>
      </c>
      <c r="AL43508" s="94">
        <v>2273</v>
      </c>
      <c r="AM43508" s="94">
        <v>89</v>
      </c>
      <c r="AO43508" s="94">
        <v>2814</v>
      </c>
      <c r="AP43508" s="94">
        <v>3800</v>
      </c>
      <c r="AS43508" s="94">
        <v>-346</v>
      </c>
      <c r="AT43508" s="94">
        <v>-757</v>
      </c>
      <c r="AU43508" s="94">
        <v>-2136</v>
      </c>
      <c r="AV43508" s="94">
        <v>29</v>
      </c>
      <c r="AX43508" s="94">
        <v>-140</v>
      </c>
      <c r="AY43508" s="94">
        <v>-2475</v>
      </c>
      <c r="AZ43508" s="94">
        <v>142</v>
      </c>
      <c r="BA43508" s="94">
        <v>0</v>
      </c>
      <c r="BB43508" s="94">
        <v>-973</v>
      </c>
      <c r="BC43508" s="94">
        <v>314</v>
      </c>
      <c r="BD43508" s="94">
        <v>-323</v>
      </c>
      <c r="BE43508" s="94">
        <v>13084</v>
      </c>
      <c r="BF43508" s="94">
        <v>2305</v>
      </c>
      <c r="BG43508" s="94">
        <v>13502</v>
      </c>
      <c r="BH43508" s="94">
        <v>93</v>
      </c>
    </row>
    <row r="43509" spans="1:60">
      <c r="A43509" s="85" t="s">
        <v>173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428</v>
      </c>
      <c r="G43509" s="89" t="s">
        <v>429</v>
      </c>
      <c r="H43509" s="94">
        <v>29404</v>
      </c>
      <c r="I43509" s="94">
        <v>29190</v>
      </c>
      <c r="J43509" s="94">
        <v>14878</v>
      </c>
      <c r="K43509" s="94">
        <v>-8203</v>
      </c>
      <c r="O43509" s="94">
        <v>29190</v>
      </c>
      <c r="P43509" s="94">
        <v>14878</v>
      </c>
      <c r="Q43509" s="94">
        <v>-8203</v>
      </c>
      <c r="R43509" s="94">
        <v>16</v>
      </c>
      <c r="S43509" s="94">
        <v>8998</v>
      </c>
      <c r="T43509" s="94">
        <v>2273</v>
      </c>
      <c r="U43509" s="94">
        <v>90</v>
      </c>
      <c r="W43509" s="94">
        <v>87</v>
      </c>
      <c r="X43509" s="94">
        <v>3415</v>
      </c>
      <c r="AJ43509" s="94">
        <v>16</v>
      </c>
      <c r="AK43509" s="94">
        <v>8998</v>
      </c>
      <c r="AL43509" s="94">
        <v>2273</v>
      </c>
      <c r="AM43509" s="94">
        <v>90</v>
      </c>
      <c r="AO43509" s="94">
        <v>87</v>
      </c>
      <c r="AP43509" s="94">
        <v>3415</v>
      </c>
      <c r="AS43509" s="94">
        <v>-530</v>
      </c>
      <c r="AT43509" s="94">
        <v>-1023</v>
      </c>
      <c r="AU43509" s="94">
        <v>-2184</v>
      </c>
      <c r="AV43509" s="94">
        <v>2</v>
      </c>
      <c r="AX43509" s="94">
        <v>-75</v>
      </c>
      <c r="AY43509" s="94">
        <v>-3057</v>
      </c>
      <c r="AZ43509" s="94">
        <v>156</v>
      </c>
      <c r="BA43509" s="94">
        <v>0</v>
      </c>
      <c r="BB43509" s="94">
        <v>-1228</v>
      </c>
      <c r="BC43509" s="94">
        <v>162</v>
      </c>
      <c r="BD43509" s="94">
        <v>-426</v>
      </c>
      <c r="BE43509" s="94">
        <v>13381</v>
      </c>
      <c r="BF43509" s="94">
        <v>2473</v>
      </c>
      <c r="BG43509" s="94">
        <v>13251</v>
      </c>
      <c r="BH43509" s="94">
        <v>85</v>
      </c>
    </row>
    <row r="43510" spans="1:60">
      <c r="A43510" s="85" t="s">
        <v>173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428</v>
      </c>
      <c r="G43510" s="89" t="s">
        <v>429</v>
      </c>
      <c r="H43510" s="94">
        <v>29272</v>
      </c>
      <c r="I43510" s="94">
        <v>29125</v>
      </c>
      <c r="J43510" s="94">
        <v>14787</v>
      </c>
      <c r="K43510" s="94">
        <v>-9260</v>
      </c>
      <c r="O43510" s="94">
        <v>29125</v>
      </c>
      <c r="P43510" s="94">
        <v>14787</v>
      </c>
      <c r="Q43510" s="94">
        <v>-9260</v>
      </c>
      <c r="R43510" s="94">
        <v>16</v>
      </c>
      <c r="S43510" s="94">
        <v>8875</v>
      </c>
      <c r="T43510" s="94">
        <v>2275</v>
      </c>
      <c r="U43510" s="94">
        <v>89</v>
      </c>
      <c r="W43510" s="94">
        <v>11</v>
      </c>
      <c r="X43510" s="94">
        <v>3523</v>
      </c>
      <c r="AJ43510" s="94">
        <v>16</v>
      </c>
      <c r="AK43510" s="94">
        <v>8875</v>
      </c>
      <c r="AL43510" s="94">
        <v>2275</v>
      </c>
      <c r="AM43510" s="94">
        <v>89</v>
      </c>
      <c r="AO43510" s="94">
        <v>11</v>
      </c>
      <c r="AP43510" s="94">
        <v>3523</v>
      </c>
      <c r="AS43510" s="94">
        <v>-740</v>
      </c>
      <c r="AT43510" s="94">
        <v>-902</v>
      </c>
      <c r="AU43510" s="94">
        <v>-2289</v>
      </c>
      <c r="AV43510" s="94">
        <v>48</v>
      </c>
      <c r="AX43510" s="94">
        <v>-96</v>
      </c>
      <c r="AY43510" s="94">
        <v>-3542</v>
      </c>
      <c r="AZ43510" s="94">
        <v>91</v>
      </c>
      <c r="BA43510" s="94">
        <v>0</v>
      </c>
      <c r="BB43510" s="94">
        <v>-1457</v>
      </c>
      <c r="BC43510" s="94">
        <v>99</v>
      </c>
      <c r="BD43510" s="94">
        <v>-472</v>
      </c>
      <c r="BE43510" s="94">
        <v>13344</v>
      </c>
      <c r="BF43510" s="94">
        <v>2521</v>
      </c>
      <c r="BG43510" s="94">
        <v>13181</v>
      </c>
      <c r="BH43510" s="94">
        <v>79</v>
      </c>
    </row>
    <row r="43511" spans="1:60">
      <c r="A43511" s="85" t="s">
        <v>173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428</v>
      </c>
      <c r="G43511" s="89" t="s">
        <v>429</v>
      </c>
      <c r="H43511" s="94">
        <v>28543</v>
      </c>
      <c r="I43511" s="94">
        <v>28540</v>
      </c>
      <c r="J43511" s="94">
        <v>13622</v>
      </c>
      <c r="K43511" s="94">
        <v>-9217</v>
      </c>
      <c r="O43511" s="94">
        <v>28540</v>
      </c>
      <c r="P43511" s="94">
        <v>13622</v>
      </c>
      <c r="Q43511" s="94">
        <v>-9217</v>
      </c>
      <c r="R43511" s="94">
        <v>15</v>
      </c>
      <c r="S43511" s="94">
        <v>7888</v>
      </c>
      <c r="T43511" s="94">
        <v>2272</v>
      </c>
      <c r="U43511" s="94">
        <v>88</v>
      </c>
      <c r="W43511" s="94">
        <v>-37</v>
      </c>
      <c r="X43511" s="94">
        <v>3395</v>
      </c>
      <c r="AF43511" s="94">
        <v>11</v>
      </c>
      <c r="AJ43511" s="94">
        <v>15</v>
      </c>
      <c r="AK43511" s="94">
        <v>7888</v>
      </c>
      <c r="AL43511" s="94">
        <v>2272</v>
      </c>
      <c r="AM43511" s="94">
        <v>88</v>
      </c>
      <c r="AO43511" s="94">
        <v>11</v>
      </c>
      <c r="AP43511" s="94">
        <v>3395</v>
      </c>
      <c r="AS43511" s="94">
        <v>-835</v>
      </c>
      <c r="AT43511" s="94">
        <v>-729</v>
      </c>
      <c r="AU43511" s="94">
        <v>-2218</v>
      </c>
      <c r="AV43511" s="94">
        <v>41</v>
      </c>
      <c r="AX43511" s="94">
        <v>-139</v>
      </c>
      <c r="AY43511" s="94">
        <v>-3366</v>
      </c>
      <c r="AZ43511" s="94">
        <v>61</v>
      </c>
      <c r="BA43511" s="94">
        <v>0</v>
      </c>
      <c r="BB43511" s="94">
        <v>-1628</v>
      </c>
      <c r="BC43511" s="94">
        <v>77</v>
      </c>
      <c r="BD43511" s="94">
        <v>-481</v>
      </c>
      <c r="BE43511" s="94">
        <v>13139</v>
      </c>
      <c r="BF43511" s="94">
        <v>2479</v>
      </c>
      <c r="BG43511" s="94">
        <v>12850</v>
      </c>
      <c r="BH43511" s="94">
        <v>71</v>
      </c>
    </row>
    <row r="43512" spans="1:60">
      <c r="A43512" s="85" t="s">
        <v>173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428</v>
      </c>
      <c r="G43512" s="89" t="s">
        <v>429</v>
      </c>
      <c r="H43512" s="94">
        <v>26498</v>
      </c>
      <c r="I43512" s="94">
        <v>26652</v>
      </c>
      <c r="J43512" s="94">
        <v>12198</v>
      </c>
      <c r="K43512" s="94">
        <v>-9244</v>
      </c>
      <c r="O43512" s="94">
        <v>26652</v>
      </c>
      <c r="P43512" s="94">
        <v>12198</v>
      </c>
      <c r="Q43512" s="94">
        <v>-9244</v>
      </c>
      <c r="R43512" s="94">
        <v>15</v>
      </c>
      <c r="S43512" s="94">
        <v>6581</v>
      </c>
      <c r="T43512" s="94">
        <v>2273</v>
      </c>
      <c r="U43512" s="94">
        <v>88</v>
      </c>
      <c r="W43512" s="94">
        <v>-37</v>
      </c>
      <c r="X43512" s="94">
        <v>3278</v>
      </c>
      <c r="AF43512" s="94">
        <v>-7</v>
      </c>
      <c r="AJ43512" s="94">
        <v>15</v>
      </c>
      <c r="AK43512" s="94">
        <v>6581</v>
      </c>
      <c r="AL43512" s="94">
        <v>2273</v>
      </c>
      <c r="AM43512" s="94">
        <v>88</v>
      </c>
      <c r="AO43512" s="94">
        <v>-7</v>
      </c>
      <c r="AP43512" s="94">
        <v>3278</v>
      </c>
      <c r="AS43512" s="94">
        <v>-837</v>
      </c>
      <c r="AT43512" s="94">
        <v>-768</v>
      </c>
      <c r="AU43512" s="94">
        <v>-2351</v>
      </c>
      <c r="AV43512" s="94">
        <v>48</v>
      </c>
      <c r="AX43512" s="94">
        <v>-190</v>
      </c>
      <c r="AY43512" s="94">
        <v>-3106</v>
      </c>
      <c r="AZ43512" s="94">
        <v>40</v>
      </c>
      <c r="BA43512" s="94">
        <v>0</v>
      </c>
      <c r="BB43512" s="94">
        <v>-1676</v>
      </c>
      <c r="BC43512" s="94">
        <v>36</v>
      </c>
      <c r="BD43512" s="94">
        <v>-440</v>
      </c>
      <c r="BE43512" s="94">
        <v>12291</v>
      </c>
      <c r="BF43512" s="94">
        <v>2287</v>
      </c>
      <c r="BG43512" s="94">
        <v>12011</v>
      </c>
      <c r="BH43512" s="94">
        <v>63</v>
      </c>
    </row>
    <row r="43513" spans="1:60">
      <c r="A43513" s="85" t="s">
        <v>173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428</v>
      </c>
      <c r="G43513" s="89" t="s">
        <v>429</v>
      </c>
      <c r="H43513" s="94">
        <v>24370</v>
      </c>
      <c r="I43513" s="94">
        <v>24645</v>
      </c>
      <c r="J43513" s="94">
        <v>10835</v>
      </c>
      <c r="K43513" s="94">
        <v>-9364</v>
      </c>
      <c r="O43513" s="94">
        <v>24645</v>
      </c>
      <c r="P43513" s="94">
        <v>10835</v>
      </c>
      <c r="Q43513" s="94">
        <v>-9364</v>
      </c>
      <c r="R43513" s="94">
        <v>16</v>
      </c>
      <c r="S43513" s="94">
        <v>5048</v>
      </c>
      <c r="T43513" s="94">
        <v>2272</v>
      </c>
      <c r="U43513" s="94">
        <v>89</v>
      </c>
      <c r="W43513" s="94">
        <v>-36</v>
      </c>
      <c r="X43513" s="94">
        <v>3448</v>
      </c>
      <c r="AF43513" s="94">
        <v>-6</v>
      </c>
      <c r="AJ43513" s="94">
        <v>16</v>
      </c>
      <c r="AK43513" s="94">
        <v>5048</v>
      </c>
      <c r="AL43513" s="94">
        <v>2272</v>
      </c>
      <c r="AM43513" s="94">
        <v>89</v>
      </c>
      <c r="AO43513" s="94">
        <v>-6</v>
      </c>
      <c r="AP43513" s="94">
        <v>3448</v>
      </c>
      <c r="AS43513" s="94">
        <v>-890</v>
      </c>
      <c r="AT43513" s="94">
        <v>-979</v>
      </c>
      <c r="AU43513" s="94">
        <v>-2335</v>
      </c>
      <c r="AV43513" s="94">
        <v>46</v>
      </c>
      <c r="AX43513" s="94">
        <v>-241</v>
      </c>
      <c r="AY43513" s="94">
        <v>-3082</v>
      </c>
      <c r="AZ43513" s="94">
        <v>29</v>
      </c>
      <c r="BA43513" s="94">
        <v>0</v>
      </c>
      <c r="BB43513" s="94">
        <v>-1648</v>
      </c>
      <c r="BC43513" s="94">
        <v>67</v>
      </c>
      <c r="BD43513" s="94">
        <v>-331</v>
      </c>
      <c r="BE43513" s="94">
        <v>11358</v>
      </c>
      <c r="BF43513" s="94">
        <v>2110</v>
      </c>
      <c r="BG43513" s="94">
        <v>11121</v>
      </c>
      <c r="BH43513" s="94">
        <v>56</v>
      </c>
    </row>
    <row r="43514" spans="1:60">
      <c r="A43514" s="85" t="s">
        <v>173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428</v>
      </c>
      <c r="G43514" s="89" t="s">
        <v>429</v>
      </c>
      <c r="H43514" s="94">
        <v>23632</v>
      </c>
      <c r="I43514" s="94">
        <v>23253</v>
      </c>
      <c r="J43514" s="94">
        <v>9796</v>
      </c>
      <c r="K43514" s="94">
        <v>-9457</v>
      </c>
      <c r="O43514" s="94">
        <v>23253</v>
      </c>
      <c r="P43514" s="94">
        <v>9796</v>
      </c>
      <c r="Q43514" s="94">
        <v>-9457</v>
      </c>
      <c r="R43514" s="94">
        <v>15</v>
      </c>
      <c r="S43514" s="94">
        <v>4098</v>
      </c>
      <c r="T43514" s="94">
        <v>2273</v>
      </c>
      <c r="U43514" s="94">
        <v>89</v>
      </c>
      <c r="W43514" s="94">
        <v>-37</v>
      </c>
      <c r="X43514" s="94">
        <v>3358</v>
      </c>
      <c r="AF43514" s="94">
        <v>-6</v>
      </c>
      <c r="AJ43514" s="94">
        <v>15</v>
      </c>
      <c r="AK43514" s="94">
        <v>4098</v>
      </c>
      <c r="AL43514" s="94">
        <v>2273</v>
      </c>
      <c r="AM43514" s="94">
        <v>89</v>
      </c>
      <c r="AO43514" s="94">
        <v>-6</v>
      </c>
      <c r="AP43514" s="94">
        <v>3358</v>
      </c>
      <c r="AS43514" s="94">
        <v>-1001</v>
      </c>
      <c r="AT43514" s="94">
        <v>-772</v>
      </c>
      <c r="AU43514" s="94">
        <v>-2392</v>
      </c>
      <c r="AV43514" s="94">
        <v>42</v>
      </c>
      <c r="AX43514" s="94">
        <v>-255</v>
      </c>
      <c r="AY43514" s="94">
        <v>-3173</v>
      </c>
      <c r="AZ43514" s="94">
        <v>11</v>
      </c>
      <c r="BA43514" s="94">
        <v>0</v>
      </c>
      <c r="BB43514" s="94">
        <v>-1724</v>
      </c>
      <c r="BC43514" s="94">
        <v>109</v>
      </c>
      <c r="BD43514" s="94">
        <v>-302</v>
      </c>
      <c r="BE43514" s="94">
        <v>10776</v>
      </c>
      <c r="BF43514" s="94">
        <v>2009</v>
      </c>
      <c r="BG43514" s="94">
        <v>10418</v>
      </c>
      <c r="BH43514" s="94">
        <v>51</v>
      </c>
    </row>
    <row r="43515" spans="1:60">
      <c r="A43515" s="85" t="s">
        <v>173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428</v>
      </c>
      <c r="G43515" s="89" t="s">
        <v>429</v>
      </c>
      <c r="H43515" s="94">
        <v>22472</v>
      </c>
      <c r="I43515" s="94">
        <v>22262</v>
      </c>
      <c r="J43515" s="94">
        <v>9050</v>
      </c>
      <c r="K43515" s="94">
        <v>-9410</v>
      </c>
      <c r="O43515" s="94">
        <v>22262</v>
      </c>
      <c r="P43515" s="94">
        <v>9050</v>
      </c>
      <c r="Q43515" s="94">
        <v>-9410</v>
      </c>
      <c r="R43515" s="94">
        <v>16</v>
      </c>
      <c r="S43515" s="94">
        <v>3374</v>
      </c>
      <c r="T43515" s="94">
        <v>2271</v>
      </c>
      <c r="U43515" s="94">
        <v>89</v>
      </c>
      <c r="W43515" s="94">
        <v>-36</v>
      </c>
      <c r="X43515" s="94">
        <v>3336</v>
      </c>
      <c r="AF43515" s="94">
        <v>-6</v>
      </c>
      <c r="AJ43515" s="94">
        <v>16</v>
      </c>
      <c r="AK43515" s="94">
        <v>3374</v>
      </c>
      <c r="AL43515" s="94">
        <v>2271</v>
      </c>
      <c r="AM43515" s="94">
        <v>89</v>
      </c>
      <c r="AO43515" s="94">
        <v>-6</v>
      </c>
      <c r="AP43515" s="94">
        <v>3336</v>
      </c>
      <c r="AS43515" s="94">
        <v>-998</v>
      </c>
      <c r="AT43515" s="94">
        <v>-820</v>
      </c>
      <c r="AU43515" s="94">
        <v>-2415</v>
      </c>
      <c r="AV43515" s="94">
        <v>37</v>
      </c>
      <c r="AX43515" s="94">
        <v>-266</v>
      </c>
      <c r="AY43515" s="94">
        <v>-3097</v>
      </c>
      <c r="AZ43515" s="94">
        <v>9</v>
      </c>
      <c r="BA43515" s="94">
        <v>0</v>
      </c>
      <c r="BB43515" s="94">
        <v>-1693</v>
      </c>
      <c r="BC43515" s="94">
        <v>130</v>
      </c>
      <c r="BD43515" s="94">
        <v>-297</v>
      </c>
      <c r="BE43515" s="94">
        <v>10339</v>
      </c>
      <c r="BF43515" s="94">
        <v>1907</v>
      </c>
      <c r="BG43515" s="94">
        <v>9969</v>
      </c>
      <c r="BH43515" s="94">
        <v>47</v>
      </c>
    </row>
    <row r="43516" spans="1:60">
      <c r="A43516" s="85" t="s">
        <v>173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428</v>
      </c>
      <c r="G43516" s="89" t="s">
        <v>429</v>
      </c>
      <c r="H43516" s="94">
        <v>21656</v>
      </c>
      <c r="I43516" s="94">
        <v>21536</v>
      </c>
      <c r="J43516" s="94">
        <v>8922</v>
      </c>
      <c r="K43516" s="94">
        <v>-9440</v>
      </c>
      <c r="O43516" s="94">
        <v>21536</v>
      </c>
      <c r="P43516" s="94">
        <v>8922</v>
      </c>
      <c r="Q43516" s="94">
        <v>-9440</v>
      </c>
      <c r="R43516" s="94">
        <v>16</v>
      </c>
      <c r="S43516" s="94">
        <v>2944</v>
      </c>
      <c r="T43516" s="94">
        <v>2271</v>
      </c>
      <c r="U43516" s="94">
        <v>89</v>
      </c>
      <c r="W43516" s="94">
        <v>-37</v>
      </c>
      <c r="X43516" s="94">
        <v>3639</v>
      </c>
      <c r="AF43516" s="94">
        <v>-5</v>
      </c>
      <c r="AJ43516" s="94">
        <v>16</v>
      </c>
      <c r="AK43516" s="94">
        <v>2944</v>
      </c>
      <c r="AL43516" s="94">
        <v>2271</v>
      </c>
      <c r="AM43516" s="94">
        <v>89</v>
      </c>
      <c r="AO43516" s="94">
        <v>-5</v>
      </c>
      <c r="AP43516" s="94">
        <v>3639</v>
      </c>
      <c r="AS43516" s="94">
        <v>-1038</v>
      </c>
      <c r="AT43516" s="94">
        <v>-869</v>
      </c>
      <c r="AU43516" s="94">
        <v>-2438</v>
      </c>
      <c r="AV43516" s="94">
        <v>55</v>
      </c>
      <c r="AX43516" s="94">
        <v>-300</v>
      </c>
      <c r="AY43516" s="94">
        <v>-3042</v>
      </c>
      <c r="AZ43516" s="94">
        <v>15</v>
      </c>
      <c r="BA43516" s="94">
        <v>0</v>
      </c>
      <c r="BB43516" s="94">
        <v>-1672</v>
      </c>
      <c r="BC43516" s="94">
        <v>103</v>
      </c>
      <c r="BD43516" s="94">
        <v>-254</v>
      </c>
      <c r="BE43516" s="94">
        <v>10022</v>
      </c>
      <c r="BF43516" s="94">
        <v>1845</v>
      </c>
      <c r="BG43516" s="94">
        <v>9624</v>
      </c>
      <c r="BH43516" s="94">
        <v>45</v>
      </c>
    </row>
    <row r="43517" spans="1:60">
      <c r="A43517" s="85" t="s">
        <v>173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428</v>
      </c>
      <c r="G43517" s="89" t="s">
        <v>429</v>
      </c>
      <c r="H43517" s="94">
        <v>21292</v>
      </c>
      <c r="I43517" s="94">
        <v>21139</v>
      </c>
      <c r="J43517" s="94">
        <v>9295</v>
      </c>
      <c r="K43517" s="94">
        <v>-9120</v>
      </c>
      <c r="O43517" s="94">
        <v>21139</v>
      </c>
      <c r="P43517" s="94">
        <v>9295</v>
      </c>
      <c r="Q43517" s="94">
        <v>-9120</v>
      </c>
      <c r="R43517" s="94">
        <v>16</v>
      </c>
      <c r="S43517" s="94">
        <v>2715</v>
      </c>
      <c r="T43517" s="94">
        <v>2271</v>
      </c>
      <c r="U43517" s="94">
        <v>89</v>
      </c>
      <c r="W43517" s="94">
        <v>-38</v>
      </c>
      <c r="X43517" s="94">
        <v>4241</v>
      </c>
      <c r="AF43517" s="94">
        <v>-7</v>
      </c>
      <c r="AJ43517" s="94">
        <v>16</v>
      </c>
      <c r="AK43517" s="94">
        <v>2715</v>
      </c>
      <c r="AL43517" s="94">
        <v>2271</v>
      </c>
      <c r="AM43517" s="94">
        <v>89</v>
      </c>
      <c r="AO43517" s="94">
        <v>-7</v>
      </c>
      <c r="AP43517" s="94">
        <v>4241</v>
      </c>
      <c r="AS43517" s="94">
        <v>-1005</v>
      </c>
      <c r="AT43517" s="94">
        <v>-775</v>
      </c>
      <c r="AU43517" s="94">
        <v>-2285</v>
      </c>
      <c r="AV43517" s="94">
        <v>52</v>
      </c>
      <c r="AX43517" s="94">
        <v>-317</v>
      </c>
      <c r="AY43517" s="94">
        <v>-3039</v>
      </c>
      <c r="AZ43517" s="94">
        <v>35</v>
      </c>
      <c r="BA43517" s="94">
        <v>0</v>
      </c>
      <c r="BB43517" s="94">
        <v>-1627</v>
      </c>
      <c r="BC43517" s="94">
        <v>107</v>
      </c>
      <c r="BD43517" s="94">
        <v>-266</v>
      </c>
      <c r="BE43517" s="94">
        <v>9844</v>
      </c>
      <c r="BF43517" s="94">
        <v>1806</v>
      </c>
      <c r="BG43517" s="94">
        <v>9443</v>
      </c>
      <c r="BH43517" s="94">
        <v>45</v>
      </c>
    </row>
    <row r="43518" spans="1:60">
      <c r="A43518" s="85" t="s">
        <v>173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428</v>
      </c>
      <c r="G43518" s="89" t="s">
        <v>429</v>
      </c>
      <c r="H43518" s="94">
        <v>21458</v>
      </c>
      <c r="I43518" s="94">
        <v>21313</v>
      </c>
      <c r="J43518" s="94">
        <v>9994</v>
      </c>
      <c r="K43518" s="94">
        <v>-8738</v>
      </c>
      <c r="O43518" s="94">
        <v>21313</v>
      </c>
      <c r="P43518" s="94">
        <v>9994</v>
      </c>
      <c r="Q43518" s="94">
        <v>-8738</v>
      </c>
      <c r="R43518" s="94">
        <v>19</v>
      </c>
      <c r="S43518" s="94">
        <v>3002</v>
      </c>
      <c r="T43518" s="94">
        <v>2270</v>
      </c>
      <c r="U43518" s="94">
        <v>89</v>
      </c>
      <c r="W43518" s="94">
        <v>-40</v>
      </c>
      <c r="X43518" s="94">
        <v>4654</v>
      </c>
      <c r="AF43518" s="94">
        <v>-9</v>
      </c>
      <c r="AJ43518" s="94">
        <v>19</v>
      </c>
      <c r="AK43518" s="94">
        <v>3002</v>
      </c>
      <c r="AL43518" s="94">
        <v>2270</v>
      </c>
      <c r="AM43518" s="94">
        <v>89</v>
      </c>
      <c r="AO43518" s="94">
        <v>-9</v>
      </c>
      <c r="AP43518" s="94">
        <v>4654</v>
      </c>
      <c r="AS43518" s="94">
        <v>-955</v>
      </c>
      <c r="AT43518" s="94">
        <v>-673</v>
      </c>
      <c r="AU43518" s="94">
        <v>-2144</v>
      </c>
      <c r="AV43518" s="94">
        <v>7</v>
      </c>
      <c r="AX43518" s="94">
        <v>-322</v>
      </c>
      <c r="AY43518" s="94">
        <v>-2968</v>
      </c>
      <c r="AZ43518" s="94">
        <v>43</v>
      </c>
      <c r="BA43518" s="94">
        <v>0</v>
      </c>
      <c r="BB43518" s="94">
        <v>-1580</v>
      </c>
      <c r="BC43518" s="94">
        <v>112</v>
      </c>
      <c r="BD43518" s="94">
        <v>-258</v>
      </c>
      <c r="BE43518" s="94">
        <v>9910</v>
      </c>
      <c r="BF43518" s="94">
        <v>1826</v>
      </c>
      <c r="BG43518" s="94">
        <v>9531</v>
      </c>
      <c r="BH43518" s="94">
        <v>46</v>
      </c>
    </row>
    <row r="43519" spans="1:60">
      <c r="A43519" s="85" t="s">
        <v>173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428</v>
      </c>
      <c r="G43519" s="89" t="s">
        <v>429</v>
      </c>
      <c r="H43519" s="94">
        <v>22199</v>
      </c>
      <c r="I43519" s="94">
        <v>22084</v>
      </c>
      <c r="J43519" s="94">
        <v>10980</v>
      </c>
      <c r="K43519" s="94">
        <v>-8540</v>
      </c>
      <c r="O43519" s="94">
        <v>22084</v>
      </c>
      <c r="P43519" s="94">
        <v>10980</v>
      </c>
      <c r="Q43519" s="94">
        <v>-8540</v>
      </c>
      <c r="R43519" s="94">
        <v>18</v>
      </c>
      <c r="S43519" s="94">
        <v>3405</v>
      </c>
      <c r="T43519" s="94">
        <v>2270</v>
      </c>
      <c r="U43519" s="94">
        <v>89</v>
      </c>
      <c r="W43519" s="94">
        <v>479</v>
      </c>
      <c r="X43519" s="94">
        <v>4719</v>
      </c>
      <c r="AJ43519" s="94">
        <v>18</v>
      </c>
      <c r="AK43519" s="94">
        <v>3405</v>
      </c>
      <c r="AL43519" s="94">
        <v>2270</v>
      </c>
      <c r="AM43519" s="94">
        <v>89</v>
      </c>
      <c r="AO43519" s="94">
        <v>479</v>
      </c>
      <c r="AP43519" s="94">
        <v>4719</v>
      </c>
      <c r="AS43519" s="94">
        <v>-939</v>
      </c>
      <c r="AT43519" s="94">
        <v>-613</v>
      </c>
      <c r="AU43519" s="94">
        <v>-2011</v>
      </c>
      <c r="AV43519" s="94">
        <v>-41</v>
      </c>
      <c r="AX43519" s="94">
        <v>-329</v>
      </c>
      <c r="AY43519" s="94">
        <v>-2889</v>
      </c>
      <c r="AZ43519" s="94">
        <v>38</v>
      </c>
      <c r="BA43519" s="94">
        <v>0</v>
      </c>
      <c r="BB43519" s="94">
        <v>-1579</v>
      </c>
      <c r="BC43519" s="94">
        <v>100</v>
      </c>
      <c r="BD43519" s="94">
        <v>-277</v>
      </c>
      <c r="BE43519" s="94">
        <v>10273</v>
      </c>
      <c r="BF43519" s="94">
        <v>1892</v>
      </c>
      <c r="BG43519" s="94">
        <v>9872</v>
      </c>
      <c r="BH43519" s="94">
        <v>46</v>
      </c>
    </row>
    <row r="43520" spans="1:60">
      <c r="A43520" s="85" t="s">
        <v>173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428</v>
      </c>
      <c r="G43520" s="89" t="s">
        <v>429</v>
      </c>
      <c r="H43520" s="94">
        <v>22988</v>
      </c>
      <c r="I43520" s="94">
        <v>22786</v>
      </c>
      <c r="J43520" s="94">
        <v>13898</v>
      </c>
      <c r="K43520" s="94">
        <v>-7673</v>
      </c>
      <c r="O43520" s="94">
        <v>22786</v>
      </c>
      <c r="P43520" s="94">
        <v>13898</v>
      </c>
      <c r="Q43520" s="94">
        <v>-7673</v>
      </c>
      <c r="R43520" s="94">
        <v>18</v>
      </c>
      <c r="S43520" s="94">
        <v>2620</v>
      </c>
      <c r="T43520" s="94">
        <v>2273</v>
      </c>
      <c r="U43520" s="94">
        <v>88</v>
      </c>
      <c r="W43520" s="94">
        <v>4675</v>
      </c>
      <c r="X43520" s="94">
        <v>4224</v>
      </c>
      <c r="AJ43520" s="94">
        <v>18</v>
      </c>
      <c r="AK43520" s="94">
        <v>2620</v>
      </c>
      <c r="AL43520" s="94">
        <v>2273</v>
      </c>
      <c r="AM43520" s="94">
        <v>88</v>
      </c>
      <c r="AO43520" s="94">
        <v>4675</v>
      </c>
      <c r="AP43520" s="94">
        <v>4224</v>
      </c>
      <c r="AS43520" s="94">
        <v>-884</v>
      </c>
      <c r="AT43520" s="94">
        <v>-517</v>
      </c>
      <c r="AU43520" s="94">
        <v>-1746</v>
      </c>
      <c r="AV43520" s="94">
        <v>50</v>
      </c>
      <c r="AX43520" s="94">
        <v>-418</v>
      </c>
      <c r="AY43520" s="94">
        <v>-2645</v>
      </c>
      <c r="AZ43520" s="94">
        <v>38</v>
      </c>
      <c r="BA43520" s="94">
        <v>0</v>
      </c>
      <c r="BB43520" s="94">
        <v>-1454</v>
      </c>
      <c r="BC43520" s="94">
        <v>190</v>
      </c>
      <c r="BD43520" s="94">
        <v>-287</v>
      </c>
      <c r="BE43520" s="94">
        <v>10620</v>
      </c>
      <c r="BF43520" s="94">
        <v>1879</v>
      </c>
      <c r="BG43520" s="94">
        <v>10237</v>
      </c>
      <c r="BH43520" s="94">
        <v>49</v>
      </c>
    </row>
    <row r="43521" spans="1:60">
      <c r="A43521" s="85" t="s">
        <v>173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428</v>
      </c>
      <c r="G43521" s="89" t="s">
        <v>429</v>
      </c>
      <c r="H43521" s="94">
        <v>23912</v>
      </c>
      <c r="I43521" s="94">
        <v>23574</v>
      </c>
      <c r="J43521" s="94">
        <v>16590</v>
      </c>
      <c r="K43521" s="94">
        <v>-6471</v>
      </c>
      <c r="O43521" s="94">
        <v>23574</v>
      </c>
      <c r="P43521" s="94">
        <v>16590</v>
      </c>
      <c r="Q43521" s="94">
        <v>-6471</v>
      </c>
      <c r="R43521" s="94">
        <v>17</v>
      </c>
      <c r="S43521" s="94">
        <v>2847</v>
      </c>
      <c r="T43521" s="94">
        <v>2271</v>
      </c>
      <c r="U43521" s="94">
        <v>89</v>
      </c>
      <c r="W43521" s="94">
        <v>7845</v>
      </c>
      <c r="X43521" s="94">
        <v>3520</v>
      </c>
      <c r="AJ43521" s="94">
        <v>17</v>
      </c>
      <c r="AK43521" s="94">
        <v>2847</v>
      </c>
      <c r="AL43521" s="94">
        <v>2271</v>
      </c>
      <c r="AM43521" s="94">
        <v>89</v>
      </c>
      <c r="AO43521" s="94">
        <v>7845</v>
      </c>
      <c r="AP43521" s="94">
        <v>3520</v>
      </c>
      <c r="AS43521" s="94">
        <v>-700</v>
      </c>
      <c r="AT43521" s="94">
        <v>-469</v>
      </c>
      <c r="AU43521" s="94">
        <v>-1509</v>
      </c>
      <c r="AV43521" s="94">
        <v>59</v>
      </c>
      <c r="AX43521" s="94">
        <v>-516</v>
      </c>
      <c r="AY43521" s="94">
        <v>-2420</v>
      </c>
      <c r="AZ43521" s="94">
        <v>26</v>
      </c>
      <c r="BA43521" s="94">
        <v>0</v>
      </c>
      <c r="BB43521" s="94">
        <v>-1130</v>
      </c>
      <c r="BC43521" s="94">
        <v>356</v>
      </c>
      <c r="BD43521" s="94">
        <v>-168</v>
      </c>
      <c r="BE43521" s="94">
        <v>11093</v>
      </c>
      <c r="BF43521" s="94">
        <v>1819</v>
      </c>
      <c r="BG43521" s="94">
        <v>10609</v>
      </c>
      <c r="BH43521" s="94">
        <v>53</v>
      </c>
    </row>
    <row r="43522" spans="1:60">
      <c r="A43522" s="85" t="s">
        <v>173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428</v>
      </c>
      <c r="G43522" s="89" t="s">
        <v>429</v>
      </c>
      <c r="H43522" s="94">
        <v>24447</v>
      </c>
      <c r="I43522" s="94">
        <v>23857</v>
      </c>
      <c r="J43522" s="94">
        <v>17589</v>
      </c>
      <c r="K43522" s="94">
        <v>-4909</v>
      </c>
      <c r="O43522" s="94">
        <v>23857</v>
      </c>
      <c r="P43522" s="94">
        <v>17589</v>
      </c>
      <c r="Q43522" s="94">
        <v>-4909</v>
      </c>
      <c r="R43522" s="94">
        <v>17</v>
      </c>
      <c r="S43522" s="94">
        <v>2794</v>
      </c>
      <c r="T43522" s="94">
        <v>2271</v>
      </c>
      <c r="U43522" s="94">
        <v>88</v>
      </c>
      <c r="W43522" s="94">
        <v>9700</v>
      </c>
      <c r="X43522" s="94">
        <v>2719</v>
      </c>
      <c r="AJ43522" s="94">
        <v>17</v>
      </c>
      <c r="AK43522" s="94">
        <v>2794</v>
      </c>
      <c r="AL43522" s="94">
        <v>2271</v>
      </c>
      <c r="AM43522" s="94">
        <v>88</v>
      </c>
      <c r="AO43522" s="94">
        <v>9700</v>
      </c>
      <c r="AP43522" s="94">
        <v>2719</v>
      </c>
      <c r="AS43522" s="94">
        <v>-593</v>
      </c>
      <c r="AT43522" s="94">
        <v>-414</v>
      </c>
      <c r="AU43522" s="94">
        <v>-1396</v>
      </c>
      <c r="AV43522" s="94">
        <v>62</v>
      </c>
      <c r="AX43522" s="94">
        <v>-591</v>
      </c>
      <c r="AY43522" s="94">
        <v>-1492</v>
      </c>
      <c r="AZ43522" s="94">
        <v>52</v>
      </c>
      <c r="BA43522" s="94">
        <v>0</v>
      </c>
      <c r="BB43522" s="94">
        <v>-829</v>
      </c>
      <c r="BC43522" s="94">
        <v>391</v>
      </c>
      <c r="BD43522" s="94">
        <v>-99</v>
      </c>
      <c r="BE43522" s="94">
        <v>11014</v>
      </c>
      <c r="BF43522" s="94">
        <v>1860</v>
      </c>
      <c r="BG43522" s="94">
        <v>10926</v>
      </c>
      <c r="BH43522" s="94">
        <v>56</v>
      </c>
    </row>
    <row r="43523" spans="1:60">
      <c r="A43523" s="85" t="s">
        <v>173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428</v>
      </c>
      <c r="G43523" s="89" t="s">
        <v>429</v>
      </c>
      <c r="H43523" s="94">
        <v>24331</v>
      </c>
      <c r="I43523" s="94">
        <v>23886</v>
      </c>
      <c r="J43523" s="94">
        <v>17943</v>
      </c>
      <c r="K43523" s="94">
        <v>-4059</v>
      </c>
      <c r="O43523" s="94">
        <v>23886</v>
      </c>
      <c r="P43523" s="94">
        <v>17943</v>
      </c>
      <c r="Q43523" s="94">
        <v>-4059</v>
      </c>
      <c r="R43523" s="94">
        <v>17</v>
      </c>
      <c r="S43523" s="94">
        <v>2639</v>
      </c>
      <c r="T43523" s="94">
        <v>2272</v>
      </c>
      <c r="U43523" s="94">
        <v>89</v>
      </c>
      <c r="W43523" s="94">
        <v>10800</v>
      </c>
      <c r="X43523" s="94">
        <v>2127</v>
      </c>
      <c r="AJ43523" s="94">
        <v>17</v>
      </c>
      <c r="AK43523" s="94">
        <v>2639</v>
      </c>
      <c r="AL43523" s="94">
        <v>2272</v>
      </c>
      <c r="AM43523" s="94">
        <v>89</v>
      </c>
      <c r="AO43523" s="94">
        <v>10800</v>
      </c>
      <c r="AP43523" s="94">
        <v>2127</v>
      </c>
      <c r="AS43523" s="94">
        <v>-496</v>
      </c>
      <c r="AT43523" s="94">
        <v>-339</v>
      </c>
      <c r="AU43523" s="94">
        <v>-1338</v>
      </c>
      <c r="AV43523" s="94">
        <v>67</v>
      </c>
      <c r="AX43523" s="94">
        <v>-566</v>
      </c>
      <c r="AY43523" s="94">
        <v>-1161</v>
      </c>
      <c r="AZ43523" s="94">
        <v>84</v>
      </c>
      <c r="BA43523" s="94">
        <v>0</v>
      </c>
      <c r="BB43523" s="94">
        <v>-685</v>
      </c>
      <c r="BC43523" s="94">
        <v>420</v>
      </c>
      <c r="BD43523" s="94">
        <v>-45</v>
      </c>
      <c r="BE43523" s="94">
        <v>10753</v>
      </c>
      <c r="BF43523" s="94">
        <v>1898</v>
      </c>
      <c r="BG43523" s="94">
        <v>11176</v>
      </c>
      <c r="BH43523" s="94">
        <v>60</v>
      </c>
    </row>
    <row r="43524" spans="1:60">
      <c r="A43524" s="85" t="s">
        <v>173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428</v>
      </c>
      <c r="G43524" s="89" t="s">
        <v>429</v>
      </c>
      <c r="H43524" s="94">
        <v>24275</v>
      </c>
      <c r="I43524" s="94">
        <v>23885</v>
      </c>
      <c r="J43524" s="94">
        <v>17904</v>
      </c>
      <c r="K43524" s="94">
        <v>-4035</v>
      </c>
      <c r="O43524" s="94">
        <v>23885</v>
      </c>
      <c r="P43524" s="94">
        <v>17904</v>
      </c>
      <c r="Q43524" s="94">
        <v>-4035</v>
      </c>
      <c r="R43524" s="94">
        <v>17</v>
      </c>
      <c r="S43524" s="94">
        <v>2617</v>
      </c>
      <c r="T43524" s="94">
        <v>2270</v>
      </c>
      <c r="U43524" s="94">
        <v>89</v>
      </c>
      <c r="W43524" s="94">
        <v>11225</v>
      </c>
      <c r="X43524" s="94">
        <v>1686</v>
      </c>
      <c r="AJ43524" s="94">
        <v>17</v>
      </c>
      <c r="AK43524" s="94">
        <v>2617</v>
      </c>
      <c r="AL43524" s="94">
        <v>2270</v>
      </c>
      <c r="AM43524" s="94">
        <v>89</v>
      </c>
      <c r="AO43524" s="94">
        <v>11225</v>
      </c>
      <c r="AP43524" s="94">
        <v>1686</v>
      </c>
      <c r="AS43524" s="94">
        <v>-434</v>
      </c>
      <c r="AT43524" s="94">
        <v>-464</v>
      </c>
      <c r="AU43524" s="94">
        <v>-1536</v>
      </c>
      <c r="AV43524" s="94">
        <v>49</v>
      </c>
      <c r="AX43524" s="94">
        <v>-529</v>
      </c>
      <c r="AY43524" s="94">
        <v>-1058</v>
      </c>
      <c r="AZ43524" s="94">
        <v>94</v>
      </c>
      <c r="BA43524" s="94">
        <v>0</v>
      </c>
      <c r="BB43524" s="94">
        <v>-598</v>
      </c>
      <c r="BC43524" s="94">
        <v>400</v>
      </c>
      <c r="BD43524" s="94">
        <v>41</v>
      </c>
      <c r="BE43524" s="94">
        <v>10633</v>
      </c>
      <c r="BF43524" s="94">
        <v>1790</v>
      </c>
      <c r="BG43524" s="94">
        <v>11397</v>
      </c>
      <c r="BH43524" s="94">
        <v>65</v>
      </c>
    </row>
    <row r="43525" spans="1:60">
      <c r="A43525" s="85" t="s">
        <v>173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428</v>
      </c>
      <c r="G43525" s="89" t="s">
        <v>429</v>
      </c>
      <c r="H43525" s="94">
        <v>24440</v>
      </c>
      <c r="I43525" s="94">
        <v>23789</v>
      </c>
      <c r="J43525" s="94">
        <v>17984</v>
      </c>
      <c r="K43525" s="94">
        <v>-3983</v>
      </c>
      <c r="O43525" s="94">
        <v>23789</v>
      </c>
      <c r="P43525" s="94">
        <v>17984</v>
      </c>
      <c r="Q43525" s="94">
        <v>-3983</v>
      </c>
      <c r="R43525" s="94">
        <v>17</v>
      </c>
      <c r="S43525" s="94">
        <v>2694</v>
      </c>
      <c r="T43525" s="94">
        <v>2267</v>
      </c>
      <c r="U43525" s="94">
        <v>89</v>
      </c>
      <c r="W43525" s="94">
        <v>11303</v>
      </c>
      <c r="X43525" s="94">
        <v>1614</v>
      </c>
      <c r="AJ43525" s="94">
        <v>17</v>
      </c>
      <c r="AK43525" s="94">
        <v>2694</v>
      </c>
      <c r="AL43525" s="94">
        <v>2267</v>
      </c>
      <c r="AM43525" s="94">
        <v>89</v>
      </c>
      <c r="AO43525" s="94">
        <v>11303</v>
      </c>
      <c r="AP43525" s="94">
        <v>1614</v>
      </c>
      <c r="AS43525" s="94">
        <v>-338</v>
      </c>
      <c r="AT43525" s="94">
        <v>-493</v>
      </c>
      <c r="AU43525" s="94">
        <v>-1680</v>
      </c>
      <c r="AV43525" s="94">
        <v>54</v>
      </c>
      <c r="AX43525" s="94">
        <v>-474</v>
      </c>
      <c r="AY43525" s="94">
        <v>-1090</v>
      </c>
      <c r="AZ43525" s="94">
        <v>125</v>
      </c>
      <c r="BA43525" s="94">
        <v>0</v>
      </c>
      <c r="BB43525" s="94">
        <v>-497</v>
      </c>
      <c r="BC43525" s="94">
        <v>407</v>
      </c>
      <c r="BD43525" s="94">
        <v>3</v>
      </c>
      <c r="BE43525" s="94">
        <v>10623</v>
      </c>
      <c r="BF43525" s="94">
        <v>1574</v>
      </c>
      <c r="BG43525" s="94">
        <v>11522</v>
      </c>
      <c r="BH43525" s="94">
        <v>70</v>
      </c>
    </row>
    <row r="43526" spans="1:60">
      <c r="A43526" s="85" t="s">
        <v>173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428</v>
      </c>
      <c r="G43526" s="89" t="s">
        <v>429</v>
      </c>
      <c r="H43526" s="94">
        <v>24922</v>
      </c>
      <c r="I43526" s="94">
        <v>23695</v>
      </c>
      <c r="J43526" s="94">
        <v>18549</v>
      </c>
      <c r="K43526" s="94">
        <v>-3833</v>
      </c>
      <c r="O43526" s="94">
        <v>23695</v>
      </c>
      <c r="P43526" s="94">
        <v>18549</v>
      </c>
      <c r="Q43526" s="94">
        <v>-3833</v>
      </c>
      <c r="R43526" s="94">
        <v>18</v>
      </c>
      <c r="S43526" s="94">
        <v>3229</v>
      </c>
      <c r="T43526" s="94">
        <v>2271</v>
      </c>
      <c r="U43526" s="94">
        <v>89</v>
      </c>
      <c r="W43526" s="94">
        <v>11327</v>
      </c>
      <c r="X43526" s="94">
        <v>1616</v>
      </c>
      <c r="AJ43526" s="94">
        <v>18</v>
      </c>
      <c r="AK43526" s="94">
        <v>3229</v>
      </c>
      <c r="AL43526" s="94">
        <v>2271</v>
      </c>
      <c r="AM43526" s="94">
        <v>89</v>
      </c>
      <c r="AO43526" s="94">
        <v>11327</v>
      </c>
      <c r="AP43526" s="94">
        <v>1616</v>
      </c>
      <c r="AS43526" s="94">
        <v>-155</v>
      </c>
      <c r="AT43526" s="94">
        <v>-455</v>
      </c>
      <c r="AU43526" s="94">
        <v>-1580</v>
      </c>
      <c r="AV43526" s="94">
        <v>55</v>
      </c>
      <c r="AX43526" s="94">
        <v>-412</v>
      </c>
      <c r="AY43526" s="94">
        <v>-1565</v>
      </c>
      <c r="AZ43526" s="94">
        <v>178</v>
      </c>
      <c r="BA43526" s="94">
        <v>0</v>
      </c>
      <c r="BB43526" s="94">
        <v>-310</v>
      </c>
      <c r="BC43526" s="94">
        <v>438</v>
      </c>
      <c r="BD43526" s="94">
        <v>-27</v>
      </c>
      <c r="BE43526" s="94">
        <v>10691</v>
      </c>
      <c r="BF43526" s="94">
        <v>1406</v>
      </c>
      <c r="BG43526" s="94">
        <v>11523</v>
      </c>
      <c r="BH43526" s="94">
        <v>75</v>
      </c>
    </row>
    <row r="43527" spans="1:60">
      <c r="A43527" s="85" t="s">
        <v>173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428</v>
      </c>
      <c r="G43527" s="89" t="s">
        <v>429</v>
      </c>
      <c r="H43527" s="94">
        <v>25968</v>
      </c>
      <c r="I43527" s="94">
        <v>24024</v>
      </c>
      <c r="J43527" s="94">
        <v>18934</v>
      </c>
      <c r="K43527" s="94">
        <v>-3581</v>
      </c>
      <c r="O43527" s="94">
        <v>24024</v>
      </c>
      <c r="P43527" s="94">
        <v>18934</v>
      </c>
      <c r="Q43527" s="94">
        <v>-3581</v>
      </c>
      <c r="R43527" s="94">
        <v>18</v>
      </c>
      <c r="S43527" s="94">
        <v>3688</v>
      </c>
      <c r="T43527" s="94">
        <v>2271</v>
      </c>
      <c r="U43527" s="94">
        <v>89</v>
      </c>
      <c r="W43527" s="94">
        <v>11165</v>
      </c>
      <c r="X43527" s="94">
        <v>1704</v>
      </c>
      <c r="AJ43527" s="94">
        <v>18</v>
      </c>
      <c r="AK43527" s="94">
        <v>3688</v>
      </c>
      <c r="AL43527" s="94">
        <v>2271</v>
      </c>
      <c r="AM43527" s="94">
        <v>89</v>
      </c>
      <c r="AO43527" s="94">
        <v>11165</v>
      </c>
      <c r="AP43527" s="94">
        <v>1704</v>
      </c>
      <c r="AS43527" s="94">
        <v>-57</v>
      </c>
      <c r="AT43527" s="94">
        <v>-348</v>
      </c>
      <c r="AU43527" s="94">
        <v>-1650</v>
      </c>
      <c r="AV43527" s="94">
        <v>31</v>
      </c>
      <c r="AX43527" s="94">
        <v>-360</v>
      </c>
      <c r="AY43527" s="94">
        <v>-1591</v>
      </c>
      <c r="AZ43527" s="94">
        <v>196</v>
      </c>
      <c r="BA43527" s="94">
        <v>0</v>
      </c>
      <c r="BB43527" s="94">
        <v>-230</v>
      </c>
      <c r="BC43527" s="94">
        <v>447</v>
      </c>
      <c r="BD43527" s="94">
        <v>-19</v>
      </c>
      <c r="BE43527" s="94">
        <v>10938</v>
      </c>
      <c r="BF43527" s="94">
        <v>1365</v>
      </c>
      <c r="BG43527" s="94">
        <v>11642</v>
      </c>
      <c r="BH43527" s="94">
        <v>79</v>
      </c>
    </row>
    <row r="43528" spans="1:60">
      <c r="A43528" s="85" t="s">
        <v>173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428</v>
      </c>
      <c r="G43528" s="89" t="s">
        <v>429</v>
      </c>
      <c r="H43528" s="94">
        <v>27169</v>
      </c>
      <c r="I43528" s="94">
        <v>24853</v>
      </c>
      <c r="J43528" s="94">
        <v>19572</v>
      </c>
      <c r="K43528" s="94">
        <v>-3912</v>
      </c>
      <c r="O43528" s="94">
        <v>24853</v>
      </c>
      <c r="P43528" s="94">
        <v>19572</v>
      </c>
      <c r="Q43528" s="94">
        <v>-3912</v>
      </c>
      <c r="R43528" s="94">
        <v>18</v>
      </c>
      <c r="S43528" s="94">
        <v>4591</v>
      </c>
      <c r="T43528" s="94">
        <v>2270</v>
      </c>
      <c r="U43528" s="94">
        <v>89</v>
      </c>
      <c r="W43528" s="94">
        <v>10926</v>
      </c>
      <c r="X43528" s="94">
        <v>1679</v>
      </c>
      <c r="AJ43528" s="94">
        <v>18</v>
      </c>
      <c r="AK43528" s="94">
        <v>4591</v>
      </c>
      <c r="AL43528" s="94">
        <v>2270</v>
      </c>
      <c r="AM43528" s="94">
        <v>89</v>
      </c>
      <c r="AO43528" s="94">
        <v>10926</v>
      </c>
      <c r="AP43528" s="94">
        <v>1679</v>
      </c>
      <c r="AS43528" s="94">
        <v>-49</v>
      </c>
      <c r="AT43528" s="94">
        <v>-306</v>
      </c>
      <c r="AU43528" s="94">
        <v>-1906</v>
      </c>
      <c r="AV43528" s="94">
        <v>47</v>
      </c>
      <c r="AX43528" s="94">
        <v>-322</v>
      </c>
      <c r="AY43528" s="94">
        <v>-1706</v>
      </c>
      <c r="AZ43528" s="94">
        <v>195</v>
      </c>
      <c r="BA43528" s="94">
        <v>0</v>
      </c>
      <c r="BB43528" s="94">
        <v>-245</v>
      </c>
      <c r="BC43528" s="94">
        <v>420</v>
      </c>
      <c r="BD43528" s="94">
        <v>-40</v>
      </c>
      <c r="BE43528" s="94">
        <v>11396</v>
      </c>
      <c r="BF43528" s="94">
        <v>1422</v>
      </c>
      <c r="BG43528" s="94">
        <v>11952</v>
      </c>
      <c r="BH43528" s="94">
        <v>83</v>
      </c>
    </row>
    <row r="43529" spans="1:60">
      <c r="A43529" s="85" t="s">
        <v>173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428</v>
      </c>
      <c r="G43529" s="89" t="s">
        <v>429</v>
      </c>
      <c r="H43529" s="94">
        <v>28518</v>
      </c>
      <c r="I43529" s="94">
        <v>26046</v>
      </c>
      <c r="J43529" s="94">
        <v>19925</v>
      </c>
      <c r="K43529" s="94">
        <v>-4327</v>
      </c>
      <c r="O43529" s="94">
        <v>26046</v>
      </c>
      <c r="P43529" s="94">
        <v>19925</v>
      </c>
      <c r="Q43529" s="94">
        <v>-4327</v>
      </c>
      <c r="R43529" s="94">
        <v>18</v>
      </c>
      <c r="S43529" s="94">
        <v>5430</v>
      </c>
      <c r="T43529" s="94">
        <v>2269</v>
      </c>
      <c r="U43529" s="94">
        <v>89</v>
      </c>
      <c r="W43529" s="94">
        <v>10358</v>
      </c>
      <c r="X43529" s="94">
        <v>1760</v>
      </c>
      <c r="AJ43529" s="94">
        <v>18</v>
      </c>
      <c r="AK43529" s="94">
        <v>5430</v>
      </c>
      <c r="AL43529" s="94">
        <v>2269</v>
      </c>
      <c r="AM43529" s="94">
        <v>89</v>
      </c>
      <c r="AO43529" s="94">
        <v>10358</v>
      </c>
      <c r="AP43529" s="94">
        <v>1760</v>
      </c>
      <c r="AS43529" s="94">
        <v>-72</v>
      </c>
      <c r="AT43529" s="94">
        <v>-396</v>
      </c>
      <c r="AU43529" s="94">
        <v>-1987</v>
      </c>
      <c r="AV43529" s="94">
        <v>55</v>
      </c>
      <c r="AX43529" s="94">
        <v>-284</v>
      </c>
      <c r="AY43529" s="94">
        <v>-1873</v>
      </c>
      <c r="AZ43529" s="94">
        <v>191</v>
      </c>
      <c r="BA43529" s="94">
        <v>0</v>
      </c>
      <c r="BB43529" s="94">
        <v>-358</v>
      </c>
      <c r="BC43529" s="94">
        <v>431</v>
      </c>
      <c r="BD43529" s="94">
        <v>-34</v>
      </c>
      <c r="BE43529" s="94">
        <v>12133</v>
      </c>
      <c r="BF43529" s="94">
        <v>1506</v>
      </c>
      <c r="BG43529" s="94">
        <v>12322</v>
      </c>
      <c r="BH43529" s="94">
        <v>86</v>
      </c>
    </row>
    <row r="43530" spans="1:60">
      <c r="A43530" s="85" t="s">
        <v>173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428</v>
      </c>
      <c r="G43530" s="89" t="s">
        <v>429</v>
      </c>
      <c r="H43530" s="94">
        <v>29861</v>
      </c>
      <c r="I43530" s="94">
        <v>27429</v>
      </c>
      <c r="J43530" s="94">
        <v>20275</v>
      </c>
      <c r="K43530" s="94">
        <v>-4762</v>
      </c>
      <c r="O43530" s="94">
        <v>27429</v>
      </c>
      <c r="P43530" s="94">
        <v>20275</v>
      </c>
      <c r="Q43530" s="94">
        <v>-4762</v>
      </c>
      <c r="R43530" s="94">
        <v>17</v>
      </c>
      <c r="S43530" s="94">
        <v>6235</v>
      </c>
      <c r="T43530" s="94">
        <v>2269</v>
      </c>
      <c r="U43530" s="94">
        <v>89</v>
      </c>
      <c r="W43530" s="94">
        <v>9423</v>
      </c>
      <c r="X43530" s="94">
        <v>2242</v>
      </c>
      <c r="AJ43530" s="94">
        <v>17</v>
      </c>
      <c r="AK43530" s="94">
        <v>6235</v>
      </c>
      <c r="AL43530" s="94">
        <v>2269</v>
      </c>
      <c r="AM43530" s="94">
        <v>89</v>
      </c>
      <c r="AO43530" s="94">
        <v>9423</v>
      </c>
      <c r="AP43530" s="94">
        <v>2242</v>
      </c>
      <c r="AS43530" s="94">
        <v>-134</v>
      </c>
      <c r="AT43530" s="94">
        <v>-293</v>
      </c>
      <c r="AU43530" s="94">
        <v>-2076</v>
      </c>
      <c r="AV43530" s="94">
        <v>63</v>
      </c>
      <c r="AX43530" s="94">
        <v>-298</v>
      </c>
      <c r="AY43530" s="94">
        <v>-2033</v>
      </c>
      <c r="AZ43530" s="94">
        <v>212</v>
      </c>
      <c r="BA43530" s="94">
        <v>0</v>
      </c>
      <c r="BB43530" s="94">
        <v>-519</v>
      </c>
      <c r="BC43530" s="94">
        <v>411</v>
      </c>
      <c r="BD43530" s="94">
        <v>-95</v>
      </c>
      <c r="BE43530" s="94">
        <v>12880</v>
      </c>
      <c r="BF43530" s="94">
        <v>1638</v>
      </c>
      <c r="BG43530" s="94">
        <v>12823</v>
      </c>
      <c r="BH43530" s="94">
        <v>89</v>
      </c>
    </row>
    <row r="43531" spans="1:60">
      <c r="A43531" s="85" t="s">
        <v>173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428</v>
      </c>
      <c r="G43531" s="89" t="s">
        <v>429</v>
      </c>
      <c r="H43531" s="94">
        <v>31082</v>
      </c>
      <c r="I43531" s="94">
        <v>28822</v>
      </c>
      <c r="J43531" s="94">
        <v>19257</v>
      </c>
      <c r="K43531" s="94">
        <v>-5315</v>
      </c>
      <c r="O43531" s="94">
        <v>28822</v>
      </c>
      <c r="P43531" s="94">
        <v>19257</v>
      </c>
      <c r="Q43531" s="94">
        <v>-5315</v>
      </c>
      <c r="R43531" s="94">
        <v>18</v>
      </c>
      <c r="S43531" s="94">
        <v>6804</v>
      </c>
      <c r="T43531" s="94">
        <v>2269</v>
      </c>
      <c r="U43531" s="94">
        <v>89</v>
      </c>
      <c r="W43531" s="94">
        <v>7216</v>
      </c>
      <c r="X43531" s="94">
        <v>2861</v>
      </c>
      <c r="AJ43531" s="94">
        <v>18</v>
      </c>
      <c r="AK43531" s="94">
        <v>6804</v>
      </c>
      <c r="AL43531" s="94">
        <v>2269</v>
      </c>
      <c r="AM43531" s="94">
        <v>89</v>
      </c>
      <c r="AO43531" s="94">
        <v>7216</v>
      </c>
      <c r="AP43531" s="94">
        <v>2861</v>
      </c>
      <c r="AS43531" s="94">
        <v>-253</v>
      </c>
      <c r="AT43531" s="94">
        <v>-217</v>
      </c>
      <c r="AU43531" s="94">
        <v>-2077</v>
      </c>
      <c r="AV43531" s="94">
        <v>59</v>
      </c>
      <c r="AX43531" s="94">
        <v>-253</v>
      </c>
      <c r="AY43531" s="94">
        <v>-2229</v>
      </c>
      <c r="AZ43531" s="94">
        <v>216</v>
      </c>
      <c r="BA43531" s="94">
        <v>0</v>
      </c>
      <c r="BB43531" s="94">
        <v>-747</v>
      </c>
      <c r="BC43531" s="94">
        <v>384</v>
      </c>
      <c r="BD43531" s="94">
        <v>-198</v>
      </c>
      <c r="BE43531" s="94">
        <v>13515</v>
      </c>
      <c r="BF43531" s="94">
        <v>1912</v>
      </c>
      <c r="BG43531" s="94">
        <v>13304</v>
      </c>
      <c r="BH43531" s="94">
        <v>91</v>
      </c>
    </row>
    <row r="43532" spans="1:60">
      <c r="A43532" s="85" t="s">
        <v>173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428</v>
      </c>
      <c r="G43532" s="89" t="s">
        <v>429</v>
      </c>
      <c r="H43532" s="94">
        <v>31845</v>
      </c>
      <c r="I43532" s="94">
        <v>30235</v>
      </c>
      <c r="J43532" s="94">
        <v>17263</v>
      </c>
      <c r="K43532" s="94">
        <v>-6948</v>
      </c>
      <c r="O43532" s="94">
        <v>30235</v>
      </c>
      <c r="P43532" s="94">
        <v>17263</v>
      </c>
      <c r="Q43532" s="94">
        <v>-6948</v>
      </c>
      <c r="R43532" s="94">
        <v>15</v>
      </c>
      <c r="S43532" s="94">
        <v>9099</v>
      </c>
      <c r="T43532" s="94">
        <v>2270</v>
      </c>
      <c r="U43532" s="94">
        <v>89</v>
      </c>
      <c r="W43532" s="94">
        <v>2715</v>
      </c>
      <c r="X43532" s="94">
        <v>3075</v>
      </c>
      <c r="AJ43532" s="94">
        <v>15</v>
      </c>
      <c r="AK43532" s="94">
        <v>9099</v>
      </c>
      <c r="AL43532" s="94">
        <v>2270</v>
      </c>
      <c r="AM43532" s="94">
        <v>89</v>
      </c>
      <c r="AO43532" s="94">
        <v>2715</v>
      </c>
      <c r="AP43532" s="94">
        <v>3075</v>
      </c>
      <c r="AS43532" s="94">
        <v>-388</v>
      </c>
      <c r="AT43532" s="94">
        <v>-560</v>
      </c>
      <c r="AU43532" s="94">
        <v>-2269</v>
      </c>
      <c r="AV43532" s="94">
        <v>48</v>
      </c>
      <c r="AX43532" s="94">
        <v>-151</v>
      </c>
      <c r="AY43532" s="94">
        <v>-2780</v>
      </c>
      <c r="AZ43532" s="94">
        <v>273</v>
      </c>
      <c r="BA43532" s="94">
        <v>0</v>
      </c>
      <c r="BB43532" s="94">
        <v>-1095</v>
      </c>
      <c r="BC43532" s="94">
        <v>282</v>
      </c>
      <c r="BD43532" s="94">
        <v>-308</v>
      </c>
      <c r="BE43532" s="94">
        <v>14408</v>
      </c>
      <c r="BF43532" s="94">
        <v>2255</v>
      </c>
      <c r="BG43532" s="94">
        <v>13484</v>
      </c>
      <c r="BH43532" s="94">
        <v>89</v>
      </c>
    </row>
    <row r="43533" spans="1:60">
      <c r="A43533" s="85" t="s">
        <v>173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428</v>
      </c>
      <c r="G43533" s="89" t="s">
        <v>429</v>
      </c>
      <c r="H43533" s="94">
        <v>31563</v>
      </c>
      <c r="I43533" s="94">
        <v>30568</v>
      </c>
      <c r="J43533" s="94">
        <v>16187</v>
      </c>
      <c r="K43533" s="94">
        <v>-8457</v>
      </c>
      <c r="O43533" s="94">
        <v>30568</v>
      </c>
      <c r="P43533" s="94">
        <v>16187</v>
      </c>
      <c r="Q43533" s="94">
        <v>-8457</v>
      </c>
      <c r="R43533" s="94">
        <v>15</v>
      </c>
      <c r="S43533" s="94">
        <v>10319</v>
      </c>
      <c r="T43533" s="94">
        <v>2270</v>
      </c>
      <c r="U43533" s="94">
        <v>89</v>
      </c>
      <c r="W43533" s="94">
        <v>161</v>
      </c>
      <c r="X43533" s="94">
        <v>3334</v>
      </c>
      <c r="AJ43533" s="94">
        <v>15</v>
      </c>
      <c r="AK43533" s="94">
        <v>10319</v>
      </c>
      <c r="AL43533" s="94">
        <v>2270</v>
      </c>
      <c r="AM43533" s="94">
        <v>89</v>
      </c>
      <c r="AO43533" s="94">
        <v>161</v>
      </c>
      <c r="AP43533" s="94">
        <v>3334</v>
      </c>
      <c r="AS43533" s="94">
        <v>-612</v>
      </c>
      <c r="AT43533" s="94">
        <v>-543</v>
      </c>
      <c r="AU43533" s="94">
        <v>-2369</v>
      </c>
      <c r="AV43533" s="94">
        <v>-6</v>
      </c>
      <c r="AX43533" s="94">
        <v>-102</v>
      </c>
      <c r="AY43533" s="94">
        <v>-3472</v>
      </c>
      <c r="AZ43533" s="94">
        <v>310</v>
      </c>
      <c r="BA43533" s="94">
        <v>0</v>
      </c>
      <c r="BB43533" s="94">
        <v>-1428</v>
      </c>
      <c r="BC43533" s="94">
        <v>141</v>
      </c>
      <c r="BD43533" s="94">
        <v>-376</v>
      </c>
      <c r="BE43533" s="94">
        <v>14722</v>
      </c>
      <c r="BF43533" s="94">
        <v>2472</v>
      </c>
      <c r="BG43533" s="94">
        <v>13292</v>
      </c>
      <c r="BH43533" s="94">
        <v>82</v>
      </c>
    </row>
    <row r="43534" spans="1:60">
      <c r="A43534" s="85" t="s">
        <v>173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428</v>
      </c>
      <c r="G43534" s="89" t="s">
        <v>429</v>
      </c>
      <c r="H43534" s="94">
        <v>31157</v>
      </c>
      <c r="I43534" s="94">
        <v>30411</v>
      </c>
      <c r="J43534" s="94">
        <v>15493</v>
      </c>
      <c r="K43534" s="94">
        <v>-9194</v>
      </c>
      <c r="O43534" s="94">
        <v>30411</v>
      </c>
      <c r="P43534" s="94">
        <v>15493</v>
      </c>
      <c r="Q43534" s="94">
        <v>-9194</v>
      </c>
      <c r="R43534" s="94">
        <v>17</v>
      </c>
      <c r="S43534" s="94">
        <v>9858</v>
      </c>
      <c r="T43534" s="94">
        <v>2270</v>
      </c>
      <c r="U43534" s="94">
        <v>88</v>
      </c>
      <c r="W43534" s="94">
        <v>-28</v>
      </c>
      <c r="X43534" s="94">
        <v>3289</v>
      </c>
      <c r="AF43534" s="94">
        <v>161</v>
      </c>
      <c r="AJ43534" s="94">
        <v>17</v>
      </c>
      <c r="AK43534" s="94">
        <v>9858</v>
      </c>
      <c r="AL43534" s="94">
        <v>2270</v>
      </c>
      <c r="AM43534" s="94">
        <v>88</v>
      </c>
      <c r="AO43534" s="94">
        <v>161</v>
      </c>
      <c r="AP43534" s="94">
        <v>3289</v>
      </c>
      <c r="AS43534" s="94">
        <v>-804</v>
      </c>
      <c r="AT43534" s="94">
        <v>-541</v>
      </c>
      <c r="AU43534" s="94">
        <v>-2396</v>
      </c>
      <c r="AV43534" s="94">
        <v>44</v>
      </c>
      <c r="AX43534" s="94">
        <v>-123</v>
      </c>
      <c r="AY43534" s="94">
        <v>-3651</v>
      </c>
      <c r="AZ43534" s="94">
        <v>270</v>
      </c>
      <c r="BA43534" s="94">
        <v>0</v>
      </c>
      <c r="BB43534" s="94">
        <v>-1651</v>
      </c>
      <c r="BC43534" s="94">
        <v>39</v>
      </c>
      <c r="BD43534" s="94">
        <v>-381</v>
      </c>
      <c r="BE43534" s="94">
        <v>14514</v>
      </c>
      <c r="BF43534" s="94">
        <v>2527</v>
      </c>
      <c r="BG43534" s="94">
        <v>13294</v>
      </c>
      <c r="BH43534" s="94">
        <v>76</v>
      </c>
    </row>
    <row r="43535" spans="1:60">
      <c r="A43535" s="85" t="s">
        <v>173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428</v>
      </c>
      <c r="G43535" s="89" t="s">
        <v>429</v>
      </c>
      <c r="H43535" s="94">
        <v>30250</v>
      </c>
      <c r="I43535" s="94">
        <v>29657</v>
      </c>
      <c r="J43535" s="94">
        <v>14006</v>
      </c>
      <c r="K43535" s="94">
        <v>-9585</v>
      </c>
      <c r="O43535" s="94">
        <v>29657</v>
      </c>
      <c r="P43535" s="94">
        <v>14006</v>
      </c>
      <c r="Q43535" s="94">
        <v>-9585</v>
      </c>
      <c r="R43535" s="94">
        <v>17</v>
      </c>
      <c r="S43535" s="94">
        <v>8532</v>
      </c>
      <c r="T43535" s="94">
        <v>2270</v>
      </c>
      <c r="U43535" s="94">
        <v>90</v>
      </c>
      <c r="W43535" s="94">
        <v>-28</v>
      </c>
      <c r="X43535" s="94">
        <v>3124</v>
      </c>
      <c r="AF43535" s="94">
        <v>0</v>
      </c>
      <c r="AJ43535" s="94">
        <v>17</v>
      </c>
      <c r="AK43535" s="94">
        <v>8532</v>
      </c>
      <c r="AL43535" s="94">
        <v>2270</v>
      </c>
      <c r="AM43535" s="94">
        <v>90</v>
      </c>
      <c r="AO43535" s="94">
        <v>0</v>
      </c>
      <c r="AP43535" s="94">
        <v>3124</v>
      </c>
      <c r="AS43535" s="94">
        <v>-890</v>
      </c>
      <c r="AT43535" s="94">
        <v>-623</v>
      </c>
      <c r="AU43535" s="94">
        <v>-2446</v>
      </c>
      <c r="AV43535" s="94">
        <v>41</v>
      </c>
      <c r="AX43535" s="94">
        <v>-156</v>
      </c>
      <c r="AY43535" s="94">
        <v>-3667</v>
      </c>
      <c r="AZ43535" s="94">
        <v>230</v>
      </c>
      <c r="BA43535" s="94">
        <v>0</v>
      </c>
      <c r="BB43535" s="94">
        <v>-1786</v>
      </c>
      <c r="BC43535" s="94">
        <v>32</v>
      </c>
      <c r="BD43535" s="94">
        <v>-320</v>
      </c>
      <c r="BE43535" s="94">
        <v>14191</v>
      </c>
      <c r="BF43535" s="94">
        <v>2439</v>
      </c>
      <c r="BG43535" s="94">
        <v>12959</v>
      </c>
      <c r="BH43535" s="94">
        <v>69</v>
      </c>
    </row>
    <row r="43536" spans="1:60">
      <c r="A43536" s="85" t="s">
        <v>173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428</v>
      </c>
      <c r="G43536" s="89" t="s">
        <v>429</v>
      </c>
      <c r="H43536" s="94">
        <v>27981</v>
      </c>
      <c r="I43536" s="94">
        <v>27532</v>
      </c>
      <c r="J43536" s="94">
        <v>12677</v>
      </c>
      <c r="K43536" s="94">
        <v>-9637</v>
      </c>
      <c r="O43536" s="94">
        <v>27532</v>
      </c>
      <c r="P43536" s="94">
        <v>12677</v>
      </c>
      <c r="Q43536" s="94">
        <v>-9637</v>
      </c>
      <c r="R43536" s="94">
        <v>16</v>
      </c>
      <c r="S43536" s="94">
        <v>7439</v>
      </c>
      <c r="T43536" s="94">
        <v>2272</v>
      </c>
      <c r="U43536" s="94">
        <v>90</v>
      </c>
      <c r="W43536" s="94">
        <v>-28</v>
      </c>
      <c r="X43536" s="94">
        <v>2889</v>
      </c>
      <c r="AF43536" s="94">
        <v>0</v>
      </c>
      <c r="AJ43536" s="94">
        <v>16</v>
      </c>
      <c r="AK43536" s="94">
        <v>7439</v>
      </c>
      <c r="AL43536" s="94">
        <v>2272</v>
      </c>
      <c r="AM43536" s="94">
        <v>90</v>
      </c>
      <c r="AO43536" s="94">
        <v>0</v>
      </c>
      <c r="AP43536" s="94">
        <v>2889</v>
      </c>
      <c r="AS43536" s="94">
        <v>-960</v>
      </c>
      <c r="AT43536" s="94">
        <v>-637</v>
      </c>
      <c r="AU43536" s="94">
        <v>-2425</v>
      </c>
      <c r="AV43536" s="94">
        <v>54</v>
      </c>
      <c r="AX43536" s="94">
        <v>-207</v>
      </c>
      <c r="AY43536" s="94">
        <v>-3540</v>
      </c>
      <c r="AZ43536" s="94">
        <v>190</v>
      </c>
      <c r="BA43536" s="94">
        <v>0</v>
      </c>
      <c r="BB43536" s="94">
        <v>-1808</v>
      </c>
      <c r="BC43536" s="94">
        <v>1</v>
      </c>
      <c r="BD43536" s="94">
        <v>-305</v>
      </c>
      <c r="BE43536" s="94">
        <v>13147</v>
      </c>
      <c r="BF43536" s="94">
        <v>2257</v>
      </c>
      <c r="BG43536" s="94">
        <v>12068</v>
      </c>
      <c r="BH43536" s="94">
        <v>60</v>
      </c>
    </row>
    <row r="43537" spans="1:60">
      <c r="A43537" s="85" t="s">
        <v>173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428</v>
      </c>
      <c r="G43537" s="89" t="s">
        <v>429</v>
      </c>
      <c r="H43537" s="94">
        <v>25704</v>
      </c>
      <c r="I43537" s="94">
        <v>25291</v>
      </c>
      <c r="J43537" s="94">
        <v>11647</v>
      </c>
      <c r="K43537" s="94">
        <v>-9430</v>
      </c>
      <c r="O43537" s="94">
        <v>25291</v>
      </c>
      <c r="P43537" s="94">
        <v>11647</v>
      </c>
      <c r="Q43537" s="94">
        <v>-9430</v>
      </c>
      <c r="R43537" s="94">
        <v>16</v>
      </c>
      <c r="S43537" s="94">
        <v>6388</v>
      </c>
      <c r="T43537" s="94">
        <v>2272</v>
      </c>
      <c r="U43537" s="94">
        <v>89</v>
      </c>
      <c r="W43537" s="94">
        <v>-27</v>
      </c>
      <c r="X43537" s="94">
        <v>2909</v>
      </c>
      <c r="AF43537" s="94">
        <v>0</v>
      </c>
      <c r="AJ43537" s="94">
        <v>16</v>
      </c>
      <c r="AK43537" s="94">
        <v>6388</v>
      </c>
      <c r="AL43537" s="94">
        <v>2272</v>
      </c>
      <c r="AM43537" s="94">
        <v>89</v>
      </c>
      <c r="AO43537" s="94">
        <v>0</v>
      </c>
      <c r="AP43537" s="94">
        <v>2909</v>
      </c>
      <c r="AS43537" s="94">
        <v>-983</v>
      </c>
      <c r="AT43537" s="94">
        <v>-545</v>
      </c>
      <c r="AU43537" s="94">
        <v>-2354</v>
      </c>
      <c r="AV43537" s="94">
        <v>51</v>
      </c>
      <c r="AX43537" s="94">
        <v>-258</v>
      </c>
      <c r="AY43537" s="94">
        <v>-3476</v>
      </c>
      <c r="AZ43537" s="94">
        <v>153</v>
      </c>
      <c r="BA43537" s="94">
        <v>0</v>
      </c>
      <c r="BB43537" s="94">
        <v>-1768</v>
      </c>
      <c r="BC43537" s="94">
        <v>-2</v>
      </c>
      <c r="BD43537" s="94">
        <v>-248</v>
      </c>
      <c r="BE43537" s="94">
        <v>12031</v>
      </c>
      <c r="BF43537" s="94">
        <v>2073</v>
      </c>
      <c r="BG43537" s="94">
        <v>11134</v>
      </c>
      <c r="BH43537" s="94">
        <v>54</v>
      </c>
    </row>
    <row r="43538" spans="1:60">
      <c r="A43538" s="85" t="s">
        <v>173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428</v>
      </c>
      <c r="G43538" s="89" t="s">
        <v>429</v>
      </c>
      <c r="H43538" s="94">
        <v>23990</v>
      </c>
      <c r="I43538" s="94">
        <v>23722</v>
      </c>
      <c r="J43538" s="94">
        <v>10927</v>
      </c>
      <c r="K43538" s="94">
        <v>-9118</v>
      </c>
      <c r="O43538" s="94">
        <v>23722</v>
      </c>
      <c r="P43538" s="94">
        <v>10927</v>
      </c>
      <c r="Q43538" s="94">
        <v>-9118</v>
      </c>
      <c r="R43538" s="94">
        <v>17</v>
      </c>
      <c r="S43538" s="94">
        <v>5523</v>
      </c>
      <c r="T43538" s="94">
        <v>2269</v>
      </c>
      <c r="U43538" s="94">
        <v>89</v>
      </c>
      <c r="W43538" s="94">
        <v>-27</v>
      </c>
      <c r="X43538" s="94">
        <v>3057</v>
      </c>
      <c r="AF43538" s="94">
        <v>0</v>
      </c>
      <c r="AJ43538" s="94">
        <v>17</v>
      </c>
      <c r="AK43538" s="94">
        <v>5523</v>
      </c>
      <c r="AL43538" s="94">
        <v>2269</v>
      </c>
      <c r="AM43538" s="94">
        <v>89</v>
      </c>
      <c r="AO43538" s="94">
        <v>0</v>
      </c>
      <c r="AP43538" s="94">
        <v>3057</v>
      </c>
      <c r="AS43538" s="94">
        <v>-1027</v>
      </c>
      <c r="AT43538" s="94">
        <v>-415</v>
      </c>
      <c r="AU43538" s="94">
        <v>-2273</v>
      </c>
      <c r="AV43538" s="94">
        <v>48</v>
      </c>
      <c r="AX43538" s="94">
        <v>-264</v>
      </c>
      <c r="AY43538" s="94">
        <v>-3362</v>
      </c>
      <c r="AZ43538" s="94">
        <v>131</v>
      </c>
      <c r="BA43538" s="94">
        <v>0</v>
      </c>
      <c r="BB43538" s="94">
        <v>-1741</v>
      </c>
      <c r="BC43538" s="94">
        <v>7</v>
      </c>
      <c r="BD43538" s="94">
        <v>-222</v>
      </c>
      <c r="BE43538" s="94">
        <v>11294</v>
      </c>
      <c r="BF43538" s="94">
        <v>1973</v>
      </c>
      <c r="BG43538" s="94">
        <v>10408</v>
      </c>
      <c r="BH43538" s="94">
        <v>48</v>
      </c>
    </row>
    <row r="43539" spans="1:60">
      <c r="A43539" s="85" t="s">
        <v>173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428</v>
      </c>
      <c r="G43539" s="89" t="s">
        <v>429</v>
      </c>
      <c r="H43539" s="94">
        <v>22802</v>
      </c>
      <c r="I43539" s="94">
        <v>22552</v>
      </c>
      <c r="J43539" s="94">
        <v>9909</v>
      </c>
      <c r="K43539" s="94">
        <v>-8883</v>
      </c>
      <c r="O43539" s="94">
        <v>22552</v>
      </c>
      <c r="P43539" s="94">
        <v>9909</v>
      </c>
      <c r="Q43539" s="94">
        <v>-8883</v>
      </c>
      <c r="R43539" s="94">
        <v>17</v>
      </c>
      <c r="S43539" s="94">
        <v>4842</v>
      </c>
      <c r="T43539" s="94">
        <v>2268</v>
      </c>
      <c r="U43539" s="94">
        <v>89</v>
      </c>
      <c r="W43539" s="94">
        <v>-27</v>
      </c>
      <c r="X43539" s="94">
        <v>2720</v>
      </c>
      <c r="AF43539" s="94">
        <v>0</v>
      </c>
      <c r="AJ43539" s="94">
        <v>17</v>
      </c>
      <c r="AK43539" s="94">
        <v>4842</v>
      </c>
      <c r="AL43539" s="94">
        <v>2268</v>
      </c>
      <c r="AM43539" s="94">
        <v>89</v>
      </c>
      <c r="AO43539" s="94">
        <v>0</v>
      </c>
      <c r="AP43539" s="94">
        <v>2720</v>
      </c>
      <c r="AS43539" s="94">
        <v>-1011</v>
      </c>
      <c r="AT43539" s="94">
        <v>-451</v>
      </c>
      <c r="AU43539" s="94">
        <v>-2191</v>
      </c>
      <c r="AV43539" s="94">
        <v>42</v>
      </c>
      <c r="AX43539" s="94">
        <v>-283</v>
      </c>
      <c r="AY43539" s="94">
        <v>-3313</v>
      </c>
      <c r="AZ43539" s="94">
        <v>132</v>
      </c>
      <c r="BA43539" s="94">
        <v>0</v>
      </c>
      <c r="BB43539" s="94">
        <v>-1675</v>
      </c>
      <c r="BC43539" s="94">
        <v>41</v>
      </c>
      <c r="BD43539" s="94">
        <v>-174</v>
      </c>
      <c r="BE43539" s="94">
        <v>10725</v>
      </c>
      <c r="BF43539" s="94">
        <v>1877</v>
      </c>
      <c r="BG43539" s="94">
        <v>9905</v>
      </c>
      <c r="BH43539" s="94">
        <v>45</v>
      </c>
    </row>
    <row r="43540" spans="1:60">
      <c r="A43540" s="85" t="s">
        <v>173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428</v>
      </c>
      <c r="G43540" s="89" t="s">
        <v>429</v>
      </c>
      <c r="H43540" s="94">
        <v>21950</v>
      </c>
      <c r="I43540" s="94">
        <v>21744</v>
      </c>
      <c r="J43540" s="94">
        <v>9393</v>
      </c>
      <c r="K43540" s="94">
        <v>-8850</v>
      </c>
      <c r="O43540" s="94">
        <v>21744</v>
      </c>
      <c r="P43540" s="94">
        <v>9393</v>
      </c>
      <c r="Q43540" s="94">
        <v>-8850</v>
      </c>
      <c r="R43540" s="94">
        <v>19</v>
      </c>
      <c r="S43540" s="94">
        <v>4464</v>
      </c>
      <c r="T43540" s="94">
        <v>2267</v>
      </c>
      <c r="U43540" s="94">
        <v>88</v>
      </c>
      <c r="W43540" s="94">
        <v>-28</v>
      </c>
      <c r="X43540" s="94">
        <v>2584</v>
      </c>
      <c r="AF43540" s="94">
        <v>0</v>
      </c>
      <c r="AJ43540" s="94">
        <v>19</v>
      </c>
      <c r="AK43540" s="94">
        <v>4464</v>
      </c>
      <c r="AL43540" s="94">
        <v>2267</v>
      </c>
      <c r="AM43540" s="94">
        <v>88</v>
      </c>
      <c r="AO43540" s="94">
        <v>0</v>
      </c>
      <c r="AP43540" s="94">
        <v>2584</v>
      </c>
      <c r="AS43540" s="94">
        <v>-963</v>
      </c>
      <c r="AT43540" s="94">
        <v>-562</v>
      </c>
      <c r="AU43540" s="94">
        <v>-2231</v>
      </c>
      <c r="AV43540" s="94">
        <v>50</v>
      </c>
      <c r="AX43540" s="94">
        <v>-299</v>
      </c>
      <c r="AY43540" s="94">
        <v>-3265</v>
      </c>
      <c r="AZ43540" s="94">
        <v>118</v>
      </c>
      <c r="BA43540" s="94">
        <v>0</v>
      </c>
      <c r="BB43540" s="94">
        <v>-1587</v>
      </c>
      <c r="BC43540" s="94">
        <v>33</v>
      </c>
      <c r="BD43540" s="94">
        <v>-144</v>
      </c>
      <c r="BE43540" s="94">
        <v>10340</v>
      </c>
      <c r="BF43540" s="94">
        <v>1807</v>
      </c>
      <c r="BG43540" s="94">
        <v>9554</v>
      </c>
      <c r="BH43540" s="94">
        <v>43</v>
      </c>
    </row>
    <row r="43541" spans="1:60">
      <c r="A43541" s="85" t="s">
        <v>173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428</v>
      </c>
      <c r="G43541" s="89" t="s">
        <v>429</v>
      </c>
      <c r="H43541" s="94">
        <v>21519</v>
      </c>
      <c r="I43541" s="94">
        <v>21270</v>
      </c>
      <c r="J43541" s="94">
        <v>9086</v>
      </c>
      <c r="K43541" s="94">
        <v>-9023</v>
      </c>
      <c r="O43541" s="94">
        <v>21270</v>
      </c>
      <c r="P43541" s="94">
        <v>9086</v>
      </c>
      <c r="Q43541" s="94">
        <v>-9023</v>
      </c>
      <c r="R43541" s="94">
        <v>19</v>
      </c>
      <c r="S43541" s="94">
        <v>4488</v>
      </c>
      <c r="T43541" s="94">
        <v>2268</v>
      </c>
      <c r="U43541" s="94">
        <v>89</v>
      </c>
      <c r="W43541" s="94">
        <v>-29</v>
      </c>
      <c r="X43541" s="94">
        <v>2252</v>
      </c>
      <c r="AF43541" s="94">
        <v>0</v>
      </c>
      <c r="AJ43541" s="94">
        <v>19</v>
      </c>
      <c r="AK43541" s="94">
        <v>4488</v>
      </c>
      <c r="AL43541" s="94">
        <v>2268</v>
      </c>
      <c r="AM43541" s="94">
        <v>89</v>
      </c>
      <c r="AO43541" s="94">
        <v>0</v>
      </c>
      <c r="AP43541" s="94">
        <v>2252</v>
      </c>
      <c r="AS43541" s="94">
        <v>-919</v>
      </c>
      <c r="AT43541" s="94">
        <v>-635</v>
      </c>
      <c r="AU43541" s="94">
        <v>-2304</v>
      </c>
      <c r="AV43541" s="94">
        <v>43</v>
      </c>
      <c r="AX43541" s="94">
        <v>-300</v>
      </c>
      <c r="AY43541" s="94">
        <v>-3325</v>
      </c>
      <c r="AZ43541" s="94">
        <v>73</v>
      </c>
      <c r="BA43541" s="94">
        <v>0</v>
      </c>
      <c r="BB43541" s="94">
        <v>-1545</v>
      </c>
      <c r="BC43541" s="94">
        <v>44</v>
      </c>
      <c r="BD43541" s="94">
        <v>-155</v>
      </c>
      <c r="BE43541" s="94">
        <v>10087</v>
      </c>
      <c r="BF43541" s="94">
        <v>1770</v>
      </c>
      <c r="BG43541" s="94">
        <v>9370</v>
      </c>
      <c r="BH43541" s="94">
        <v>43</v>
      </c>
    </row>
    <row r="43542" spans="1:60">
      <c r="A43542" s="85" t="s">
        <v>173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428</v>
      </c>
      <c r="G43542" s="89" t="s">
        <v>429</v>
      </c>
      <c r="H43542" s="94">
        <v>21637</v>
      </c>
      <c r="I43542" s="94">
        <v>21422</v>
      </c>
      <c r="J43542" s="94">
        <v>8941</v>
      </c>
      <c r="K43542" s="94">
        <v>-9417</v>
      </c>
      <c r="O43542" s="94">
        <v>21422</v>
      </c>
      <c r="P43542" s="94">
        <v>8941</v>
      </c>
      <c r="Q43542" s="94">
        <v>-9417</v>
      </c>
      <c r="R43542" s="94">
        <v>18</v>
      </c>
      <c r="S43542" s="94">
        <v>4967</v>
      </c>
      <c r="T43542" s="94">
        <v>2267</v>
      </c>
      <c r="U43542" s="94">
        <v>88</v>
      </c>
      <c r="W43542" s="94">
        <v>-30</v>
      </c>
      <c r="X43542" s="94">
        <v>1630</v>
      </c>
      <c r="AF43542" s="94">
        <v>0</v>
      </c>
      <c r="AJ43542" s="94">
        <v>18</v>
      </c>
      <c r="AK43542" s="94">
        <v>4967</v>
      </c>
      <c r="AL43542" s="94">
        <v>2267</v>
      </c>
      <c r="AM43542" s="94">
        <v>88</v>
      </c>
      <c r="AO43542" s="94">
        <v>0</v>
      </c>
      <c r="AP43542" s="94">
        <v>1630</v>
      </c>
      <c r="AS43542" s="94">
        <v>-992</v>
      </c>
      <c r="AT43542" s="94">
        <v>-689</v>
      </c>
      <c r="AU43542" s="94">
        <v>-2308</v>
      </c>
      <c r="AV43542" s="94">
        <v>12</v>
      </c>
      <c r="AX43542" s="94">
        <v>-310</v>
      </c>
      <c r="AY43542" s="94">
        <v>-3326</v>
      </c>
      <c r="AZ43542" s="94">
        <v>-2</v>
      </c>
      <c r="BA43542" s="94">
        <v>0</v>
      </c>
      <c r="BB43542" s="94">
        <v>-1639</v>
      </c>
      <c r="BC43542" s="94">
        <v>46</v>
      </c>
      <c r="BD43542" s="94">
        <v>-209</v>
      </c>
      <c r="BE43542" s="94">
        <v>10140</v>
      </c>
      <c r="BF43542" s="94">
        <v>1793</v>
      </c>
      <c r="BG43542" s="94">
        <v>9446</v>
      </c>
      <c r="BH43542" s="94">
        <v>44</v>
      </c>
    </row>
    <row r="43543" spans="1:60">
      <c r="A43543" s="85" t="s">
        <v>173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428</v>
      </c>
      <c r="G43543" s="89" t="s">
        <v>429</v>
      </c>
      <c r="H43543" s="94">
        <v>22379</v>
      </c>
      <c r="I43543" s="94">
        <v>22128</v>
      </c>
      <c r="J43543" s="94">
        <v>9873</v>
      </c>
      <c r="K43543" s="94">
        <v>-9808</v>
      </c>
      <c r="O43543" s="94">
        <v>22128</v>
      </c>
      <c r="P43543" s="94">
        <v>9873</v>
      </c>
      <c r="Q43543" s="94">
        <v>-9808</v>
      </c>
      <c r="R43543" s="94">
        <v>17</v>
      </c>
      <c r="S43543" s="94">
        <v>5698</v>
      </c>
      <c r="T43543" s="94">
        <v>2267</v>
      </c>
      <c r="U43543" s="94">
        <v>88</v>
      </c>
      <c r="W43543" s="94">
        <v>475</v>
      </c>
      <c r="X43543" s="94">
        <v>1328</v>
      </c>
      <c r="AJ43543" s="94">
        <v>17</v>
      </c>
      <c r="AK43543" s="94">
        <v>5698</v>
      </c>
      <c r="AL43543" s="94">
        <v>2267</v>
      </c>
      <c r="AM43543" s="94">
        <v>88</v>
      </c>
      <c r="AO43543" s="94">
        <v>475</v>
      </c>
      <c r="AP43543" s="94">
        <v>1328</v>
      </c>
      <c r="AS43543" s="94">
        <v>-1074</v>
      </c>
      <c r="AT43543" s="94">
        <v>-753</v>
      </c>
      <c r="AU43543" s="94">
        <v>-2318</v>
      </c>
      <c r="AV43543" s="94">
        <v>-29</v>
      </c>
      <c r="AX43543" s="94">
        <v>-316</v>
      </c>
      <c r="AY43543" s="94">
        <v>-3307</v>
      </c>
      <c r="AZ43543" s="94">
        <v>-28</v>
      </c>
      <c r="BA43543" s="94">
        <v>0</v>
      </c>
      <c r="BB43543" s="94">
        <v>-1753</v>
      </c>
      <c r="BC43543" s="94">
        <v>11</v>
      </c>
      <c r="BD43543" s="94">
        <v>-241</v>
      </c>
      <c r="BE43543" s="94">
        <v>10443</v>
      </c>
      <c r="BF43543" s="94">
        <v>1859</v>
      </c>
      <c r="BG43543" s="94">
        <v>9781</v>
      </c>
      <c r="BH43543" s="94">
        <v>45</v>
      </c>
    </row>
    <row r="43544" spans="1:60">
      <c r="A43544" s="85" t="s">
        <v>173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428</v>
      </c>
      <c r="G43544" s="89" t="s">
        <v>429</v>
      </c>
      <c r="H43544" s="94">
        <v>23221</v>
      </c>
      <c r="I43544" s="94">
        <v>22847</v>
      </c>
      <c r="J43544" s="94">
        <v>12445</v>
      </c>
      <c r="K43544" s="94">
        <v>-8926</v>
      </c>
      <c r="O43544" s="94">
        <v>22847</v>
      </c>
      <c r="P43544" s="94">
        <v>12445</v>
      </c>
      <c r="Q43544" s="94">
        <v>-8926</v>
      </c>
      <c r="R43544" s="94">
        <v>15</v>
      </c>
      <c r="S43544" s="94">
        <v>4660</v>
      </c>
      <c r="T43544" s="94">
        <v>2269</v>
      </c>
      <c r="U43544" s="94">
        <v>86</v>
      </c>
      <c r="W43544" s="94">
        <v>4438</v>
      </c>
      <c r="X43544" s="94">
        <v>976</v>
      </c>
      <c r="AJ43544" s="94">
        <v>15</v>
      </c>
      <c r="AK43544" s="94">
        <v>4660</v>
      </c>
      <c r="AL43544" s="94">
        <v>2269</v>
      </c>
      <c r="AM43544" s="94">
        <v>86</v>
      </c>
      <c r="AO43544" s="94">
        <v>4438</v>
      </c>
      <c r="AP43544" s="94">
        <v>976</v>
      </c>
      <c r="AS43544" s="94">
        <v>-920</v>
      </c>
      <c r="AT43544" s="94">
        <v>-741</v>
      </c>
      <c r="AU43544" s="94">
        <v>-2147</v>
      </c>
      <c r="AV43544" s="94">
        <v>49</v>
      </c>
      <c r="AX43544" s="94">
        <v>-388</v>
      </c>
      <c r="AY43544" s="94">
        <v>-3117</v>
      </c>
      <c r="AZ43544" s="94">
        <v>-38</v>
      </c>
      <c r="BA43544" s="94">
        <v>0</v>
      </c>
      <c r="BB43544" s="94">
        <v>-1506</v>
      </c>
      <c r="BC43544" s="94">
        <v>120</v>
      </c>
      <c r="BD43544" s="94">
        <v>-238</v>
      </c>
      <c r="BE43544" s="94">
        <v>10790</v>
      </c>
      <c r="BF43544" s="94">
        <v>1844</v>
      </c>
      <c r="BG43544" s="94">
        <v>10164</v>
      </c>
      <c r="BH43544" s="94">
        <v>49</v>
      </c>
    </row>
    <row r="43545" spans="1:60">
      <c r="A43545" s="85" t="s">
        <v>173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428</v>
      </c>
      <c r="G43545" s="89" t="s">
        <v>429</v>
      </c>
      <c r="H43545" s="94">
        <v>24239</v>
      </c>
      <c r="I43545" s="94">
        <v>23686</v>
      </c>
      <c r="J43545" s="94">
        <v>15585</v>
      </c>
      <c r="K43545" s="94">
        <v>-7632</v>
      </c>
      <c r="O43545" s="94">
        <v>23686</v>
      </c>
      <c r="P43545" s="94">
        <v>15585</v>
      </c>
      <c r="Q43545" s="94">
        <v>-7632</v>
      </c>
      <c r="R43545" s="94">
        <v>18</v>
      </c>
      <c r="S43545" s="94">
        <v>3970</v>
      </c>
      <c r="T43545" s="94">
        <v>2266</v>
      </c>
      <c r="U43545" s="94">
        <v>86</v>
      </c>
      <c r="W43545" s="94">
        <v>8343</v>
      </c>
      <c r="X43545" s="94">
        <v>901</v>
      </c>
      <c r="AJ43545" s="94">
        <v>18</v>
      </c>
      <c r="AK43545" s="94">
        <v>3970</v>
      </c>
      <c r="AL43545" s="94">
        <v>2266</v>
      </c>
      <c r="AM43545" s="94">
        <v>86</v>
      </c>
      <c r="AO43545" s="94">
        <v>8343</v>
      </c>
      <c r="AP43545" s="94">
        <v>901</v>
      </c>
      <c r="AS43545" s="94">
        <v>-794</v>
      </c>
      <c r="AT43545" s="94">
        <v>-555</v>
      </c>
      <c r="AU43545" s="94">
        <v>-1867</v>
      </c>
      <c r="AV43545" s="94">
        <v>61</v>
      </c>
      <c r="AX43545" s="94">
        <v>-530</v>
      </c>
      <c r="AY43545" s="94">
        <v>-2813</v>
      </c>
      <c r="AZ43545" s="94">
        <v>-47</v>
      </c>
      <c r="BA43545" s="94">
        <v>0</v>
      </c>
      <c r="BB43545" s="94">
        <v>-1256</v>
      </c>
      <c r="BC43545" s="94">
        <v>322</v>
      </c>
      <c r="BD43545" s="94">
        <v>-153</v>
      </c>
      <c r="BE43545" s="94">
        <v>11255</v>
      </c>
      <c r="BF43545" s="94">
        <v>1802</v>
      </c>
      <c r="BG43545" s="94">
        <v>10577</v>
      </c>
      <c r="BH43545" s="94">
        <v>52</v>
      </c>
    </row>
    <row r="43546" spans="1:60">
      <c r="A43546" s="85" t="s">
        <v>173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428</v>
      </c>
      <c r="G43546" s="89" t="s">
        <v>429</v>
      </c>
      <c r="H43546" s="94">
        <v>24662</v>
      </c>
      <c r="I43546" s="94">
        <v>24373</v>
      </c>
      <c r="J43546" s="94">
        <v>16936</v>
      </c>
      <c r="K43546" s="94">
        <v>-6312</v>
      </c>
      <c r="O43546" s="94">
        <v>24373</v>
      </c>
      <c r="P43546" s="94">
        <v>16936</v>
      </c>
      <c r="Q43546" s="94">
        <v>-6312</v>
      </c>
      <c r="R43546" s="94">
        <v>16</v>
      </c>
      <c r="S43546" s="94">
        <v>3875</v>
      </c>
      <c r="T43546" s="94">
        <v>2266</v>
      </c>
      <c r="U43546" s="94">
        <v>87</v>
      </c>
      <c r="W43546" s="94">
        <v>9790</v>
      </c>
      <c r="X43546" s="94">
        <v>902</v>
      </c>
      <c r="AJ43546" s="94">
        <v>16</v>
      </c>
      <c r="AK43546" s="94">
        <v>3875</v>
      </c>
      <c r="AL43546" s="94">
        <v>2266</v>
      </c>
      <c r="AM43546" s="94">
        <v>87</v>
      </c>
      <c r="AO43546" s="94">
        <v>9790</v>
      </c>
      <c r="AP43546" s="94">
        <v>902</v>
      </c>
      <c r="AS43546" s="94">
        <v>-626</v>
      </c>
      <c r="AT43546" s="94">
        <v>-498</v>
      </c>
      <c r="AU43546" s="94">
        <v>-1737</v>
      </c>
      <c r="AV43546" s="94">
        <v>48</v>
      </c>
      <c r="AX43546" s="94">
        <v>-578</v>
      </c>
      <c r="AY43546" s="94">
        <v>-2342</v>
      </c>
      <c r="AZ43546" s="94">
        <v>7</v>
      </c>
      <c r="BA43546" s="94">
        <v>0</v>
      </c>
      <c r="BB43546" s="94">
        <v>-924</v>
      </c>
      <c r="BC43546" s="94">
        <v>399</v>
      </c>
      <c r="BD43546" s="94">
        <v>-61</v>
      </c>
      <c r="BE43546" s="94">
        <v>11616</v>
      </c>
      <c r="BF43546" s="94">
        <v>1813</v>
      </c>
      <c r="BG43546" s="94">
        <v>10889</v>
      </c>
      <c r="BH43546" s="94">
        <v>56</v>
      </c>
    </row>
    <row r="43547" spans="1:60">
      <c r="A43547" s="85" t="s">
        <v>173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428</v>
      </c>
      <c r="G43547" s="89" t="s">
        <v>429</v>
      </c>
      <c r="H43547" s="94">
        <v>24707</v>
      </c>
      <c r="I43547" s="94">
        <v>24535</v>
      </c>
      <c r="J43547" s="94">
        <v>17814</v>
      </c>
      <c r="K43547" s="94">
        <v>-5428</v>
      </c>
      <c r="O43547" s="94">
        <v>24535</v>
      </c>
      <c r="P43547" s="94">
        <v>17814</v>
      </c>
      <c r="Q43547" s="94">
        <v>-5428</v>
      </c>
      <c r="R43547" s="94">
        <v>16</v>
      </c>
      <c r="S43547" s="94">
        <v>4003</v>
      </c>
      <c r="T43547" s="94">
        <v>2267</v>
      </c>
      <c r="U43547" s="94">
        <v>88</v>
      </c>
      <c r="W43547" s="94">
        <v>10642</v>
      </c>
      <c r="X43547" s="94">
        <v>798</v>
      </c>
      <c r="AJ43547" s="94">
        <v>16</v>
      </c>
      <c r="AK43547" s="94">
        <v>4003</v>
      </c>
      <c r="AL43547" s="94">
        <v>2267</v>
      </c>
      <c r="AM43547" s="94">
        <v>88</v>
      </c>
      <c r="AO43547" s="94">
        <v>10642</v>
      </c>
      <c r="AP43547" s="94">
        <v>798</v>
      </c>
      <c r="AS43547" s="94">
        <v>-503</v>
      </c>
      <c r="AT43547" s="94">
        <v>-417</v>
      </c>
      <c r="AU43547" s="94">
        <v>-1682</v>
      </c>
      <c r="AV43547" s="94">
        <v>55</v>
      </c>
      <c r="AX43547" s="94">
        <v>-538</v>
      </c>
      <c r="AY43547" s="94">
        <v>-2023</v>
      </c>
      <c r="AZ43547" s="94">
        <v>32</v>
      </c>
      <c r="BA43547" s="94">
        <v>0</v>
      </c>
      <c r="BB43547" s="94">
        <v>-757</v>
      </c>
      <c r="BC43547" s="94">
        <v>421</v>
      </c>
      <c r="BD43547" s="94">
        <v>-16</v>
      </c>
      <c r="BE43547" s="94">
        <v>11492</v>
      </c>
      <c r="BF43547" s="94">
        <v>1727</v>
      </c>
      <c r="BG43547" s="94">
        <v>11255</v>
      </c>
      <c r="BH43547" s="94">
        <v>61</v>
      </c>
    </row>
    <row r="43548" spans="1:60">
      <c r="A43548" s="85" t="s">
        <v>173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428</v>
      </c>
      <c r="G43548" s="89" t="s">
        <v>429</v>
      </c>
      <c r="H43548" s="94">
        <v>25055</v>
      </c>
      <c r="I43548" s="94">
        <v>24571</v>
      </c>
      <c r="J43548" s="94">
        <v>18101</v>
      </c>
      <c r="K43548" s="94">
        <v>-4752</v>
      </c>
      <c r="O43548" s="94">
        <v>24571</v>
      </c>
      <c r="P43548" s="94">
        <v>18101</v>
      </c>
      <c r="Q43548" s="94">
        <v>-4752</v>
      </c>
      <c r="R43548" s="94">
        <v>17</v>
      </c>
      <c r="S43548" s="94">
        <v>3919</v>
      </c>
      <c r="T43548" s="94">
        <v>2264</v>
      </c>
      <c r="U43548" s="94">
        <v>87</v>
      </c>
      <c r="W43548" s="94">
        <v>11048</v>
      </c>
      <c r="X43548" s="94">
        <v>766</v>
      </c>
      <c r="AJ43548" s="94">
        <v>17</v>
      </c>
      <c r="AK43548" s="94">
        <v>3919</v>
      </c>
      <c r="AL43548" s="94">
        <v>2264</v>
      </c>
      <c r="AM43548" s="94">
        <v>87</v>
      </c>
      <c r="AO43548" s="94">
        <v>11048</v>
      </c>
      <c r="AP43548" s="94">
        <v>766</v>
      </c>
      <c r="AS43548" s="94">
        <v>-411</v>
      </c>
      <c r="AT43548" s="94">
        <v>-331</v>
      </c>
      <c r="AU43548" s="94">
        <v>-1721</v>
      </c>
      <c r="AV43548" s="94">
        <v>59</v>
      </c>
      <c r="AX43548" s="94">
        <v>-490</v>
      </c>
      <c r="AY43548" s="94">
        <v>-1735</v>
      </c>
      <c r="AZ43548" s="94">
        <v>42</v>
      </c>
      <c r="BA43548" s="94">
        <v>0</v>
      </c>
      <c r="BB43548" s="94">
        <v>-633</v>
      </c>
      <c r="BC43548" s="94">
        <v>443</v>
      </c>
      <c r="BD43548" s="94">
        <v>25</v>
      </c>
      <c r="BE43548" s="94">
        <v>11631</v>
      </c>
      <c r="BF43548" s="94">
        <v>1506</v>
      </c>
      <c r="BG43548" s="94">
        <v>11369</v>
      </c>
      <c r="BH43548" s="94">
        <v>64</v>
      </c>
    </row>
    <row r="43549" spans="1:60">
      <c r="A43549" s="85" t="s">
        <v>173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428</v>
      </c>
      <c r="G43549" s="89" t="s">
        <v>429</v>
      </c>
      <c r="H43549" s="94">
        <v>25622</v>
      </c>
      <c r="I43549" s="94">
        <v>24794</v>
      </c>
      <c r="J43549" s="94">
        <v>18812</v>
      </c>
      <c r="K43549" s="94">
        <v>-4655</v>
      </c>
      <c r="O43549" s="94">
        <v>24794</v>
      </c>
      <c r="P43549" s="94">
        <v>18812</v>
      </c>
      <c r="Q43549" s="94">
        <v>-4655</v>
      </c>
      <c r="R43549" s="94">
        <v>17</v>
      </c>
      <c r="S43549" s="94">
        <v>4541</v>
      </c>
      <c r="T43549" s="94">
        <v>2265</v>
      </c>
      <c r="U43549" s="94">
        <v>86</v>
      </c>
      <c r="W43549" s="94">
        <v>11215</v>
      </c>
      <c r="X43549" s="94">
        <v>688</v>
      </c>
      <c r="AJ43549" s="94">
        <v>17</v>
      </c>
      <c r="AK43549" s="94">
        <v>4541</v>
      </c>
      <c r="AL43549" s="94">
        <v>2265</v>
      </c>
      <c r="AM43549" s="94">
        <v>86</v>
      </c>
      <c r="AO43549" s="94">
        <v>11215</v>
      </c>
      <c r="AP43549" s="94">
        <v>688</v>
      </c>
      <c r="AS43549" s="94">
        <v>-323</v>
      </c>
      <c r="AT43549" s="94">
        <v>-291</v>
      </c>
      <c r="AU43549" s="94">
        <v>-1667</v>
      </c>
      <c r="AV43549" s="94">
        <v>62</v>
      </c>
      <c r="AX43549" s="94">
        <v>-428</v>
      </c>
      <c r="AY43549" s="94">
        <v>-2030</v>
      </c>
      <c r="AZ43549" s="94">
        <v>66</v>
      </c>
      <c r="BA43549" s="94">
        <v>0</v>
      </c>
      <c r="BB43549" s="94">
        <v>-553</v>
      </c>
      <c r="BC43549" s="94">
        <v>499</v>
      </c>
      <c r="BD43549" s="94">
        <v>10</v>
      </c>
      <c r="BE43549" s="94">
        <v>11935</v>
      </c>
      <c r="BF43549" s="94">
        <v>1381</v>
      </c>
      <c r="BG43549" s="94">
        <v>11408</v>
      </c>
      <c r="BH43549" s="94">
        <v>70</v>
      </c>
    </row>
    <row r="43550" spans="1:60">
      <c r="A43550" s="85" t="s">
        <v>173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428</v>
      </c>
      <c r="G43550" s="89" t="s">
        <v>429</v>
      </c>
      <c r="H43550" s="94">
        <v>26391</v>
      </c>
      <c r="I43550" s="94">
        <v>25076</v>
      </c>
      <c r="J43550" s="94">
        <v>19268</v>
      </c>
      <c r="K43550" s="94">
        <v>-4169</v>
      </c>
      <c r="O43550" s="94">
        <v>25076</v>
      </c>
      <c r="P43550" s="94">
        <v>19268</v>
      </c>
      <c r="Q43550" s="94">
        <v>-4169</v>
      </c>
      <c r="R43550" s="94">
        <v>17</v>
      </c>
      <c r="S43550" s="94">
        <v>5111</v>
      </c>
      <c r="T43550" s="94">
        <v>2266</v>
      </c>
      <c r="U43550" s="94">
        <v>84</v>
      </c>
      <c r="W43550" s="94">
        <v>11232</v>
      </c>
      <c r="X43550" s="94">
        <v>558</v>
      </c>
      <c r="AJ43550" s="94">
        <v>17</v>
      </c>
      <c r="AK43550" s="94">
        <v>5111</v>
      </c>
      <c r="AL43550" s="94">
        <v>2266</v>
      </c>
      <c r="AM43550" s="94">
        <v>84</v>
      </c>
      <c r="AO43550" s="94">
        <v>11232</v>
      </c>
      <c r="AP43550" s="94">
        <v>558</v>
      </c>
      <c r="AS43550" s="94">
        <v>-233</v>
      </c>
      <c r="AT43550" s="94">
        <v>-172</v>
      </c>
      <c r="AU43550" s="94">
        <v>-1546</v>
      </c>
      <c r="AV43550" s="94">
        <v>62</v>
      </c>
      <c r="AX43550" s="94">
        <v>-370</v>
      </c>
      <c r="AY43550" s="94">
        <v>-2065</v>
      </c>
      <c r="AZ43550" s="94">
        <v>95</v>
      </c>
      <c r="BA43550" s="94">
        <v>0</v>
      </c>
      <c r="BB43550" s="94">
        <v>-471</v>
      </c>
      <c r="BC43550" s="94">
        <v>521</v>
      </c>
      <c r="BD43550" s="94">
        <v>10</v>
      </c>
      <c r="BE43550" s="94">
        <v>12289</v>
      </c>
      <c r="BF43550" s="94">
        <v>1308</v>
      </c>
      <c r="BG43550" s="94">
        <v>11403</v>
      </c>
      <c r="BH43550" s="94">
        <v>76</v>
      </c>
    </row>
    <row r="43551" spans="1:60">
      <c r="A43551" s="85" t="s">
        <v>173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428</v>
      </c>
      <c r="G43551" s="89" t="s">
        <v>429</v>
      </c>
      <c r="H43551" s="94">
        <v>27630</v>
      </c>
      <c r="I43551" s="94">
        <v>25809</v>
      </c>
      <c r="J43551" s="94">
        <v>20170</v>
      </c>
      <c r="K43551" s="94">
        <v>-4255</v>
      </c>
      <c r="O43551" s="94">
        <v>25809</v>
      </c>
      <c r="P43551" s="94">
        <v>20170</v>
      </c>
      <c r="Q43551" s="94">
        <v>-4255</v>
      </c>
      <c r="R43551" s="94">
        <v>17</v>
      </c>
      <c r="S43551" s="94">
        <v>6107</v>
      </c>
      <c r="T43551" s="94">
        <v>2265</v>
      </c>
      <c r="U43551" s="94">
        <v>84</v>
      </c>
      <c r="W43551" s="94">
        <v>11139</v>
      </c>
      <c r="X43551" s="94">
        <v>557</v>
      </c>
      <c r="AJ43551" s="94">
        <v>17</v>
      </c>
      <c r="AK43551" s="94">
        <v>6107</v>
      </c>
      <c r="AL43551" s="94">
        <v>2265</v>
      </c>
      <c r="AM43551" s="94">
        <v>84</v>
      </c>
      <c r="AO43551" s="94">
        <v>11139</v>
      </c>
      <c r="AP43551" s="94">
        <v>557</v>
      </c>
      <c r="AS43551" s="94">
        <v>-216</v>
      </c>
      <c r="AT43551" s="94">
        <v>36</v>
      </c>
      <c r="AU43551" s="94">
        <v>-1733</v>
      </c>
      <c r="AV43551" s="94">
        <v>48</v>
      </c>
      <c r="AX43551" s="94">
        <v>-322</v>
      </c>
      <c r="AY43551" s="94">
        <v>-2224</v>
      </c>
      <c r="AZ43551" s="94">
        <v>99</v>
      </c>
      <c r="BA43551" s="94">
        <v>0</v>
      </c>
      <c r="BB43551" s="94">
        <v>-462</v>
      </c>
      <c r="BC43551" s="94">
        <v>483</v>
      </c>
      <c r="BD43551" s="94">
        <v>36</v>
      </c>
      <c r="BE43551" s="94">
        <v>12999</v>
      </c>
      <c r="BF43551" s="94">
        <v>1253</v>
      </c>
      <c r="BG43551" s="94">
        <v>11474</v>
      </c>
      <c r="BH43551" s="94">
        <v>82</v>
      </c>
    </row>
    <row r="43552" spans="1:60">
      <c r="A43552" s="85" t="s">
        <v>173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428</v>
      </c>
      <c r="G43552" s="89" t="s">
        <v>429</v>
      </c>
      <c r="H43552" s="94">
        <v>28930</v>
      </c>
      <c r="I43552" s="94">
        <v>26838</v>
      </c>
      <c r="J43552" s="94">
        <v>20952</v>
      </c>
      <c r="K43552" s="94">
        <v>-4258</v>
      </c>
      <c r="O43552" s="94">
        <v>26838</v>
      </c>
      <c r="P43552" s="94">
        <v>20952</v>
      </c>
      <c r="Q43552" s="94">
        <v>-4258</v>
      </c>
      <c r="R43552" s="94">
        <v>17</v>
      </c>
      <c r="S43552" s="94">
        <v>7017</v>
      </c>
      <c r="T43552" s="94">
        <v>2263</v>
      </c>
      <c r="U43552" s="94">
        <v>83</v>
      </c>
      <c r="W43552" s="94">
        <v>10841</v>
      </c>
      <c r="X43552" s="94">
        <v>731</v>
      </c>
      <c r="AJ43552" s="94">
        <v>17</v>
      </c>
      <c r="AK43552" s="94">
        <v>7017</v>
      </c>
      <c r="AL43552" s="94">
        <v>2263</v>
      </c>
      <c r="AM43552" s="94">
        <v>83</v>
      </c>
      <c r="AO43552" s="94">
        <v>10841</v>
      </c>
      <c r="AP43552" s="94">
        <v>731</v>
      </c>
      <c r="AS43552" s="94">
        <v>-176</v>
      </c>
      <c r="AT43552" s="94">
        <v>208</v>
      </c>
      <c r="AU43552" s="94">
        <v>-1846</v>
      </c>
      <c r="AV43552" s="94">
        <v>53</v>
      </c>
      <c r="AX43552" s="94">
        <v>-270</v>
      </c>
      <c r="AY43552" s="94">
        <v>-2440</v>
      </c>
      <c r="AZ43552" s="94">
        <v>127</v>
      </c>
      <c r="BA43552" s="94">
        <v>0</v>
      </c>
      <c r="BB43552" s="94">
        <v>-460</v>
      </c>
      <c r="BC43552" s="94">
        <v>496</v>
      </c>
      <c r="BD43552" s="94">
        <v>50</v>
      </c>
      <c r="BE43552" s="94">
        <v>13762</v>
      </c>
      <c r="BF43552" s="94">
        <v>1320</v>
      </c>
      <c r="BG43552" s="94">
        <v>11667</v>
      </c>
      <c r="BH43552" s="94">
        <v>88</v>
      </c>
    </row>
    <row r="43553" spans="1:60">
      <c r="A43553" s="85" t="s">
        <v>173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428</v>
      </c>
      <c r="G43553" s="89" t="s">
        <v>429</v>
      </c>
      <c r="H43553" s="94">
        <v>30342</v>
      </c>
      <c r="I43553" s="94">
        <v>27944</v>
      </c>
      <c r="J43553" s="94">
        <v>21315</v>
      </c>
      <c r="K43553" s="94">
        <v>-4038</v>
      </c>
      <c r="O43553" s="94">
        <v>27944</v>
      </c>
      <c r="P43553" s="94">
        <v>21315</v>
      </c>
      <c r="Q43553" s="94">
        <v>-4038</v>
      </c>
      <c r="R43553" s="94">
        <v>17</v>
      </c>
      <c r="S43553" s="94">
        <v>7416</v>
      </c>
      <c r="T43553" s="94">
        <v>2263</v>
      </c>
      <c r="U43553" s="94">
        <v>84</v>
      </c>
      <c r="W43553" s="94">
        <v>10257</v>
      </c>
      <c r="X43553" s="94">
        <v>1278</v>
      </c>
      <c r="AJ43553" s="94">
        <v>17</v>
      </c>
      <c r="AK43553" s="94">
        <v>7416</v>
      </c>
      <c r="AL43553" s="94">
        <v>2263</v>
      </c>
      <c r="AM43553" s="94">
        <v>84</v>
      </c>
      <c r="AO43553" s="94">
        <v>10257</v>
      </c>
      <c r="AP43553" s="94">
        <v>1278</v>
      </c>
      <c r="AS43553" s="94">
        <v>-77</v>
      </c>
      <c r="AT43553" s="94">
        <v>133</v>
      </c>
      <c r="AU43553" s="94">
        <v>-1829</v>
      </c>
      <c r="AV43553" s="94">
        <v>48</v>
      </c>
      <c r="AX43553" s="94">
        <v>-257</v>
      </c>
      <c r="AY43553" s="94">
        <v>-2344</v>
      </c>
      <c r="AZ43553" s="94">
        <v>182</v>
      </c>
      <c r="BA43553" s="94">
        <v>0</v>
      </c>
      <c r="BB43553" s="94">
        <v>-393</v>
      </c>
      <c r="BC43553" s="94">
        <v>480</v>
      </c>
      <c r="BD43553" s="94">
        <v>19</v>
      </c>
      <c r="BE43553" s="94">
        <v>14364</v>
      </c>
      <c r="BF43553" s="94">
        <v>1439</v>
      </c>
      <c r="BG43553" s="94">
        <v>12049</v>
      </c>
      <c r="BH43553" s="94">
        <v>92</v>
      </c>
    </row>
    <row r="43554" spans="1:60">
      <c r="A43554" s="85" t="s">
        <v>173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428</v>
      </c>
      <c r="G43554" s="89" t="s">
        <v>429</v>
      </c>
      <c r="H43554" s="94">
        <v>31915</v>
      </c>
      <c r="I43554" s="94">
        <v>29430</v>
      </c>
      <c r="J43554" s="94">
        <v>22234</v>
      </c>
      <c r="K43554" s="94">
        <v>-4179</v>
      </c>
      <c r="O43554" s="94">
        <v>29430</v>
      </c>
      <c r="P43554" s="94">
        <v>22234</v>
      </c>
      <c r="Q43554" s="94">
        <v>-4179</v>
      </c>
      <c r="R43554" s="94">
        <v>18</v>
      </c>
      <c r="S43554" s="94">
        <v>8530</v>
      </c>
      <c r="T43554" s="94">
        <v>2261</v>
      </c>
      <c r="U43554" s="94">
        <v>84</v>
      </c>
      <c r="W43554" s="94">
        <v>9330</v>
      </c>
      <c r="X43554" s="94">
        <v>2012</v>
      </c>
      <c r="AJ43554" s="94">
        <v>18</v>
      </c>
      <c r="AK43554" s="94">
        <v>8530</v>
      </c>
      <c r="AL43554" s="94">
        <v>2261</v>
      </c>
      <c r="AM43554" s="94">
        <v>84</v>
      </c>
      <c r="AO43554" s="94">
        <v>9330</v>
      </c>
      <c r="AP43554" s="94">
        <v>2012</v>
      </c>
      <c r="AS43554" s="94">
        <v>-104</v>
      </c>
      <c r="AT43554" s="94">
        <v>220</v>
      </c>
      <c r="AU43554" s="94">
        <v>-1787</v>
      </c>
      <c r="AV43554" s="94">
        <v>51</v>
      </c>
      <c r="AX43554" s="94">
        <v>-242</v>
      </c>
      <c r="AY43554" s="94">
        <v>-2545</v>
      </c>
      <c r="AZ43554" s="94">
        <v>194</v>
      </c>
      <c r="BA43554" s="94">
        <v>0</v>
      </c>
      <c r="BB43554" s="94">
        <v>-489</v>
      </c>
      <c r="BC43554" s="94">
        <v>526</v>
      </c>
      <c r="BD43554" s="94">
        <v>-3</v>
      </c>
      <c r="BE43554" s="94">
        <v>15239</v>
      </c>
      <c r="BF43554" s="94">
        <v>1608</v>
      </c>
      <c r="BG43554" s="94">
        <v>12493</v>
      </c>
      <c r="BH43554" s="94">
        <v>91</v>
      </c>
    </row>
    <row r="43555" spans="1:60">
      <c r="A43555" s="85" t="s">
        <v>173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428</v>
      </c>
      <c r="G43555" s="89" t="s">
        <v>429</v>
      </c>
      <c r="H43555" s="94">
        <v>32930</v>
      </c>
      <c r="I43555" s="94">
        <v>30949</v>
      </c>
      <c r="J43555" s="94">
        <v>21638</v>
      </c>
      <c r="K43555" s="94">
        <v>-4447</v>
      </c>
      <c r="O43555" s="94">
        <v>30949</v>
      </c>
      <c r="P43555" s="94">
        <v>21638</v>
      </c>
      <c r="Q43555" s="94">
        <v>-4447</v>
      </c>
      <c r="R43555" s="94">
        <v>17</v>
      </c>
      <c r="S43555" s="94">
        <v>9539</v>
      </c>
      <c r="T43555" s="94">
        <v>2262</v>
      </c>
      <c r="U43555" s="94">
        <v>84</v>
      </c>
      <c r="W43555" s="94">
        <v>7111</v>
      </c>
      <c r="X43555" s="94">
        <v>2626</v>
      </c>
      <c r="AJ43555" s="94">
        <v>17</v>
      </c>
      <c r="AK43555" s="94">
        <v>9539</v>
      </c>
      <c r="AL43555" s="94">
        <v>2262</v>
      </c>
      <c r="AM43555" s="94">
        <v>84</v>
      </c>
      <c r="AO43555" s="94">
        <v>7111</v>
      </c>
      <c r="AP43555" s="94">
        <v>2626</v>
      </c>
      <c r="AS43555" s="94">
        <v>-85</v>
      </c>
      <c r="AT43555" s="94">
        <v>39</v>
      </c>
      <c r="AU43555" s="94">
        <v>-1845</v>
      </c>
      <c r="AV43555" s="94">
        <v>39</v>
      </c>
      <c r="AX43555" s="94">
        <v>-206</v>
      </c>
      <c r="AY43555" s="94">
        <v>-2445</v>
      </c>
      <c r="AZ43555" s="94">
        <v>221</v>
      </c>
      <c r="BA43555" s="94">
        <v>0</v>
      </c>
      <c r="BB43555" s="94">
        <v>-526</v>
      </c>
      <c r="BC43555" s="94">
        <v>440</v>
      </c>
      <c r="BD43555" s="94">
        <v>-79</v>
      </c>
      <c r="BE43555" s="94">
        <v>16028</v>
      </c>
      <c r="BF43555" s="94">
        <v>1888</v>
      </c>
      <c r="BG43555" s="94">
        <v>12938</v>
      </c>
      <c r="BH43555" s="94">
        <v>94</v>
      </c>
    </row>
    <row r="43556" spans="1:60">
      <c r="A43556" s="85" t="s">
        <v>173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428</v>
      </c>
      <c r="G43556" s="89" t="s">
        <v>429</v>
      </c>
      <c r="H43556" s="94">
        <v>33334</v>
      </c>
      <c r="I43556" s="94">
        <v>32102</v>
      </c>
      <c r="J43556" s="94">
        <v>19509</v>
      </c>
      <c r="K43556" s="94">
        <v>-5813</v>
      </c>
      <c r="O43556" s="94">
        <v>32102</v>
      </c>
      <c r="P43556" s="94">
        <v>19509</v>
      </c>
      <c r="Q43556" s="94">
        <v>-5813</v>
      </c>
      <c r="R43556" s="94">
        <v>18</v>
      </c>
      <c r="S43556" s="94">
        <v>11620</v>
      </c>
      <c r="T43556" s="94">
        <v>2263</v>
      </c>
      <c r="U43556" s="94">
        <v>84</v>
      </c>
      <c r="W43556" s="94">
        <v>2707</v>
      </c>
      <c r="X43556" s="94">
        <v>2818</v>
      </c>
      <c r="AJ43556" s="94">
        <v>18</v>
      </c>
      <c r="AK43556" s="94">
        <v>11620</v>
      </c>
      <c r="AL43556" s="94">
        <v>2263</v>
      </c>
      <c r="AM43556" s="94">
        <v>84</v>
      </c>
      <c r="AO43556" s="94">
        <v>2707</v>
      </c>
      <c r="AP43556" s="94">
        <v>2818</v>
      </c>
      <c r="AS43556" s="94">
        <v>-246</v>
      </c>
      <c r="AT43556" s="94">
        <v>-121</v>
      </c>
      <c r="AU43556" s="94">
        <v>-2017</v>
      </c>
      <c r="AV43556" s="94">
        <v>38</v>
      </c>
      <c r="AX43556" s="94">
        <v>-94</v>
      </c>
      <c r="AY43556" s="94">
        <v>-2948</v>
      </c>
      <c r="AZ43556" s="94">
        <v>274</v>
      </c>
      <c r="BA43556" s="94">
        <v>0</v>
      </c>
      <c r="BB43556" s="94">
        <v>-835</v>
      </c>
      <c r="BC43556" s="94">
        <v>372</v>
      </c>
      <c r="BD43556" s="94">
        <v>-236</v>
      </c>
      <c r="BE43556" s="94">
        <v>16685</v>
      </c>
      <c r="BF43556" s="94">
        <v>2221</v>
      </c>
      <c r="BG43556" s="94">
        <v>13103</v>
      </c>
      <c r="BH43556" s="94">
        <v>93</v>
      </c>
    </row>
    <row r="43557" spans="1:60">
      <c r="A43557" s="85" t="s">
        <v>173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428</v>
      </c>
      <c r="G43557" s="89" t="s">
        <v>429</v>
      </c>
      <c r="H43557" s="94">
        <v>32884</v>
      </c>
      <c r="I43557" s="94">
        <v>32091</v>
      </c>
      <c r="J43557" s="94">
        <v>18421</v>
      </c>
      <c r="K43557" s="94">
        <v>-7260</v>
      </c>
      <c r="O43557" s="94">
        <v>32091</v>
      </c>
      <c r="P43557" s="94">
        <v>18421</v>
      </c>
      <c r="Q43557" s="94">
        <v>-7260</v>
      </c>
      <c r="R43557" s="94">
        <v>16</v>
      </c>
      <c r="S43557" s="94">
        <v>12794</v>
      </c>
      <c r="T43557" s="94">
        <v>2265</v>
      </c>
      <c r="U43557" s="94">
        <v>84</v>
      </c>
      <c r="W43557" s="94">
        <v>71</v>
      </c>
      <c r="X43557" s="94">
        <v>3192</v>
      </c>
      <c r="AJ43557" s="94">
        <v>16</v>
      </c>
      <c r="AK43557" s="94">
        <v>12794</v>
      </c>
      <c r="AL43557" s="94">
        <v>2265</v>
      </c>
      <c r="AM43557" s="94">
        <v>84</v>
      </c>
      <c r="AO43557" s="94">
        <v>71</v>
      </c>
      <c r="AP43557" s="94">
        <v>3192</v>
      </c>
      <c r="AS43557" s="94">
        <v>-472</v>
      </c>
      <c r="AT43557" s="94">
        <v>-232</v>
      </c>
      <c r="AU43557" s="94">
        <v>-2103</v>
      </c>
      <c r="AV43557" s="94">
        <v>-52</v>
      </c>
      <c r="AX43557" s="94">
        <v>-37</v>
      </c>
      <c r="AY43557" s="94">
        <v>-3511</v>
      </c>
      <c r="AZ43557" s="94">
        <v>290</v>
      </c>
      <c r="BA43557" s="94">
        <v>0</v>
      </c>
      <c r="BB43557" s="94">
        <v>-1111</v>
      </c>
      <c r="BC43557" s="94">
        <v>220</v>
      </c>
      <c r="BD43557" s="94">
        <v>-252</v>
      </c>
      <c r="BE43557" s="94">
        <v>16636</v>
      </c>
      <c r="BF43557" s="94">
        <v>2404</v>
      </c>
      <c r="BG43557" s="94">
        <v>12967</v>
      </c>
      <c r="BH43557" s="94">
        <v>85</v>
      </c>
    </row>
    <row r="43558" spans="1:60">
      <c r="A43558" s="85" t="s">
        <v>173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428</v>
      </c>
      <c r="G43558" s="89" t="s">
        <v>429</v>
      </c>
      <c r="H43558" s="94">
        <v>32276</v>
      </c>
      <c r="I43558" s="94">
        <v>31629</v>
      </c>
      <c r="J43558" s="94">
        <v>17780</v>
      </c>
      <c r="K43558" s="94">
        <v>-7900</v>
      </c>
      <c r="O43558" s="94">
        <v>31629</v>
      </c>
      <c r="P43558" s="94">
        <v>17780</v>
      </c>
      <c r="Q43558" s="94">
        <v>-7900</v>
      </c>
      <c r="R43558" s="94">
        <v>16</v>
      </c>
      <c r="S43558" s="94">
        <v>11966</v>
      </c>
      <c r="T43558" s="94">
        <v>2265</v>
      </c>
      <c r="U43558" s="94">
        <v>84</v>
      </c>
      <c r="W43558" s="94">
        <v>-38</v>
      </c>
      <c r="X43558" s="94">
        <v>3487</v>
      </c>
      <c r="AF43558" s="94">
        <v>71</v>
      </c>
      <c r="AJ43558" s="94">
        <v>16</v>
      </c>
      <c r="AK43558" s="94">
        <v>11966</v>
      </c>
      <c r="AL43558" s="94">
        <v>2265</v>
      </c>
      <c r="AM43558" s="94">
        <v>84</v>
      </c>
      <c r="AO43558" s="94">
        <v>71</v>
      </c>
      <c r="AP43558" s="94">
        <v>3487</v>
      </c>
      <c r="AS43558" s="94">
        <v>-618</v>
      </c>
      <c r="AT43558" s="94">
        <v>-295</v>
      </c>
      <c r="AU43558" s="94">
        <v>-2154</v>
      </c>
      <c r="AV43558" s="94">
        <v>15</v>
      </c>
      <c r="AX43558" s="94">
        <v>-38</v>
      </c>
      <c r="AY43558" s="94">
        <v>-3591</v>
      </c>
      <c r="AZ43558" s="94">
        <v>238</v>
      </c>
      <c r="BA43558" s="94">
        <v>0</v>
      </c>
      <c r="BB43558" s="94">
        <v>-1312</v>
      </c>
      <c r="BC43558" s="94">
        <v>114</v>
      </c>
      <c r="BD43558" s="94">
        <v>-259</v>
      </c>
      <c r="BE43558" s="94">
        <v>16019</v>
      </c>
      <c r="BF43558" s="94">
        <v>2492</v>
      </c>
      <c r="BG43558" s="94">
        <v>13042</v>
      </c>
      <c r="BH43558" s="94">
        <v>77</v>
      </c>
    </row>
    <row r="43559" spans="1:60">
      <c r="A43559" s="85" t="s">
        <v>173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428</v>
      </c>
      <c r="G43559" s="89" t="s">
        <v>429</v>
      </c>
      <c r="H43559" s="94">
        <v>31156</v>
      </c>
      <c r="I43559" s="94">
        <v>30604</v>
      </c>
      <c r="J43559" s="94">
        <v>17009</v>
      </c>
      <c r="K43559" s="94">
        <v>-8092</v>
      </c>
      <c r="O43559" s="94">
        <v>30604</v>
      </c>
      <c r="P43559" s="94">
        <v>17009</v>
      </c>
      <c r="Q43559" s="94">
        <v>-8092</v>
      </c>
      <c r="R43559" s="94">
        <v>18</v>
      </c>
      <c r="S43559" s="94">
        <v>11157</v>
      </c>
      <c r="T43559" s="94">
        <v>2264</v>
      </c>
      <c r="U43559" s="94">
        <v>84</v>
      </c>
      <c r="W43559" s="94">
        <v>-37</v>
      </c>
      <c r="X43559" s="94">
        <v>3523</v>
      </c>
      <c r="AF43559" s="94">
        <v>0</v>
      </c>
      <c r="AJ43559" s="94">
        <v>18</v>
      </c>
      <c r="AK43559" s="94">
        <v>11157</v>
      </c>
      <c r="AL43559" s="94">
        <v>2264</v>
      </c>
      <c r="AM43559" s="94">
        <v>84</v>
      </c>
      <c r="AO43559" s="94">
        <v>0</v>
      </c>
      <c r="AP43559" s="94">
        <v>3523</v>
      </c>
      <c r="AS43559" s="94">
        <v>-718</v>
      </c>
      <c r="AT43559" s="94">
        <v>-344</v>
      </c>
      <c r="AU43559" s="94">
        <v>-2144</v>
      </c>
      <c r="AV43559" s="94">
        <v>50</v>
      </c>
      <c r="AX43559" s="94">
        <v>-55</v>
      </c>
      <c r="AY43559" s="94">
        <v>-3456</v>
      </c>
      <c r="AZ43559" s="94">
        <v>219</v>
      </c>
      <c r="BA43559" s="94">
        <v>0</v>
      </c>
      <c r="BB43559" s="94">
        <v>-1470</v>
      </c>
      <c r="BC43559" s="94">
        <v>111</v>
      </c>
      <c r="BD43559" s="94">
        <v>-285</v>
      </c>
      <c r="BE43559" s="94">
        <v>15357</v>
      </c>
      <c r="BF43559" s="94">
        <v>2423</v>
      </c>
      <c r="BG43559" s="94">
        <v>12756</v>
      </c>
      <c r="BH43559" s="94">
        <v>68</v>
      </c>
    </row>
    <row r="43560" spans="1:60">
      <c r="A43560" s="85" t="s">
        <v>173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428</v>
      </c>
      <c r="G43560" s="89" t="s">
        <v>429</v>
      </c>
      <c r="H43560" s="94">
        <v>28753</v>
      </c>
      <c r="I43560" s="94">
        <v>28355</v>
      </c>
      <c r="J43560" s="94">
        <v>15057</v>
      </c>
      <c r="K43560" s="94">
        <v>-7993</v>
      </c>
      <c r="O43560" s="94">
        <v>28355</v>
      </c>
      <c r="P43560" s="94">
        <v>15057</v>
      </c>
      <c r="Q43560" s="94">
        <v>-7993</v>
      </c>
      <c r="R43560" s="94">
        <v>16</v>
      </c>
      <c r="S43560" s="94">
        <v>9099</v>
      </c>
      <c r="T43560" s="94">
        <v>2264</v>
      </c>
      <c r="U43560" s="94">
        <v>84</v>
      </c>
      <c r="W43560" s="94">
        <v>-37</v>
      </c>
      <c r="X43560" s="94">
        <v>3631</v>
      </c>
      <c r="AF43560" s="94">
        <v>0</v>
      </c>
      <c r="AJ43560" s="94">
        <v>16</v>
      </c>
      <c r="AK43560" s="94">
        <v>9099</v>
      </c>
      <c r="AL43560" s="94">
        <v>2264</v>
      </c>
      <c r="AM43560" s="94">
        <v>84</v>
      </c>
      <c r="AO43560" s="94">
        <v>0</v>
      </c>
      <c r="AP43560" s="94">
        <v>3631</v>
      </c>
      <c r="AS43560" s="94">
        <v>-791</v>
      </c>
      <c r="AT43560" s="94">
        <v>-392</v>
      </c>
      <c r="AU43560" s="94">
        <v>-2019</v>
      </c>
      <c r="AV43560" s="94">
        <v>44</v>
      </c>
      <c r="AX43560" s="94">
        <v>-120</v>
      </c>
      <c r="AY43560" s="94">
        <v>-3278</v>
      </c>
      <c r="AZ43560" s="94">
        <v>168</v>
      </c>
      <c r="BA43560" s="94">
        <v>0</v>
      </c>
      <c r="BB43560" s="94">
        <v>-1491</v>
      </c>
      <c r="BC43560" s="94">
        <v>100</v>
      </c>
      <c r="BD43560" s="94">
        <v>-214</v>
      </c>
      <c r="BE43560" s="94">
        <v>14074</v>
      </c>
      <c r="BF43560" s="94">
        <v>2256</v>
      </c>
      <c r="BG43560" s="94">
        <v>11965</v>
      </c>
      <c r="BH43560" s="94">
        <v>60</v>
      </c>
    </row>
    <row r="43561" spans="1:60">
      <c r="A43561" s="85" t="s">
        <v>173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428</v>
      </c>
      <c r="G43561" s="89" t="s">
        <v>429</v>
      </c>
      <c r="H43561" s="94">
        <v>26275</v>
      </c>
      <c r="I43561" s="94">
        <v>26053</v>
      </c>
      <c r="J43561" s="94">
        <v>12866</v>
      </c>
      <c r="K43561" s="94">
        <v>-8187</v>
      </c>
      <c r="O43561" s="94">
        <v>26053</v>
      </c>
      <c r="P43561" s="94">
        <v>12866</v>
      </c>
      <c r="Q43561" s="94">
        <v>-8187</v>
      </c>
      <c r="R43561" s="94">
        <v>16</v>
      </c>
      <c r="S43561" s="94">
        <v>7133</v>
      </c>
      <c r="T43561" s="94">
        <v>2265</v>
      </c>
      <c r="U43561" s="94">
        <v>84</v>
      </c>
      <c r="W43561" s="94">
        <v>-37</v>
      </c>
      <c r="X43561" s="94">
        <v>3405</v>
      </c>
      <c r="AF43561" s="94">
        <v>0</v>
      </c>
      <c r="AJ43561" s="94">
        <v>16</v>
      </c>
      <c r="AK43561" s="94">
        <v>7133</v>
      </c>
      <c r="AL43561" s="94">
        <v>2265</v>
      </c>
      <c r="AM43561" s="94">
        <v>84</v>
      </c>
      <c r="AO43561" s="94">
        <v>0</v>
      </c>
      <c r="AP43561" s="94">
        <v>3405</v>
      </c>
      <c r="AS43561" s="94">
        <v>-900</v>
      </c>
      <c r="AT43561" s="94">
        <v>-391</v>
      </c>
      <c r="AU43561" s="94">
        <v>-1995</v>
      </c>
      <c r="AV43561" s="94">
        <v>58</v>
      </c>
      <c r="AX43561" s="94">
        <v>-162</v>
      </c>
      <c r="AY43561" s="94">
        <v>-3274</v>
      </c>
      <c r="AZ43561" s="94">
        <v>93</v>
      </c>
      <c r="BA43561" s="94">
        <v>0</v>
      </c>
      <c r="BB43561" s="94">
        <v>-1581</v>
      </c>
      <c r="BC43561" s="94">
        <v>81</v>
      </c>
      <c r="BD43561" s="94">
        <v>-116</v>
      </c>
      <c r="BE43561" s="94">
        <v>12815</v>
      </c>
      <c r="BF43561" s="94">
        <v>2086</v>
      </c>
      <c r="BG43561" s="94">
        <v>11099</v>
      </c>
      <c r="BH43561" s="94">
        <v>53</v>
      </c>
    </row>
    <row r="43562" spans="1:60">
      <c r="A43562" s="85" t="s">
        <v>173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428</v>
      </c>
      <c r="G43562" s="89" t="s">
        <v>429</v>
      </c>
      <c r="H43562" s="94">
        <v>23747</v>
      </c>
      <c r="I43562" s="94">
        <v>24366</v>
      </c>
      <c r="J43562" s="94">
        <v>11257</v>
      </c>
      <c r="K43562" s="94">
        <v>-9043</v>
      </c>
      <c r="O43562" s="94">
        <v>24366</v>
      </c>
      <c r="P43562" s="94">
        <v>11257</v>
      </c>
      <c r="Q43562" s="94">
        <v>-9043</v>
      </c>
      <c r="R43562" s="94">
        <v>17</v>
      </c>
      <c r="S43562" s="94">
        <v>5670</v>
      </c>
      <c r="T43562" s="94">
        <v>2265</v>
      </c>
      <c r="U43562" s="94">
        <v>84</v>
      </c>
      <c r="W43562" s="94">
        <v>-36</v>
      </c>
      <c r="X43562" s="94">
        <v>3256</v>
      </c>
      <c r="AF43562" s="94">
        <v>0</v>
      </c>
      <c r="AJ43562" s="94">
        <v>17</v>
      </c>
      <c r="AK43562" s="94">
        <v>5670</v>
      </c>
      <c r="AL43562" s="94">
        <v>2265</v>
      </c>
      <c r="AM43562" s="94">
        <v>84</v>
      </c>
      <c r="AO43562" s="94">
        <v>0</v>
      </c>
      <c r="AP43562" s="94">
        <v>3256</v>
      </c>
      <c r="AS43562" s="94">
        <v>-1014</v>
      </c>
      <c r="AT43562" s="94">
        <v>-557</v>
      </c>
      <c r="AU43562" s="94">
        <v>-2148</v>
      </c>
      <c r="AV43562" s="94">
        <v>62</v>
      </c>
      <c r="AX43562" s="94">
        <v>-210</v>
      </c>
      <c r="AY43562" s="94">
        <v>-3332</v>
      </c>
      <c r="AZ43562" s="94">
        <v>-48</v>
      </c>
      <c r="BA43562" s="94">
        <v>0</v>
      </c>
      <c r="BB43562" s="94">
        <v>-1665</v>
      </c>
      <c r="BC43562" s="94">
        <v>62</v>
      </c>
      <c r="BD43562" s="94">
        <v>-193</v>
      </c>
      <c r="BE43562" s="94">
        <v>11917</v>
      </c>
      <c r="BF43562" s="94">
        <v>1979</v>
      </c>
      <c r="BG43562" s="94">
        <v>10422</v>
      </c>
      <c r="BH43562" s="94">
        <v>48</v>
      </c>
    </row>
    <row r="43563" spans="1:60">
      <c r="A43563" s="85" t="s">
        <v>173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428</v>
      </c>
      <c r="G43563" s="89" t="s">
        <v>429</v>
      </c>
      <c r="H43563" s="94">
        <v>22528</v>
      </c>
      <c r="I43563" s="94">
        <v>23089</v>
      </c>
      <c r="J43563" s="94">
        <v>10463</v>
      </c>
      <c r="K43563" s="94">
        <v>-9044</v>
      </c>
      <c r="O43563" s="94">
        <v>23089</v>
      </c>
      <c r="P43563" s="94">
        <v>10463</v>
      </c>
      <c r="Q43563" s="94">
        <v>-9044</v>
      </c>
      <c r="R43563" s="94">
        <v>18</v>
      </c>
      <c r="S43563" s="94">
        <v>4973</v>
      </c>
      <c r="T43563" s="94">
        <v>2265</v>
      </c>
      <c r="U43563" s="94">
        <v>84</v>
      </c>
      <c r="W43563" s="94">
        <v>-37</v>
      </c>
      <c r="X43563" s="94">
        <v>3160</v>
      </c>
      <c r="AF43563" s="94">
        <v>0</v>
      </c>
      <c r="AJ43563" s="94">
        <v>18</v>
      </c>
      <c r="AK43563" s="94">
        <v>4973</v>
      </c>
      <c r="AL43563" s="94">
        <v>2265</v>
      </c>
      <c r="AM43563" s="94">
        <v>84</v>
      </c>
      <c r="AO43563" s="94">
        <v>0</v>
      </c>
      <c r="AP43563" s="94">
        <v>3160</v>
      </c>
      <c r="AS43563" s="94">
        <v>-1077</v>
      </c>
      <c r="AT43563" s="94">
        <v>-573</v>
      </c>
      <c r="AU43563" s="94">
        <v>-2140</v>
      </c>
      <c r="AV43563" s="94">
        <v>59</v>
      </c>
      <c r="AX43563" s="94">
        <v>-229</v>
      </c>
      <c r="AY43563" s="94">
        <v>-3161</v>
      </c>
      <c r="AZ43563" s="94">
        <v>-38</v>
      </c>
      <c r="BA43563" s="94">
        <v>0</v>
      </c>
      <c r="BB43563" s="94">
        <v>-1718</v>
      </c>
      <c r="BC43563" s="94">
        <v>21</v>
      </c>
      <c r="BD43563" s="94">
        <v>-188</v>
      </c>
      <c r="BE43563" s="94">
        <v>11238</v>
      </c>
      <c r="BF43563" s="94">
        <v>1896</v>
      </c>
      <c r="BG43563" s="94">
        <v>9911</v>
      </c>
      <c r="BH43563" s="94">
        <v>43</v>
      </c>
    </row>
    <row r="43564" spans="1:60">
      <c r="A43564" s="85" t="s">
        <v>173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428</v>
      </c>
      <c r="G43564" s="89" t="s">
        <v>429</v>
      </c>
      <c r="H43564" s="94">
        <v>21694</v>
      </c>
      <c r="I43564" s="94">
        <v>22275</v>
      </c>
      <c r="J43564" s="94">
        <v>10268</v>
      </c>
      <c r="K43564" s="94">
        <v>-8966</v>
      </c>
      <c r="O43564" s="94">
        <v>22275</v>
      </c>
      <c r="P43564" s="94">
        <v>10268</v>
      </c>
      <c r="Q43564" s="94">
        <v>-8966</v>
      </c>
      <c r="R43564" s="94">
        <v>16</v>
      </c>
      <c r="S43564" s="94">
        <v>4733</v>
      </c>
      <c r="T43564" s="94">
        <v>2266</v>
      </c>
      <c r="U43564" s="94">
        <v>84</v>
      </c>
      <c r="W43564" s="94">
        <v>-39</v>
      </c>
      <c r="X43564" s="94">
        <v>3207</v>
      </c>
      <c r="AF43564" s="94">
        <v>0</v>
      </c>
      <c r="AJ43564" s="94">
        <v>16</v>
      </c>
      <c r="AK43564" s="94">
        <v>4733</v>
      </c>
      <c r="AL43564" s="94">
        <v>2266</v>
      </c>
      <c r="AM43564" s="94">
        <v>84</v>
      </c>
      <c r="AO43564" s="94">
        <v>0</v>
      </c>
      <c r="AP43564" s="94">
        <v>3207</v>
      </c>
      <c r="AS43564" s="94">
        <v>-1094</v>
      </c>
      <c r="AT43564" s="94">
        <v>-619</v>
      </c>
      <c r="AU43564" s="94">
        <v>-2098</v>
      </c>
      <c r="AV43564" s="94">
        <v>51</v>
      </c>
      <c r="AX43564" s="94">
        <v>-268</v>
      </c>
      <c r="AY43564" s="94">
        <v>-3087</v>
      </c>
      <c r="AZ43564" s="94">
        <v>-15</v>
      </c>
      <c r="BA43564" s="94">
        <v>0</v>
      </c>
      <c r="BB43564" s="94">
        <v>-1704</v>
      </c>
      <c r="BC43564" s="94">
        <v>34</v>
      </c>
      <c r="BD43564" s="94">
        <v>-166</v>
      </c>
      <c r="BE43564" s="94">
        <v>10819</v>
      </c>
      <c r="BF43564" s="94">
        <v>1823</v>
      </c>
      <c r="BG43564" s="94">
        <v>9592</v>
      </c>
      <c r="BH43564" s="94">
        <v>42</v>
      </c>
    </row>
    <row r="43565" spans="1:60">
      <c r="A43565" s="85" t="s">
        <v>173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428</v>
      </c>
      <c r="G43565" s="89" t="s">
        <v>429</v>
      </c>
      <c r="H43565" s="94">
        <v>21205</v>
      </c>
      <c r="I43565" s="94">
        <v>21821</v>
      </c>
      <c r="J43565" s="94">
        <v>10035</v>
      </c>
      <c r="K43565" s="94">
        <v>-8695</v>
      </c>
      <c r="O43565" s="94">
        <v>21821</v>
      </c>
      <c r="P43565" s="94">
        <v>10035</v>
      </c>
      <c r="Q43565" s="94">
        <v>-8695</v>
      </c>
      <c r="R43565" s="94">
        <v>17</v>
      </c>
      <c r="S43565" s="94">
        <v>4799</v>
      </c>
      <c r="T43565" s="94">
        <v>2265</v>
      </c>
      <c r="U43565" s="94">
        <v>84</v>
      </c>
      <c r="W43565" s="94">
        <v>-39</v>
      </c>
      <c r="X43565" s="94">
        <v>2908</v>
      </c>
      <c r="AF43565" s="94">
        <v>0</v>
      </c>
      <c r="AJ43565" s="94">
        <v>17</v>
      </c>
      <c r="AK43565" s="94">
        <v>4799</v>
      </c>
      <c r="AL43565" s="94">
        <v>2265</v>
      </c>
      <c r="AM43565" s="94">
        <v>84</v>
      </c>
      <c r="AO43565" s="94">
        <v>0</v>
      </c>
      <c r="AP43565" s="94">
        <v>2908</v>
      </c>
      <c r="AS43565" s="94">
        <v>-1032</v>
      </c>
      <c r="AT43565" s="94">
        <v>-550</v>
      </c>
      <c r="AU43565" s="94">
        <v>-1983</v>
      </c>
      <c r="AV43565" s="94">
        <v>45</v>
      </c>
      <c r="AX43565" s="94">
        <v>-279</v>
      </c>
      <c r="AY43565" s="94">
        <v>-3108</v>
      </c>
      <c r="AZ43565" s="94">
        <v>-21</v>
      </c>
      <c r="BA43565" s="94">
        <v>0</v>
      </c>
      <c r="BB43565" s="94">
        <v>-1637</v>
      </c>
      <c r="BC43565" s="94">
        <v>30</v>
      </c>
      <c r="BD43565" s="94">
        <v>-160</v>
      </c>
      <c r="BE43565" s="94">
        <v>10566</v>
      </c>
      <c r="BF43565" s="94">
        <v>1799</v>
      </c>
      <c r="BG43565" s="94">
        <v>9415</v>
      </c>
      <c r="BH43565" s="94">
        <v>41</v>
      </c>
    </row>
    <row r="43566" spans="1:60">
      <c r="A43566" s="85" t="s">
        <v>173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428</v>
      </c>
      <c r="G43566" s="89" t="s">
        <v>429</v>
      </c>
      <c r="H43566" s="94">
        <v>21331</v>
      </c>
      <c r="I43566" s="94">
        <v>21896</v>
      </c>
      <c r="J43566" s="94">
        <v>10280</v>
      </c>
      <c r="K43566" s="94">
        <v>-8748</v>
      </c>
      <c r="O43566" s="94">
        <v>21896</v>
      </c>
      <c r="P43566" s="94">
        <v>10280</v>
      </c>
      <c r="Q43566" s="94">
        <v>-8748</v>
      </c>
      <c r="R43566" s="94">
        <v>18</v>
      </c>
      <c r="S43566" s="94">
        <v>5080</v>
      </c>
      <c r="T43566" s="94">
        <v>2264</v>
      </c>
      <c r="U43566" s="94">
        <v>83</v>
      </c>
      <c r="W43566" s="94">
        <v>-39</v>
      </c>
      <c r="X43566" s="94">
        <v>2874</v>
      </c>
      <c r="AF43566" s="94">
        <v>0</v>
      </c>
      <c r="AJ43566" s="94">
        <v>18</v>
      </c>
      <c r="AK43566" s="94">
        <v>5080</v>
      </c>
      <c r="AL43566" s="94">
        <v>2264</v>
      </c>
      <c r="AM43566" s="94">
        <v>83</v>
      </c>
      <c r="AO43566" s="94">
        <v>0</v>
      </c>
      <c r="AP43566" s="94">
        <v>2874</v>
      </c>
      <c r="AS43566" s="94">
        <v>-1039</v>
      </c>
      <c r="AT43566" s="94">
        <v>-582</v>
      </c>
      <c r="AU43566" s="94">
        <v>-1918</v>
      </c>
      <c r="AV43566" s="94">
        <v>10</v>
      </c>
      <c r="AX43566" s="94">
        <v>-287</v>
      </c>
      <c r="AY43566" s="94">
        <v>-3115</v>
      </c>
      <c r="AZ43566" s="94">
        <v>-17</v>
      </c>
      <c r="BA43566" s="94">
        <v>0</v>
      </c>
      <c r="BB43566" s="94">
        <v>-1651</v>
      </c>
      <c r="BC43566" s="94">
        <v>10</v>
      </c>
      <c r="BD43566" s="94">
        <v>-159</v>
      </c>
      <c r="BE43566" s="94">
        <v>10566</v>
      </c>
      <c r="BF43566" s="94">
        <v>1810</v>
      </c>
      <c r="BG43566" s="94">
        <v>9478</v>
      </c>
      <c r="BH43566" s="94">
        <v>42</v>
      </c>
    </row>
    <row r="43567" spans="1:60">
      <c r="A43567" s="85" t="s">
        <v>173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428</v>
      </c>
      <c r="G43567" s="89" t="s">
        <v>429</v>
      </c>
      <c r="H43567" s="94">
        <v>21980</v>
      </c>
      <c r="I43567" s="94">
        <v>22563</v>
      </c>
      <c r="J43567" s="94">
        <v>10219</v>
      </c>
      <c r="K43567" s="94">
        <v>-9362</v>
      </c>
      <c r="O43567" s="94">
        <v>22563</v>
      </c>
      <c r="P43567" s="94">
        <v>10219</v>
      </c>
      <c r="Q43567" s="94">
        <v>-9362</v>
      </c>
      <c r="R43567" s="94">
        <v>17</v>
      </c>
      <c r="S43567" s="94">
        <v>5042</v>
      </c>
      <c r="T43567" s="94">
        <v>2263</v>
      </c>
      <c r="U43567" s="94">
        <v>84</v>
      </c>
      <c r="W43567" s="94">
        <v>455</v>
      </c>
      <c r="X43567" s="94">
        <v>2359</v>
      </c>
      <c r="AJ43567" s="94">
        <v>17</v>
      </c>
      <c r="AK43567" s="94">
        <v>5042</v>
      </c>
      <c r="AL43567" s="94">
        <v>2263</v>
      </c>
      <c r="AM43567" s="94">
        <v>84</v>
      </c>
      <c r="AO43567" s="94">
        <v>455</v>
      </c>
      <c r="AP43567" s="94">
        <v>2359</v>
      </c>
      <c r="AS43567" s="94">
        <v>-1100</v>
      </c>
      <c r="AT43567" s="94">
        <v>-698</v>
      </c>
      <c r="AU43567" s="94">
        <v>-2073</v>
      </c>
      <c r="AV43567" s="94">
        <v>-8</v>
      </c>
      <c r="AX43567" s="94">
        <v>-299</v>
      </c>
      <c r="AY43567" s="94">
        <v>-3234</v>
      </c>
      <c r="AZ43567" s="94">
        <v>-25</v>
      </c>
      <c r="BA43567" s="94">
        <v>0</v>
      </c>
      <c r="BB43567" s="94">
        <v>-1738</v>
      </c>
      <c r="BC43567" s="94">
        <v>3</v>
      </c>
      <c r="BD43567" s="94">
        <v>-190</v>
      </c>
      <c r="BE43567" s="94">
        <v>10849</v>
      </c>
      <c r="BF43567" s="94">
        <v>1871</v>
      </c>
      <c r="BG43567" s="94">
        <v>9799</v>
      </c>
      <c r="BH43567" s="94">
        <v>45</v>
      </c>
    </row>
    <row r="43568" spans="1:60">
      <c r="A43568" s="85" t="s">
        <v>173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428</v>
      </c>
      <c r="G43568" s="89" t="s">
        <v>429</v>
      </c>
      <c r="H43568" s="94">
        <v>22742</v>
      </c>
      <c r="I43568" s="94">
        <v>23118</v>
      </c>
      <c r="J43568" s="94">
        <v>12943</v>
      </c>
      <c r="K43568" s="94">
        <v>-8757</v>
      </c>
      <c r="O43568" s="94">
        <v>23118</v>
      </c>
      <c r="P43568" s="94">
        <v>12943</v>
      </c>
      <c r="Q43568" s="94">
        <v>-8757</v>
      </c>
      <c r="R43568" s="94">
        <v>16</v>
      </c>
      <c r="S43568" s="94">
        <v>4340</v>
      </c>
      <c r="T43568" s="94">
        <v>2266</v>
      </c>
      <c r="U43568" s="94">
        <v>84</v>
      </c>
      <c r="W43568" s="94">
        <v>4496</v>
      </c>
      <c r="X43568" s="94">
        <v>1741</v>
      </c>
      <c r="AJ43568" s="94">
        <v>16</v>
      </c>
      <c r="AK43568" s="94">
        <v>4340</v>
      </c>
      <c r="AL43568" s="94">
        <v>2266</v>
      </c>
      <c r="AM43568" s="94">
        <v>84</v>
      </c>
      <c r="AO43568" s="94">
        <v>4496</v>
      </c>
      <c r="AP43568" s="94">
        <v>1741</v>
      </c>
      <c r="AS43568" s="94">
        <v>-985</v>
      </c>
      <c r="AT43568" s="94">
        <v>-962</v>
      </c>
      <c r="AU43568" s="94">
        <v>-1987</v>
      </c>
      <c r="AV43568" s="94">
        <v>41</v>
      </c>
      <c r="AX43568" s="94">
        <v>-380</v>
      </c>
      <c r="AY43568" s="94">
        <v>-2864</v>
      </c>
      <c r="AZ43568" s="94">
        <v>-21</v>
      </c>
      <c r="BA43568" s="94">
        <v>0</v>
      </c>
      <c r="BB43568" s="94">
        <v>-1491</v>
      </c>
      <c r="BC43568" s="94">
        <v>65</v>
      </c>
      <c r="BD43568" s="94">
        <v>-173</v>
      </c>
      <c r="BE43568" s="94">
        <v>11066</v>
      </c>
      <c r="BF43568" s="94">
        <v>1884</v>
      </c>
      <c r="BG43568" s="94">
        <v>10120</v>
      </c>
      <c r="BH43568" s="94">
        <v>48</v>
      </c>
    </row>
    <row r="43569" spans="1:60">
      <c r="A43569" s="85" t="s">
        <v>173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428</v>
      </c>
      <c r="G43569" s="89" t="s">
        <v>429</v>
      </c>
      <c r="H43569" s="94">
        <v>23755</v>
      </c>
      <c r="I43569" s="94">
        <v>23758</v>
      </c>
      <c r="J43569" s="94">
        <v>15349</v>
      </c>
      <c r="K43569" s="94">
        <v>-7346</v>
      </c>
      <c r="O43569" s="94">
        <v>23758</v>
      </c>
      <c r="P43569" s="94">
        <v>15349</v>
      </c>
      <c r="Q43569" s="94">
        <v>-7346</v>
      </c>
      <c r="R43569" s="94">
        <v>19</v>
      </c>
      <c r="S43569" s="94">
        <v>3409</v>
      </c>
      <c r="T43569" s="94">
        <v>2266</v>
      </c>
      <c r="U43569" s="94">
        <v>84</v>
      </c>
      <c r="W43569" s="94">
        <v>8226</v>
      </c>
      <c r="X43569" s="94">
        <v>1345</v>
      </c>
      <c r="AJ43569" s="94">
        <v>19</v>
      </c>
      <c r="AK43569" s="94">
        <v>3409</v>
      </c>
      <c r="AL43569" s="94">
        <v>2266</v>
      </c>
      <c r="AM43569" s="94">
        <v>84</v>
      </c>
      <c r="AO43569" s="94">
        <v>8226</v>
      </c>
      <c r="AP43569" s="94">
        <v>1345</v>
      </c>
      <c r="AS43569" s="94">
        <v>-837</v>
      </c>
      <c r="AT43569" s="94">
        <v>-593</v>
      </c>
      <c r="AU43569" s="94">
        <v>-1788</v>
      </c>
      <c r="AV43569" s="94">
        <v>38</v>
      </c>
      <c r="AX43569" s="94">
        <v>-485</v>
      </c>
      <c r="AY43569" s="94">
        <v>-2598</v>
      </c>
      <c r="AZ43569" s="94">
        <v>-18</v>
      </c>
      <c r="BA43569" s="94">
        <v>0</v>
      </c>
      <c r="BB43569" s="94">
        <v>-1221</v>
      </c>
      <c r="BC43569" s="94">
        <v>269</v>
      </c>
      <c r="BD43569" s="94">
        <v>-113</v>
      </c>
      <c r="BE43569" s="94">
        <v>11366</v>
      </c>
      <c r="BF43569" s="94">
        <v>1840</v>
      </c>
      <c r="BG43569" s="94">
        <v>10501</v>
      </c>
      <c r="BH43569" s="94">
        <v>50</v>
      </c>
    </row>
    <row r="43570" spans="1:60">
      <c r="A43570" s="85" t="s">
        <v>173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428</v>
      </c>
      <c r="G43570" s="89" t="s">
        <v>429</v>
      </c>
      <c r="H43570" s="94">
        <v>24001</v>
      </c>
      <c r="I43570" s="94">
        <v>24258</v>
      </c>
      <c r="J43570" s="94">
        <v>16696</v>
      </c>
      <c r="K43570" s="94">
        <v>-6041</v>
      </c>
      <c r="O43570" s="94">
        <v>24258</v>
      </c>
      <c r="P43570" s="94">
        <v>16696</v>
      </c>
      <c r="Q43570" s="94">
        <v>-6041</v>
      </c>
      <c r="R43570" s="94">
        <v>16</v>
      </c>
      <c r="S43570" s="94">
        <v>3674</v>
      </c>
      <c r="T43570" s="94">
        <v>2268</v>
      </c>
      <c r="U43570" s="94">
        <v>84</v>
      </c>
      <c r="W43570" s="94">
        <v>9668</v>
      </c>
      <c r="X43570" s="94">
        <v>987</v>
      </c>
      <c r="AJ43570" s="94">
        <v>16</v>
      </c>
      <c r="AK43570" s="94">
        <v>3674</v>
      </c>
      <c r="AL43570" s="94">
        <v>2268</v>
      </c>
      <c r="AM43570" s="94">
        <v>84</v>
      </c>
      <c r="AO43570" s="94">
        <v>9668</v>
      </c>
      <c r="AP43570" s="94">
        <v>987</v>
      </c>
      <c r="AS43570" s="94">
        <v>-741</v>
      </c>
      <c r="AT43570" s="94">
        <v>-633</v>
      </c>
      <c r="AU43570" s="94">
        <v>-1828</v>
      </c>
      <c r="AV43570" s="94">
        <v>60</v>
      </c>
      <c r="AX43570" s="94">
        <v>-541</v>
      </c>
      <c r="AY43570" s="94">
        <v>-1708</v>
      </c>
      <c r="AZ43570" s="94">
        <v>23</v>
      </c>
      <c r="BA43570" s="94">
        <v>0</v>
      </c>
      <c r="BB43570" s="94">
        <v>-986</v>
      </c>
      <c r="BC43570" s="94">
        <v>319</v>
      </c>
      <c r="BD43570" s="94">
        <v>-6</v>
      </c>
      <c r="BE43570" s="94">
        <v>11462</v>
      </c>
      <c r="BF43570" s="94">
        <v>1870</v>
      </c>
      <c r="BG43570" s="94">
        <v>10872</v>
      </c>
      <c r="BH43570" s="94">
        <v>53</v>
      </c>
    </row>
    <row r="43571" spans="1:60">
      <c r="A43571" s="85" t="s">
        <v>173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428</v>
      </c>
      <c r="G43571" s="89" t="s">
        <v>429</v>
      </c>
      <c r="H43571" s="94">
        <v>24009</v>
      </c>
      <c r="I43571" s="94">
        <v>24444</v>
      </c>
      <c r="J43571" s="94">
        <v>17520</v>
      </c>
      <c r="K43571" s="94">
        <v>-5249</v>
      </c>
      <c r="O43571" s="94">
        <v>24444</v>
      </c>
      <c r="P43571" s="94">
        <v>17520</v>
      </c>
      <c r="Q43571" s="94">
        <v>-5249</v>
      </c>
      <c r="R43571" s="94">
        <v>14</v>
      </c>
      <c r="S43571" s="94">
        <v>3938</v>
      </c>
      <c r="T43571" s="94">
        <v>2268</v>
      </c>
      <c r="U43571" s="94">
        <v>84</v>
      </c>
      <c r="W43571" s="94">
        <v>10574</v>
      </c>
      <c r="X43571" s="94">
        <v>642</v>
      </c>
      <c r="AJ43571" s="94">
        <v>14</v>
      </c>
      <c r="AK43571" s="94">
        <v>3938</v>
      </c>
      <c r="AL43571" s="94">
        <v>2268</v>
      </c>
      <c r="AM43571" s="94">
        <v>84</v>
      </c>
      <c r="AO43571" s="94">
        <v>10574</v>
      </c>
      <c r="AP43571" s="94">
        <v>642</v>
      </c>
      <c r="AS43571" s="94">
        <v>-626</v>
      </c>
      <c r="AT43571" s="94">
        <v>-533</v>
      </c>
      <c r="AU43571" s="94">
        <v>-1730</v>
      </c>
      <c r="AV43571" s="94">
        <v>61</v>
      </c>
      <c r="AX43571" s="94">
        <v>-538</v>
      </c>
      <c r="AY43571" s="94">
        <v>-1526</v>
      </c>
      <c r="AZ43571" s="94">
        <v>64</v>
      </c>
      <c r="BA43571" s="94">
        <v>0</v>
      </c>
      <c r="BB43571" s="94">
        <v>-829</v>
      </c>
      <c r="BC43571" s="94">
        <v>371</v>
      </c>
      <c r="BD43571" s="94">
        <v>37</v>
      </c>
      <c r="BE43571" s="94">
        <v>11470</v>
      </c>
      <c r="BF43571" s="94">
        <v>1847</v>
      </c>
      <c r="BG43571" s="94">
        <v>11069</v>
      </c>
      <c r="BH43571" s="94">
        <v>58</v>
      </c>
    </row>
    <row r="43572" spans="1:60">
      <c r="A43572" s="85" t="s">
        <v>173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428</v>
      </c>
      <c r="G43572" s="89" t="s">
        <v>429</v>
      </c>
      <c r="H43572" s="94">
        <v>24201</v>
      </c>
      <c r="I43572" s="94">
        <v>24274</v>
      </c>
      <c r="J43572" s="94">
        <v>17898</v>
      </c>
      <c r="K43572" s="94">
        <v>-4548</v>
      </c>
      <c r="O43572" s="94">
        <v>24274</v>
      </c>
      <c r="P43572" s="94">
        <v>17898</v>
      </c>
      <c r="Q43572" s="94">
        <v>-4548</v>
      </c>
      <c r="R43572" s="94">
        <v>15</v>
      </c>
      <c r="S43572" s="94">
        <v>3967</v>
      </c>
      <c r="T43572" s="94">
        <v>2266</v>
      </c>
      <c r="U43572" s="94">
        <v>84</v>
      </c>
      <c r="W43572" s="94">
        <v>11020</v>
      </c>
      <c r="X43572" s="94">
        <v>547</v>
      </c>
      <c r="AJ43572" s="94">
        <v>15</v>
      </c>
      <c r="AK43572" s="94">
        <v>3967</v>
      </c>
      <c r="AL43572" s="94">
        <v>2266</v>
      </c>
      <c r="AM43572" s="94">
        <v>84</v>
      </c>
      <c r="AO43572" s="94">
        <v>11020</v>
      </c>
      <c r="AP43572" s="94">
        <v>547</v>
      </c>
      <c r="AS43572" s="94">
        <v>-499</v>
      </c>
      <c r="AT43572" s="94">
        <v>-335</v>
      </c>
      <c r="AU43572" s="94">
        <v>-1587</v>
      </c>
      <c r="AV43572" s="94">
        <v>67</v>
      </c>
      <c r="AX43572" s="94">
        <v>-500</v>
      </c>
      <c r="AY43572" s="94">
        <v>-1560</v>
      </c>
      <c r="AZ43572" s="94">
        <v>100</v>
      </c>
      <c r="BA43572" s="94">
        <v>0</v>
      </c>
      <c r="BB43572" s="94">
        <v>-709</v>
      </c>
      <c r="BC43572" s="94">
        <v>444</v>
      </c>
      <c r="BD43572" s="94">
        <v>31</v>
      </c>
      <c r="BE43572" s="94">
        <v>11540</v>
      </c>
      <c r="BF43572" s="94">
        <v>1695</v>
      </c>
      <c r="BG43572" s="94">
        <v>10975</v>
      </c>
      <c r="BH43572" s="94">
        <v>64</v>
      </c>
    </row>
    <row r="43573" spans="1:60">
      <c r="A43573" s="85" t="s">
        <v>173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428</v>
      </c>
      <c r="G43573" s="89" t="s">
        <v>429</v>
      </c>
      <c r="H43573" s="94">
        <v>24757</v>
      </c>
      <c r="I43573" s="94">
        <v>24445</v>
      </c>
      <c r="J43573" s="94">
        <v>18261</v>
      </c>
      <c r="K43573" s="94">
        <v>-4450</v>
      </c>
      <c r="O43573" s="94">
        <v>24445</v>
      </c>
      <c r="P43573" s="94">
        <v>18261</v>
      </c>
      <c r="Q43573" s="94">
        <v>-4450</v>
      </c>
      <c r="R43573" s="94">
        <v>16</v>
      </c>
      <c r="S43573" s="94">
        <v>4232</v>
      </c>
      <c r="T43573" s="94">
        <v>2262</v>
      </c>
      <c r="U43573" s="94">
        <v>84</v>
      </c>
      <c r="W43573" s="94">
        <v>11169</v>
      </c>
      <c r="X43573" s="94">
        <v>498</v>
      </c>
      <c r="AJ43573" s="94">
        <v>16</v>
      </c>
      <c r="AK43573" s="94">
        <v>4232</v>
      </c>
      <c r="AL43573" s="94">
        <v>2262</v>
      </c>
      <c r="AM43573" s="94">
        <v>84</v>
      </c>
      <c r="AO43573" s="94">
        <v>11169</v>
      </c>
      <c r="AP43573" s="94">
        <v>498</v>
      </c>
      <c r="AS43573" s="94">
        <v>-427</v>
      </c>
      <c r="AT43573" s="94">
        <v>-339</v>
      </c>
      <c r="AU43573" s="94">
        <v>-1722</v>
      </c>
      <c r="AV43573" s="94">
        <v>103</v>
      </c>
      <c r="AX43573" s="94">
        <v>-431</v>
      </c>
      <c r="AY43573" s="94">
        <v>-1624</v>
      </c>
      <c r="AZ43573" s="94">
        <v>118</v>
      </c>
      <c r="BA43573" s="94">
        <v>0</v>
      </c>
      <c r="BB43573" s="94">
        <v>-641</v>
      </c>
      <c r="BC43573" s="94">
        <v>482</v>
      </c>
      <c r="BD43573" s="94">
        <v>31</v>
      </c>
      <c r="BE43573" s="94">
        <v>11801</v>
      </c>
      <c r="BF43573" s="94">
        <v>1494</v>
      </c>
      <c r="BG43573" s="94">
        <v>11080</v>
      </c>
      <c r="BH43573" s="94">
        <v>71</v>
      </c>
    </row>
    <row r="43574" spans="1:60">
      <c r="A43574" s="85" t="s">
        <v>173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428</v>
      </c>
      <c r="G43574" s="89" t="s">
        <v>429</v>
      </c>
      <c r="H43574" s="94">
        <v>25423</v>
      </c>
      <c r="I43574" s="94">
        <v>25102</v>
      </c>
      <c r="J43574" s="94">
        <v>18459</v>
      </c>
      <c r="K43574" s="94">
        <v>-4470</v>
      </c>
      <c r="O43574" s="94">
        <v>25102</v>
      </c>
      <c r="P43574" s="94">
        <v>18459</v>
      </c>
      <c r="Q43574" s="94">
        <v>-4470</v>
      </c>
      <c r="R43574" s="94">
        <v>15</v>
      </c>
      <c r="S43574" s="94">
        <v>4433</v>
      </c>
      <c r="T43574" s="94">
        <v>2260</v>
      </c>
      <c r="U43574" s="94">
        <v>84</v>
      </c>
      <c r="W43574" s="94">
        <v>11176</v>
      </c>
      <c r="X43574" s="94">
        <v>491</v>
      </c>
      <c r="AJ43574" s="94">
        <v>15</v>
      </c>
      <c r="AK43574" s="94">
        <v>4433</v>
      </c>
      <c r="AL43574" s="94">
        <v>2260</v>
      </c>
      <c r="AM43574" s="94">
        <v>84</v>
      </c>
      <c r="AO43574" s="94">
        <v>11176</v>
      </c>
      <c r="AP43574" s="94">
        <v>491</v>
      </c>
      <c r="AS43574" s="94">
        <v>-400</v>
      </c>
      <c r="AT43574" s="94">
        <v>-192</v>
      </c>
      <c r="AU43574" s="94">
        <v>-1720</v>
      </c>
      <c r="AV43574" s="94">
        <v>71</v>
      </c>
      <c r="AX43574" s="94">
        <v>-371</v>
      </c>
      <c r="AY43574" s="94">
        <v>-1862</v>
      </c>
      <c r="AZ43574" s="94">
        <v>119</v>
      </c>
      <c r="BA43574" s="94">
        <v>0</v>
      </c>
      <c r="BB43574" s="94">
        <v>-653</v>
      </c>
      <c r="BC43574" s="94">
        <v>502</v>
      </c>
      <c r="BD43574" s="94">
        <v>36</v>
      </c>
      <c r="BE43574" s="94">
        <v>12196</v>
      </c>
      <c r="BF43574" s="94">
        <v>1392</v>
      </c>
      <c r="BG43574" s="94">
        <v>11433</v>
      </c>
      <c r="BH43574" s="94">
        <v>80</v>
      </c>
    </row>
    <row r="43575" spans="1:60">
      <c r="A43575" s="85" t="s">
        <v>173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428</v>
      </c>
      <c r="G43575" s="89" t="s">
        <v>429</v>
      </c>
      <c r="H43575" s="94">
        <v>26527</v>
      </c>
      <c r="I43575" s="94">
        <v>26119</v>
      </c>
      <c r="J43575" s="94">
        <v>19084</v>
      </c>
      <c r="K43575" s="94">
        <v>-4680</v>
      </c>
      <c r="O43575" s="94">
        <v>26119</v>
      </c>
      <c r="P43575" s="94">
        <v>19084</v>
      </c>
      <c r="Q43575" s="94">
        <v>-4680</v>
      </c>
      <c r="R43575" s="94">
        <v>17</v>
      </c>
      <c r="S43575" s="94">
        <v>5104</v>
      </c>
      <c r="T43575" s="94">
        <v>2260</v>
      </c>
      <c r="U43575" s="94">
        <v>84</v>
      </c>
      <c r="W43575" s="94">
        <v>10993</v>
      </c>
      <c r="X43575" s="94">
        <v>626</v>
      </c>
      <c r="AJ43575" s="94">
        <v>17</v>
      </c>
      <c r="AK43575" s="94">
        <v>5104</v>
      </c>
      <c r="AL43575" s="94">
        <v>2260</v>
      </c>
      <c r="AM43575" s="94">
        <v>84</v>
      </c>
      <c r="AO43575" s="94">
        <v>10993</v>
      </c>
      <c r="AP43575" s="94">
        <v>626</v>
      </c>
      <c r="AS43575" s="94">
        <v>-352</v>
      </c>
      <c r="AT43575" s="94">
        <v>-172</v>
      </c>
      <c r="AU43575" s="94">
        <v>-1836</v>
      </c>
      <c r="AV43575" s="94">
        <v>56</v>
      </c>
      <c r="AX43575" s="94">
        <v>-348</v>
      </c>
      <c r="AY43575" s="94">
        <v>-2078</v>
      </c>
      <c r="AZ43575" s="94">
        <v>126</v>
      </c>
      <c r="BA43575" s="94">
        <v>0</v>
      </c>
      <c r="BB43575" s="94">
        <v>-615</v>
      </c>
      <c r="BC43575" s="94">
        <v>482</v>
      </c>
      <c r="BD43575" s="94">
        <v>57</v>
      </c>
      <c r="BE43575" s="94">
        <v>12801</v>
      </c>
      <c r="BF43575" s="94">
        <v>1346</v>
      </c>
      <c r="BG43575" s="94">
        <v>11885</v>
      </c>
      <c r="BH43575" s="94">
        <v>87</v>
      </c>
    </row>
    <row r="43576" spans="1:60">
      <c r="A43576" s="85" t="s">
        <v>173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428</v>
      </c>
      <c r="G43576" s="89" t="s">
        <v>429</v>
      </c>
      <c r="H43576" s="94">
        <v>27824</v>
      </c>
      <c r="I43576" s="94">
        <v>27492</v>
      </c>
      <c r="J43576" s="94">
        <v>19809</v>
      </c>
      <c r="K43576" s="94">
        <v>-5214</v>
      </c>
      <c r="O43576" s="94">
        <v>27492</v>
      </c>
      <c r="P43576" s="94">
        <v>19809</v>
      </c>
      <c r="Q43576" s="94">
        <v>-5214</v>
      </c>
      <c r="R43576" s="94">
        <v>17</v>
      </c>
      <c r="S43576" s="94">
        <v>5771</v>
      </c>
      <c r="T43576" s="94">
        <v>2259</v>
      </c>
      <c r="U43576" s="94">
        <v>84</v>
      </c>
      <c r="W43576" s="94">
        <v>10802</v>
      </c>
      <c r="X43576" s="94">
        <v>876</v>
      </c>
      <c r="AJ43576" s="94">
        <v>17</v>
      </c>
      <c r="AK43576" s="94">
        <v>5771</v>
      </c>
      <c r="AL43576" s="94">
        <v>2259</v>
      </c>
      <c r="AM43576" s="94">
        <v>84</v>
      </c>
      <c r="AO43576" s="94">
        <v>10802</v>
      </c>
      <c r="AP43576" s="94">
        <v>876</v>
      </c>
      <c r="AS43576" s="94">
        <v>-387</v>
      </c>
      <c r="AT43576" s="94">
        <v>-83</v>
      </c>
      <c r="AU43576" s="94">
        <v>-2053</v>
      </c>
      <c r="AV43576" s="94">
        <v>140</v>
      </c>
      <c r="AX43576" s="94">
        <v>-321</v>
      </c>
      <c r="AY43576" s="94">
        <v>-2409</v>
      </c>
      <c r="AZ43576" s="94">
        <v>68</v>
      </c>
      <c r="BA43576" s="94">
        <v>0</v>
      </c>
      <c r="BB43576" s="94">
        <v>-702</v>
      </c>
      <c r="BC43576" s="94">
        <v>477</v>
      </c>
      <c r="BD43576" s="94">
        <v>56</v>
      </c>
      <c r="BE43576" s="94">
        <v>13551</v>
      </c>
      <c r="BF43576" s="94">
        <v>1420</v>
      </c>
      <c r="BG43576" s="94">
        <v>12429</v>
      </c>
      <c r="BH43576" s="94">
        <v>92</v>
      </c>
    </row>
    <row r="43577" spans="1:60">
      <c r="A43577" s="85" t="s">
        <v>173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428</v>
      </c>
      <c r="G43577" s="89" t="s">
        <v>429</v>
      </c>
      <c r="H43577" s="94">
        <v>28967</v>
      </c>
      <c r="I43577" s="94">
        <v>28851</v>
      </c>
      <c r="J43577" s="94">
        <v>20934</v>
      </c>
      <c r="K43577" s="94">
        <v>-5373</v>
      </c>
      <c r="O43577" s="94">
        <v>28851</v>
      </c>
      <c r="P43577" s="94">
        <v>20934</v>
      </c>
      <c r="Q43577" s="94">
        <v>-5373</v>
      </c>
      <c r="R43577" s="94">
        <v>17</v>
      </c>
      <c r="S43577" s="94">
        <v>7027</v>
      </c>
      <c r="T43577" s="94">
        <v>2262</v>
      </c>
      <c r="U43577" s="94">
        <v>84</v>
      </c>
      <c r="W43577" s="94">
        <v>10275</v>
      </c>
      <c r="X43577" s="94">
        <v>1270</v>
      </c>
      <c r="AJ43577" s="94">
        <v>17</v>
      </c>
      <c r="AK43577" s="94">
        <v>7027</v>
      </c>
      <c r="AL43577" s="94">
        <v>2262</v>
      </c>
      <c r="AM43577" s="94">
        <v>84</v>
      </c>
      <c r="AO43577" s="94">
        <v>10275</v>
      </c>
      <c r="AP43577" s="94">
        <v>1270</v>
      </c>
      <c r="AS43577" s="94">
        <v>-436</v>
      </c>
      <c r="AT43577" s="94">
        <v>0</v>
      </c>
      <c r="AU43577" s="94">
        <v>-1994</v>
      </c>
      <c r="AV43577" s="94">
        <v>165</v>
      </c>
      <c r="AX43577" s="94">
        <v>-284</v>
      </c>
      <c r="AY43577" s="94">
        <v>-2536</v>
      </c>
      <c r="AZ43577" s="94">
        <v>70</v>
      </c>
      <c r="BA43577" s="94">
        <v>0</v>
      </c>
      <c r="BB43577" s="94">
        <v>-820</v>
      </c>
      <c r="BC43577" s="94">
        <v>470</v>
      </c>
      <c r="BD43577" s="94">
        <v>-8</v>
      </c>
      <c r="BE43577" s="94">
        <v>14299</v>
      </c>
      <c r="BF43577" s="94">
        <v>1540</v>
      </c>
      <c r="BG43577" s="94">
        <v>12917</v>
      </c>
      <c r="BH43577" s="94">
        <v>95</v>
      </c>
    </row>
    <row r="43578" spans="1:60">
      <c r="A43578" s="85" t="s">
        <v>173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428</v>
      </c>
      <c r="G43578" s="89" t="s">
        <v>429</v>
      </c>
      <c r="H43578" s="94">
        <v>30319</v>
      </c>
      <c r="I43578" s="94">
        <v>30211</v>
      </c>
      <c r="J43578" s="94">
        <v>22219</v>
      </c>
      <c r="K43578" s="94">
        <v>-5085</v>
      </c>
      <c r="O43578" s="94">
        <v>30211</v>
      </c>
      <c r="P43578" s="94">
        <v>22219</v>
      </c>
      <c r="Q43578" s="94">
        <v>-5085</v>
      </c>
      <c r="R43578" s="94">
        <v>17</v>
      </c>
      <c r="S43578" s="94">
        <v>8622</v>
      </c>
      <c r="T43578" s="94">
        <v>2261</v>
      </c>
      <c r="U43578" s="94">
        <v>84</v>
      </c>
      <c r="W43578" s="94">
        <v>9310</v>
      </c>
      <c r="X43578" s="94">
        <v>1926</v>
      </c>
      <c r="AJ43578" s="94">
        <v>17</v>
      </c>
      <c r="AK43578" s="94">
        <v>8622</v>
      </c>
      <c r="AL43578" s="94">
        <v>2261</v>
      </c>
      <c r="AM43578" s="94">
        <v>84</v>
      </c>
      <c r="AO43578" s="94">
        <v>9310</v>
      </c>
      <c r="AP43578" s="94">
        <v>1926</v>
      </c>
      <c r="AS43578" s="94">
        <v>-417</v>
      </c>
      <c r="AT43578" s="94">
        <v>160</v>
      </c>
      <c r="AU43578" s="94">
        <v>-1875</v>
      </c>
      <c r="AV43578" s="94">
        <v>145</v>
      </c>
      <c r="AX43578" s="94">
        <v>-242</v>
      </c>
      <c r="AY43578" s="94">
        <v>-2514</v>
      </c>
      <c r="AZ43578" s="94">
        <v>92</v>
      </c>
      <c r="BA43578" s="94">
        <v>-8</v>
      </c>
      <c r="BB43578" s="94">
        <v>-851</v>
      </c>
      <c r="BC43578" s="94">
        <v>480</v>
      </c>
      <c r="BD43578" s="94">
        <v>-55</v>
      </c>
      <c r="BE43578" s="94">
        <v>15086</v>
      </c>
      <c r="BF43578" s="94">
        <v>1689</v>
      </c>
      <c r="BG43578" s="94">
        <v>13336</v>
      </c>
      <c r="BH43578" s="94">
        <v>99</v>
      </c>
    </row>
    <row r="43579" spans="1:60">
      <c r="A43579" s="85" t="s">
        <v>173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428</v>
      </c>
      <c r="G43579" s="89" t="s">
        <v>429</v>
      </c>
      <c r="H43579" s="94">
        <v>31520</v>
      </c>
      <c r="I43579" s="94">
        <v>31379</v>
      </c>
      <c r="J43579" s="94">
        <v>21461</v>
      </c>
      <c r="K43579" s="94">
        <v>-5096</v>
      </c>
      <c r="O43579" s="94">
        <v>31379</v>
      </c>
      <c r="P43579" s="94">
        <v>21461</v>
      </c>
      <c r="Q43579" s="94">
        <v>-5096</v>
      </c>
      <c r="R43579" s="94">
        <v>16</v>
      </c>
      <c r="S43579" s="94">
        <v>9310</v>
      </c>
      <c r="T43579" s="94">
        <v>2260</v>
      </c>
      <c r="U43579" s="94">
        <v>84</v>
      </c>
      <c r="W43579" s="94">
        <v>7047</v>
      </c>
      <c r="X43579" s="94">
        <v>2744</v>
      </c>
      <c r="AJ43579" s="94">
        <v>16</v>
      </c>
      <c r="AK43579" s="94">
        <v>9310</v>
      </c>
      <c r="AL43579" s="94">
        <v>2260</v>
      </c>
      <c r="AM43579" s="94">
        <v>84</v>
      </c>
      <c r="AO43579" s="94">
        <v>7047</v>
      </c>
      <c r="AP43579" s="94">
        <v>2744</v>
      </c>
      <c r="AS43579" s="94">
        <v>-314</v>
      </c>
      <c r="AT43579" s="94">
        <v>53</v>
      </c>
      <c r="AU43579" s="94">
        <v>-1923</v>
      </c>
      <c r="AV43579" s="94">
        <v>47</v>
      </c>
      <c r="AX43579" s="94">
        <v>-172</v>
      </c>
      <c r="AY43579" s="94">
        <v>-2440</v>
      </c>
      <c r="AZ43579" s="94">
        <v>91</v>
      </c>
      <c r="BA43579" s="94">
        <v>-10</v>
      </c>
      <c r="BB43579" s="94">
        <v>-792</v>
      </c>
      <c r="BC43579" s="94">
        <v>443</v>
      </c>
      <c r="BD43579" s="94">
        <v>-79</v>
      </c>
      <c r="BE43579" s="94">
        <v>15801</v>
      </c>
      <c r="BF43579" s="94">
        <v>1947</v>
      </c>
      <c r="BG43579" s="94">
        <v>13530</v>
      </c>
      <c r="BH43579" s="94">
        <v>101</v>
      </c>
    </row>
    <row r="43580" spans="1:60">
      <c r="A43580" s="85" t="s">
        <v>173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428</v>
      </c>
      <c r="G43580" s="89" t="s">
        <v>429</v>
      </c>
      <c r="H43580" s="94">
        <v>32138</v>
      </c>
      <c r="I43580" s="94">
        <v>32132</v>
      </c>
      <c r="J43580" s="94">
        <v>18830</v>
      </c>
      <c r="K43580" s="94">
        <v>-6264</v>
      </c>
      <c r="O43580" s="94">
        <v>32132</v>
      </c>
      <c r="P43580" s="94">
        <v>18830</v>
      </c>
      <c r="Q43580" s="94">
        <v>-6264</v>
      </c>
      <c r="R43580" s="94">
        <v>16</v>
      </c>
      <c r="S43580" s="94">
        <v>10667</v>
      </c>
      <c r="T43580" s="94">
        <v>2260</v>
      </c>
      <c r="U43580" s="94">
        <v>84</v>
      </c>
      <c r="W43580" s="94">
        <v>2775</v>
      </c>
      <c r="X43580" s="94">
        <v>3029</v>
      </c>
      <c r="AJ43580" s="94">
        <v>16</v>
      </c>
      <c r="AK43580" s="94">
        <v>10667</v>
      </c>
      <c r="AL43580" s="94">
        <v>2260</v>
      </c>
      <c r="AM43580" s="94">
        <v>84</v>
      </c>
      <c r="AO43580" s="94">
        <v>2775</v>
      </c>
      <c r="AP43580" s="94">
        <v>3029</v>
      </c>
      <c r="AS43580" s="94">
        <v>-394</v>
      </c>
      <c r="AT43580" s="94">
        <v>-290</v>
      </c>
      <c r="AU43580" s="94">
        <v>-2077</v>
      </c>
      <c r="AV43580" s="94">
        <v>32</v>
      </c>
      <c r="AX43580" s="94">
        <v>-89</v>
      </c>
      <c r="AY43580" s="94">
        <v>-2675</v>
      </c>
      <c r="AZ43580" s="94">
        <v>115</v>
      </c>
      <c r="BA43580" s="94">
        <v>-11</v>
      </c>
      <c r="BB43580" s="94">
        <v>-994</v>
      </c>
      <c r="BC43580" s="94">
        <v>332</v>
      </c>
      <c r="BD43580" s="94">
        <v>-213</v>
      </c>
      <c r="BE43580" s="94">
        <v>16296</v>
      </c>
      <c r="BF43580" s="94">
        <v>2255</v>
      </c>
      <c r="BG43580" s="94">
        <v>13482</v>
      </c>
      <c r="BH43580" s="94">
        <v>100</v>
      </c>
    </row>
    <row r="43581" spans="1:60">
      <c r="A43581" s="85" t="s">
        <v>173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428</v>
      </c>
      <c r="G43581" s="89" t="s">
        <v>429</v>
      </c>
      <c r="H43581" s="94">
        <v>31682</v>
      </c>
      <c r="I43581" s="94">
        <v>32010</v>
      </c>
      <c r="J43581" s="94">
        <v>17391</v>
      </c>
      <c r="K43581" s="94">
        <v>-7917</v>
      </c>
      <c r="O43581" s="94">
        <v>32010</v>
      </c>
      <c r="P43581" s="94">
        <v>17391</v>
      </c>
      <c r="Q43581" s="94">
        <v>-7917</v>
      </c>
      <c r="R43581" s="94">
        <v>15</v>
      </c>
      <c r="S43581" s="94">
        <v>11338</v>
      </c>
      <c r="T43581" s="94">
        <v>2263</v>
      </c>
      <c r="U43581" s="94">
        <v>84</v>
      </c>
      <c r="W43581" s="94">
        <v>44</v>
      </c>
      <c r="X43581" s="94">
        <v>3646</v>
      </c>
      <c r="AJ43581" s="94">
        <v>15</v>
      </c>
      <c r="AK43581" s="94">
        <v>11338</v>
      </c>
      <c r="AL43581" s="94">
        <v>2263</v>
      </c>
      <c r="AM43581" s="94">
        <v>84</v>
      </c>
      <c r="AO43581" s="94">
        <v>44</v>
      </c>
      <c r="AP43581" s="94">
        <v>3646</v>
      </c>
      <c r="AS43581" s="94">
        <v>-577</v>
      </c>
      <c r="AT43581" s="94">
        <v>-428</v>
      </c>
      <c r="AU43581" s="94">
        <v>-2172</v>
      </c>
      <c r="AV43581" s="94">
        <v>36</v>
      </c>
      <c r="AX43581" s="94">
        <v>-9</v>
      </c>
      <c r="AY43581" s="94">
        <v>-3426</v>
      </c>
      <c r="AZ43581" s="94">
        <v>120</v>
      </c>
      <c r="BA43581" s="94">
        <v>-11</v>
      </c>
      <c r="BB43581" s="94">
        <v>-12